623" i="17"/>
  <c r="O49631" i="17"/>
  <c r="O49639" i="17"/>
  <c r="O49647" i="17"/>
  <c r="O49655" i="17"/>
  <c r="O49663" i="17"/>
  <c r="O49671" i="17"/>
  <c r="O49679" i="17"/>
  <c r="O49687" i="17"/>
  <c r="O49695" i="17"/>
  <c r="O49703" i="17"/>
  <c r="O49711" i="17"/>
  <c r="O49719" i="17"/>
  <c r="O49727" i="17"/>
  <c r="O49735" i="17"/>
  <c r="O49743" i="17"/>
  <c r="O49751" i="17"/>
  <c r="O49757" i="17"/>
  <c r="O49763" i="17"/>
  <c r="O49775" i="17"/>
  <c r="O49784" i="17"/>
  <c r="O49793" i="17"/>
  <c r="O49796" i="17"/>
  <c r="O49800" i="17"/>
  <c r="O49808" i="17"/>
  <c r="O49814" i="17"/>
  <c r="O49818" i="17"/>
  <c r="O49824" i="17"/>
  <c r="O49833" i="17"/>
  <c r="O49845" i="17"/>
  <c r="O49851" i="17"/>
  <c r="O49857" i="17"/>
  <c r="O49863" i="17"/>
  <c r="O49869" i="17"/>
  <c r="O49877" i="17"/>
  <c r="O49881" i="17"/>
  <c r="O49885" i="17"/>
  <c r="O49888" i="17"/>
  <c r="O49896" i="17"/>
  <c r="O49899" i="17"/>
  <c r="O49903" i="17"/>
  <c r="O49906" i="17"/>
  <c r="O49914" i="17"/>
  <c r="O49930" i="17"/>
  <c r="O49939" i="17"/>
  <c r="O49948" i="17"/>
  <c r="O49954" i="17"/>
  <c r="O49958" i="17"/>
  <c r="O49972" i="17"/>
  <c r="O49975" i="17"/>
  <c r="O49983" i="17"/>
  <c r="O49996" i="17"/>
  <c r="O50002" i="17"/>
  <c r="O50010" i="17"/>
  <c r="O50013" i="17"/>
  <c r="O50017" i="17"/>
  <c r="O50021" i="17"/>
  <c r="O50039" i="17"/>
  <c r="O50042" i="17"/>
  <c r="O50051" i="17"/>
  <c r="O50069" i="17"/>
  <c r="O50088" i="17"/>
  <c r="O50097" i="17"/>
  <c r="O50101" i="17"/>
  <c r="O50104" i="17"/>
  <c r="O50112" i="17"/>
  <c r="O50118" i="17"/>
  <c r="O50122" i="17"/>
  <c r="O50138" i="17"/>
  <c r="O50147" i="17"/>
  <c r="O50150" i="17"/>
  <c r="O50158" i="17"/>
  <c r="O50169" i="17"/>
  <c r="O50177" i="17"/>
  <c r="O50196" i="17"/>
  <c r="O50202" i="17"/>
  <c r="O50206" i="17"/>
  <c r="O50218" i="17"/>
  <c r="O50226" i="17"/>
  <c r="O50232" i="17"/>
  <c r="O50236" i="17"/>
  <c r="O50244" i="17"/>
  <c r="O50253" i="17"/>
  <c r="O50262" i="17"/>
  <c r="O50281" i="17"/>
  <c r="O50290" i="17"/>
  <c r="O50294" i="17"/>
  <c r="O50297" i="17"/>
  <c r="O50305" i="17"/>
  <c r="O50308" i="17"/>
  <c r="O50317" i="17"/>
  <c r="O50323" i="17"/>
  <c r="O50332" i="17"/>
  <c r="O50338" i="17"/>
  <c r="O50347" i="17"/>
  <c r="O50355" i="17"/>
  <c r="O50363" i="17"/>
  <c r="O50372" i="17"/>
  <c r="O50375" i="17"/>
  <c r="O50383" i="17"/>
  <c r="O50392" i="17"/>
  <c r="O50406" i="17"/>
  <c r="O50418" i="17"/>
  <c r="O50426" i="17"/>
  <c r="O50444" i="17"/>
  <c r="O50462" i="17"/>
  <c r="O50476" i="17"/>
  <c r="O50479" i="17"/>
  <c r="O50488" i="17"/>
  <c r="O50500" i="17"/>
  <c r="O50512" i="17"/>
  <c r="O50524" i="17"/>
  <c r="O50535" i="17"/>
  <c r="O50541" i="17"/>
  <c r="O50549" i="17"/>
  <c r="O50561" i="17"/>
  <c r="O50567" i="17"/>
  <c r="O50573" i="17"/>
  <c r="O50585" i="17"/>
  <c r="O50593" i="17"/>
  <c r="O50597" i="17"/>
  <c r="O50604" i="17"/>
  <c r="O50608" i="17"/>
  <c r="O50614" i="17"/>
  <c r="O50620" i="17"/>
  <c r="O50626" i="17"/>
  <c r="O50632" i="17"/>
  <c r="O50638" i="17"/>
  <c r="O50650" i="17"/>
  <c r="O50666" i="17"/>
  <c r="O50674" i="17"/>
  <c r="O50679" i="17"/>
  <c r="O50691" i="17"/>
  <c r="O50697" i="17"/>
  <c r="O50703" i="17"/>
  <c r="O50711" i="17"/>
  <c r="O50723" i="17"/>
  <c r="O50729" i="17"/>
  <c r="O50735" i="17"/>
  <c r="O50743" i="17"/>
  <c r="O50757" i="17"/>
  <c r="O50767" i="17"/>
  <c r="O50775" i="17"/>
  <c r="O50787" i="17"/>
  <c r="O50797" i="17"/>
  <c r="O50806" i="17"/>
  <c r="O50815" i="17"/>
  <c r="O50823" i="17"/>
  <c r="O50835" i="17"/>
  <c r="O50843" i="17"/>
  <c r="O50847" i="17"/>
  <c r="O50853" i="17"/>
  <c r="O50867" i="17"/>
  <c r="O50873" i="17"/>
  <c r="O50879" i="17"/>
  <c r="O50887" i="17"/>
  <c r="O50891" i="17"/>
  <c r="O50899" i="17"/>
  <c r="O50905" i="17"/>
  <c r="O50911" i="17"/>
  <c r="O50917" i="17"/>
  <c r="O50923" i="17"/>
  <c r="O50931" i="17"/>
  <c r="O50939" i="17"/>
  <c r="O50947" i="17"/>
  <c r="O50955" i="17"/>
  <c r="O50963" i="17"/>
  <c r="O50971" i="17"/>
  <c r="O50979" i="17"/>
  <c r="O50987" i="17"/>
  <c r="O50995" i="17"/>
  <c r="O51003" i="17"/>
  <c r="O51011" i="17"/>
  <c r="O51019" i="17"/>
  <c r="O51027" i="17"/>
  <c r="O51035" i="17"/>
  <c r="O51043" i="17"/>
  <c r="O51051" i="17"/>
  <c r="O51059" i="17"/>
  <c r="O51067" i="17"/>
  <c r="O51075" i="17"/>
  <c r="O51083" i="17"/>
  <c r="O51091" i="17"/>
  <c r="O51099" i="17"/>
  <c r="O51107" i="17"/>
  <c r="O51115" i="17"/>
  <c r="O51123" i="17"/>
  <c r="O51131" i="17"/>
  <c r="O45612" i="17"/>
  <c r="O45721" i="17"/>
  <c r="O45783" i="17"/>
  <c r="O45915" i="17"/>
  <c r="O45924" i="17"/>
  <c r="O45944" i="17"/>
  <c r="O45982" i="17"/>
  <c r="O46055" i="17"/>
  <c r="O46075" i="17"/>
  <c r="O46164" i="17"/>
  <c r="O46193" i="17"/>
  <c r="O46221" i="17"/>
  <c r="O46276" i="17"/>
  <c r="O46384" i="17"/>
  <c r="O46448" i="17"/>
  <c r="O46582" i="17"/>
  <c r="O46656" i="17"/>
  <c r="O46688" i="17"/>
  <c r="O46752" i="17"/>
  <c r="O46871" i="17"/>
  <c r="O46935" i="17"/>
  <c r="O46954" i="17"/>
  <c r="O46971" i="17"/>
  <c r="O47018" i="17"/>
  <c r="O47085" i="17"/>
  <c r="O47310" i="17"/>
  <c r="O47479" i="17"/>
  <c r="O47670" i="17"/>
  <c r="O47702" i="17"/>
  <c r="O47734" i="17"/>
  <c r="O47766" i="17"/>
  <c r="O47838" i="17"/>
  <c r="O47911" i="17"/>
  <c r="O47941" i="17"/>
  <c r="O47971" i="17"/>
  <c r="O47982" i="17"/>
  <c r="O47993" i="17"/>
  <c r="O48042" i="17"/>
  <c r="O48053" i="17"/>
  <c r="O48062" i="17"/>
  <c r="O48100" i="17"/>
  <c r="O48121" i="17"/>
  <c r="O48126" i="17"/>
  <c r="O48140" i="17"/>
  <c r="O48160" i="17"/>
  <c r="O48176" i="17"/>
  <c r="O48192" i="17"/>
  <c r="O48208" i="17"/>
  <c r="O48224" i="17"/>
  <c r="O48240" i="17"/>
  <c r="O48256" i="17"/>
  <c r="O48272" i="17"/>
  <c r="O48313" i="17"/>
  <c r="O48319" i="17"/>
  <c r="O48324" i="17"/>
  <c r="O48327" i="17"/>
  <c r="O48340" i="17"/>
  <c r="O48369" i="17"/>
  <c r="O48384" i="17"/>
  <c r="O48397" i="17"/>
  <c r="O48402" i="17"/>
  <c r="O48416" i="17"/>
  <c r="O48463" i="17"/>
  <c r="O48471" i="17"/>
  <c r="O48476" i="17"/>
  <c r="O48486" i="17"/>
  <c r="O48496" i="17"/>
  <c r="O48512" i="17"/>
  <c r="O48525" i="17"/>
  <c r="O48555" i="17"/>
  <c r="O48561" i="17"/>
  <c r="O48579" i="17"/>
  <c r="O48584" i="17"/>
  <c r="O48592" i="17"/>
  <c r="O48610" i="17"/>
  <c r="O48625" i="17"/>
  <c r="O48638" i="17"/>
  <c r="O48643" i="17"/>
  <c r="O48661" i="17"/>
  <c r="O48667" i="17"/>
  <c r="O48678" i="17"/>
  <c r="O48689" i="17"/>
  <c r="O48695" i="17"/>
  <c r="O48703" i="17"/>
  <c r="O48706" i="17"/>
  <c r="O48715" i="17"/>
  <c r="O48721" i="17"/>
  <c r="O48732" i="17"/>
  <c r="O48738" i="17"/>
  <c r="O48744" i="17"/>
  <c r="O48750" i="17"/>
  <c r="O48767" i="17"/>
  <c r="O48770" i="17"/>
  <c r="O48781" i="17"/>
  <c r="O48792" i="17"/>
  <c r="O48795" i="17"/>
  <c r="O48801" i="17"/>
  <c r="O48814" i="17"/>
  <c r="O48820" i="17"/>
  <c r="O48826" i="17"/>
  <c r="O48832" i="17"/>
  <c r="O48858" i="17"/>
  <c r="O48864" i="17"/>
  <c r="O48867" i="17"/>
  <c r="O48870" i="17"/>
  <c r="O48876" i="17"/>
  <c r="O48890" i="17"/>
  <c r="O48893" i="17"/>
  <c r="O48901" i="17"/>
  <c r="O48907" i="17"/>
  <c r="O48918" i="17"/>
  <c r="O48921" i="17"/>
  <c r="O48927" i="17"/>
  <c r="O48930" i="17"/>
  <c r="O48936" i="17"/>
  <c r="O48945" i="17"/>
  <c r="O48957" i="17"/>
  <c r="O48965" i="17"/>
  <c r="O48971" i="17"/>
  <c r="O48980" i="17"/>
  <c r="O48997" i="17"/>
  <c r="O48999" i="17"/>
  <c r="O49012" i="17"/>
  <c r="O49015" i="17"/>
  <c r="O49023" i="17"/>
  <c r="O49031" i="17"/>
  <c r="O49039" i="17"/>
  <c r="O49047" i="17"/>
  <c r="O49055" i="17"/>
  <c r="O49063" i="17"/>
  <c r="O49071" i="17"/>
  <c r="O49079" i="17"/>
  <c r="O49087" i="17"/>
  <c r="O49095" i="17"/>
  <c r="O49103" i="17"/>
  <c r="O49111" i="17"/>
  <c r="O49119" i="17"/>
  <c r="O49127" i="17"/>
  <c r="O49135" i="17"/>
  <c r="O49143" i="17"/>
  <c r="O49151" i="17"/>
  <c r="O49159" i="17"/>
  <c r="O49167" i="17"/>
  <c r="O49175" i="17"/>
  <c r="O49183" i="17"/>
  <c r="O49191" i="17"/>
  <c r="O49199" i="17"/>
  <c r="O49202" i="17"/>
  <c r="O49214" i="17"/>
  <c r="O49222" i="17"/>
  <c r="O49235" i="17"/>
  <c r="O49241" i="17"/>
  <c r="O49247" i="17"/>
  <c r="O49253" i="17"/>
  <c r="O49256" i="17"/>
  <c r="O49259" i="17"/>
  <c r="O49265" i="17"/>
  <c r="O49274" i="17"/>
  <c r="O49277" i="17"/>
  <c r="O49283" i="17"/>
  <c r="O49289" i="17"/>
  <c r="O49295" i="17"/>
  <c r="O49309" i="17"/>
  <c r="O49315" i="17"/>
  <c r="O49321" i="17"/>
  <c r="O49324" i="17"/>
  <c r="O49332" i="17"/>
  <c r="O49336" i="17"/>
  <c r="O49344" i="17"/>
  <c r="O49353" i="17"/>
  <c r="O49362" i="17"/>
  <c r="O49368" i="17"/>
  <c r="O49371" i="17"/>
  <c r="O49377" i="17"/>
  <c r="O49380" i="17"/>
  <c r="O49386" i="17"/>
  <c r="O49392" i="17"/>
  <c r="O49395" i="17"/>
  <c r="O49401" i="17"/>
  <c r="O49421" i="17"/>
  <c r="O49424" i="17"/>
  <c r="O49433" i="17"/>
  <c r="O49444" i="17"/>
  <c r="O49447" i="17"/>
  <c r="O49455" i="17"/>
  <c r="O49463" i="17"/>
  <c r="O49471" i="17"/>
  <c r="O49479" i="17"/>
  <c r="O49487" i="17"/>
  <c r="O49495" i="17"/>
  <c r="O49503" i="17"/>
  <c r="O49511" i="17"/>
  <c r="O49519" i="17"/>
  <c r="O49527" i="17"/>
  <c r="O49530" i="17"/>
  <c r="O49539" i="17"/>
  <c r="O49556" i="17"/>
  <c r="O49559" i="17"/>
  <c r="O49565" i="17"/>
  <c r="O49571" i="17"/>
  <c r="O49579" i="17"/>
  <c r="O49593" i="17"/>
  <c r="O49596" i="17"/>
  <c r="O49602" i="17"/>
  <c r="O49611" i="17"/>
  <c r="O49612" i="17"/>
  <c r="O49620" i="17"/>
  <c r="O49628" i="17"/>
  <c r="O49636" i="17"/>
  <c r="O49644" i="17"/>
  <c r="O49652" i="17"/>
  <c r="O49660" i="17"/>
  <c r="O49668" i="17"/>
  <c r="O49676" i="17"/>
  <c r="O49684" i="17"/>
  <c r="O49692" i="17"/>
  <c r="O49700" i="17"/>
  <c r="O49708" i="17"/>
  <c r="O49716" i="17"/>
  <c r="O49724" i="17"/>
  <c r="O49732" i="17"/>
  <c r="O49740" i="17"/>
  <c r="O49748" i="17"/>
  <c r="O49754" i="17"/>
  <c r="O49760" i="17"/>
  <c r="O49768" i="17"/>
  <c r="O49772" i="17"/>
  <c r="O49780" i="17"/>
  <c r="O49790" i="17"/>
  <c r="O49805" i="17"/>
  <c r="O49821" i="17"/>
  <c r="O49829" i="17"/>
  <c r="O49839" i="17"/>
  <c r="O49842" i="17"/>
  <c r="O49854" i="17"/>
  <c r="O49866" i="17"/>
  <c r="O49874" i="17"/>
  <c r="O49893" i="17"/>
  <c r="O49911" i="17"/>
  <c r="O49917" i="17"/>
  <c r="O49921" i="17"/>
  <c r="O49927" i="17"/>
  <c r="O49935" i="17"/>
  <c r="O49945" i="17"/>
  <c r="O49963" i="17"/>
  <c r="O49966" i="17"/>
  <c r="O49969" i="17"/>
  <c r="O49981" i="17"/>
  <c r="O49986" i="17"/>
  <c r="O49989" i="17"/>
  <c r="O49999" i="17"/>
  <c r="O50005" i="17"/>
  <c r="O50026" i="17"/>
  <c r="O50029" i="17"/>
  <c r="O50033" i="17"/>
  <c r="O50036" i="17"/>
  <c r="O50048" i="17"/>
  <c r="O50056" i="17"/>
  <c r="O50060" i="17"/>
  <c r="O50066" i="17"/>
  <c r="O50074" i="17"/>
  <c r="O50078" i="17"/>
  <c r="O50082" i="17"/>
  <c r="O50085" i="17"/>
  <c r="O50093" i="17"/>
  <c r="O50109" i="17"/>
  <c r="O50127" i="17"/>
  <c r="O50130" i="17"/>
  <c r="O50134" i="17"/>
  <c r="O50143" i="17"/>
  <c r="O50155" i="17"/>
  <c r="O50161" i="17"/>
  <c r="O50165" i="17"/>
  <c r="O50174" i="17"/>
  <c r="O50183" i="17"/>
  <c r="O50187" i="17"/>
  <c r="O50193" i="17"/>
  <c r="O50211" i="17"/>
  <c r="O50214" i="17"/>
  <c r="O50223" i="17"/>
  <c r="O50241" i="17"/>
  <c r="O50249" i="17"/>
  <c r="O50259" i="17"/>
  <c r="O50267" i="17"/>
  <c r="O50271" i="17"/>
  <c r="O50275" i="17"/>
  <c r="O50278" i="17"/>
  <c r="O50286" i="17"/>
  <c r="O50302" i="17"/>
  <c r="O50314" i="17"/>
  <c r="O50328" i="17"/>
  <c r="O50335" i="17"/>
  <c r="O50344" i="17"/>
  <c r="O50352" i="17"/>
  <c r="O50360" i="17"/>
  <c r="O50368" i="17"/>
  <c r="O50380" i="17"/>
  <c r="O50386" i="17"/>
  <c r="O50389" i="17"/>
  <c r="O50397" i="17"/>
  <c r="O50403" i="17"/>
  <c r="O50411" i="17"/>
  <c r="O50414" i="17"/>
  <c r="O50423" i="17"/>
  <c r="O50431" i="17"/>
  <c r="O50435" i="17"/>
  <c r="O50441" i="17"/>
  <c r="O50449" i="17"/>
  <c r="O50452" i="17"/>
  <c r="O50456" i="17"/>
  <c r="O50459" i="17"/>
  <c r="O50467" i="17"/>
  <c r="O50473" i="17"/>
  <c r="O50485" i="17"/>
  <c r="O50494" i="17"/>
  <c r="O50497" i="17"/>
  <c r="O50505" i="17"/>
  <c r="O50509" i="17"/>
  <c r="O50517" i="17"/>
  <c r="O50520" i="17"/>
  <c r="O50529" i="17"/>
  <c r="O50532" i="17"/>
  <c r="O50546" i="17"/>
  <c r="O50552" i="17"/>
  <c r="O50558" i="17"/>
  <c r="O50570" i="17"/>
  <c r="O50578" i="17"/>
  <c r="O50581" i="17"/>
  <c r="O50590" i="17"/>
  <c r="O50601" i="17"/>
  <c r="O50611" i="17"/>
  <c r="O50623" i="17"/>
  <c r="O50635" i="17"/>
  <c r="O50644" i="17"/>
  <c r="O50647" i="17"/>
  <c r="O50653" i="17"/>
  <c r="O50659" i="17"/>
  <c r="O50662" i="17"/>
  <c r="O50671" i="17"/>
  <c r="O50676" i="17"/>
  <c r="O50685" i="17"/>
  <c r="O50688" i="17"/>
  <c r="O50700" i="17"/>
  <c r="O50708" i="17"/>
  <c r="O50714" i="17"/>
  <c r="O50720" i="17"/>
  <c r="O50732" i="17"/>
  <c r="O50740" i="17"/>
  <c r="O50748" i="17"/>
  <c r="O50754" i="17"/>
  <c r="O50763" i="17"/>
  <c r="O50772" i="17"/>
  <c r="O50778" i="17"/>
  <c r="O50784" i="17"/>
  <c r="O50793" i="17"/>
  <c r="O50802" i="17"/>
  <c r="O50812" i="17"/>
  <c r="O50820" i="17"/>
  <c r="O50829" i="17"/>
  <c r="O50832" i="17"/>
  <c r="O50840" i="17"/>
  <c r="O50850" i="17"/>
  <c r="O50858" i="17"/>
  <c r="O50864" i="17"/>
  <c r="O50876" i="17"/>
  <c r="O50884" i="17"/>
  <c r="O50896" i="17"/>
  <c r="O50902" i="17"/>
  <c r="O50908" i="17"/>
  <c r="O50928" i="17"/>
  <c r="O50936" i="17"/>
  <c r="O50944" i="17"/>
  <c r="O50952" i="17"/>
  <c r="O50960" i="17"/>
  <c r="O50968" i="17"/>
  <c r="O50976" i="17"/>
  <c r="O50984" i="17"/>
  <c r="O50992" i="17"/>
  <c r="O51000" i="17"/>
  <c r="O51008" i="17"/>
  <c r="O51016" i="17"/>
  <c r="O51024" i="17"/>
  <c r="O51032" i="17"/>
  <c r="O51040" i="17"/>
  <c r="O51048" i="17"/>
  <c r="O51056" i="17"/>
  <c r="O51064" i="17"/>
  <c r="O51072" i="17"/>
  <c r="O51080" i="17"/>
  <c r="O51088" i="17"/>
  <c r="O51096" i="17"/>
  <c r="O51104" i="17"/>
  <c r="O51112" i="17"/>
  <c r="O51120" i="17"/>
  <c r="O51128" i="17"/>
  <c r="O51136" i="17"/>
  <c r="O51147" i="17"/>
  <c r="O51153" i="17"/>
  <c r="O51171" i="17"/>
  <c r="O51174" i="17"/>
  <c r="O51200" i="17"/>
  <c r="O51203" i="17"/>
  <c r="O51207" i="17"/>
  <c r="O51210" i="17"/>
  <c r="O51216" i="17"/>
  <c r="O51222" i="17"/>
  <c r="O51234" i="17"/>
  <c r="O51244" i="17"/>
  <c r="O51253" i="17"/>
  <c r="O51262" i="17"/>
  <c r="O51272" i="17"/>
  <c r="O51281" i="17"/>
  <c r="O51284" i="17"/>
  <c r="O51302" i="17"/>
  <c r="O51314" i="17"/>
  <c r="O51324" i="17"/>
  <c r="O51332" i="17"/>
  <c r="O51351" i="17"/>
  <c r="O51358" i="17"/>
  <c r="O51366" i="17"/>
  <c r="O51376" i="17"/>
  <c r="O51384" i="17"/>
  <c r="O51394" i="17"/>
  <c r="O51402" i="17"/>
  <c r="O51412" i="17"/>
  <c r="O51424" i="17"/>
  <c r="O51442" i="17"/>
  <c r="O51445" i="17"/>
  <c r="O51454" i="17"/>
  <c r="O51457" i="17"/>
  <c r="O51466" i="17"/>
  <c r="O51469" i="17"/>
  <c r="O51478" i="17"/>
  <c r="O51484" i="17"/>
  <c r="O51492" i="17"/>
  <c r="O51498" i="17"/>
  <c r="O51502" i="17"/>
  <c r="O51510" i="17"/>
  <c r="O51513" i="17"/>
  <c r="O51515" i="17"/>
  <c r="O51529" i="17"/>
  <c r="O51544" i="17"/>
  <c r="O51552" i="17"/>
  <c r="O51560" i="17"/>
  <c r="O51568" i="17"/>
  <c r="O51576" i="17"/>
  <c r="O51584" i="17"/>
  <c r="O51592" i="17"/>
  <c r="O51600" i="17"/>
  <c r="O51608" i="17"/>
  <c r="O51616" i="17"/>
  <c r="O51624" i="17"/>
  <c r="O51632" i="17"/>
  <c r="O51645" i="17"/>
  <c r="O51659" i="17"/>
  <c r="O51662" i="17"/>
  <c r="O51684" i="17"/>
  <c r="O51690" i="17"/>
  <c r="O51693" i="17"/>
  <c r="O51696" i="17"/>
  <c r="O51699" i="17"/>
  <c r="O51711" i="17"/>
  <c r="O51717" i="17"/>
  <c r="O51720" i="17"/>
  <c r="O51729" i="17"/>
  <c r="O51737" i="17"/>
  <c r="O51745" i="17"/>
  <c r="O51753" i="17"/>
  <c r="O51761" i="17"/>
  <c r="O51769" i="17"/>
  <c r="O51777" i="17"/>
  <c r="O51785" i="17"/>
  <c r="O51793" i="17"/>
  <c r="O51801" i="17"/>
  <c r="O51809" i="17"/>
  <c r="O51817" i="17"/>
  <c r="O51823" i="17"/>
  <c r="O51826" i="17"/>
  <c r="O51838" i="17"/>
  <c r="O51854" i="17"/>
  <c r="O51866" i="17"/>
  <c r="O51872" i="17"/>
  <c r="O51876" i="17"/>
  <c r="O51882" i="17"/>
  <c r="O51892" i="17"/>
  <c r="O51916" i="17"/>
  <c r="O51928" i="17"/>
  <c r="O51944" i="17"/>
  <c r="O51954" i="17"/>
  <c r="O51962" i="17"/>
  <c r="O51973" i="17"/>
  <c r="O51981" i="17"/>
  <c r="O51985" i="17"/>
  <c r="O51994" i="17"/>
  <c r="O52013" i="17"/>
  <c r="O52016" i="17"/>
  <c r="O52020" i="17"/>
  <c r="O52031" i="17"/>
  <c r="O52036" i="17"/>
  <c r="O52059" i="17"/>
  <c r="O52075" i="17"/>
  <c r="O52085" i="17"/>
  <c r="O52093" i="17"/>
  <c r="O52096" i="17"/>
  <c r="O52100" i="17"/>
  <c r="O52109" i="17"/>
  <c r="O52115" i="17"/>
  <c r="O52119" i="17"/>
  <c r="O52125" i="17"/>
  <c r="O52133" i="17"/>
  <c r="O52137" i="17"/>
  <c r="O52146" i="17"/>
  <c r="O52153" i="17"/>
  <c r="O52162" i="17"/>
  <c r="O52171" i="17"/>
  <c r="O52190" i="17"/>
  <c r="O52209" i="17"/>
  <c r="O52231" i="17"/>
  <c r="O52247" i="17"/>
  <c r="O52255" i="17"/>
  <c r="O52265" i="17"/>
  <c r="O52273" i="17"/>
  <c r="O52277" i="17"/>
  <c r="O52281" i="17"/>
  <c r="O52284" i="17"/>
  <c r="O52293" i="17"/>
  <c r="O52297" i="17"/>
  <c r="O52309" i="17"/>
  <c r="O51139" i="17"/>
  <c r="O51180" i="17"/>
  <c r="O51321" i="17"/>
  <c r="O51369" i="17"/>
  <c r="O51379" i="17"/>
  <c r="O51437" i="17"/>
  <c r="O51481" i="17"/>
  <c r="O51579" i="17"/>
  <c r="O51602" i="17"/>
  <c r="O51634" i="17"/>
  <c r="O51658" i="17"/>
  <c r="O51708" i="17"/>
  <c r="O51726" i="17"/>
  <c r="O51739" i="17"/>
  <c r="O51748" i="17"/>
  <c r="O51790" i="17"/>
  <c r="O51803" i="17"/>
  <c r="O51812" i="17"/>
  <c r="O51849" i="17"/>
  <c r="O51906" i="17"/>
  <c r="O51919" i="17"/>
  <c r="O51922" i="17"/>
  <c r="O51931" i="17"/>
  <c r="O51934" i="17"/>
  <c r="O51975" i="17"/>
  <c r="O51987" i="17"/>
  <c r="O52000" i="17"/>
  <c r="O52024" i="17"/>
  <c r="O52044" i="17"/>
  <c r="O52049" i="17"/>
  <c r="O52077" i="17"/>
  <c r="O52090" i="17"/>
  <c r="O52215" i="17"/>
  <c r="O52218" i="17"/>
  <c r="O52221" i="17"/>
  <c r="O52249" i="17"/>
  <c r="O52296" i="17"/>
  <c r="O52306" i="17"/>
  <c r="O52336" i="17"/>
  <c r="O52353" i="17"/>
  <c r="O52370" i="17"/>
  <c r="O52373" i="17"/>
  <c r="O52386" i="17"/>
  <c r="O52389" i="17"/>
  <c r="O52398" i="17"/>
  <c r="O52412" i="17"/>
  <c r="O52443" i="17"/>
  <c r="O52448" i="17"/>
  <c r="O52486" i="17"/>
  <c r="O52501" i="17"/>
  <c r="O52528" i="17"/>
  <c r="O52545" i="17"/>
  <c r="O52558" i="17"/>
  <c r="O52561" i="17"/>
  <c r="O52587" i="17"/>
  <c r="O52608" i="17"/>
  <c r="O52623" i="17"/>
  <c r="O52636" i="17"/>
  <c r="O52641" i="17"/>
  <c r="O52656" i="17"/>
  <c r="O52661" i="17"/>
  <c r="O52674" i="17"/>
  <c r="O52690" i="17"/>
  <c r="O52693" i="17"/>
  <c r="O52706" i="17"/>
  <c r="O52744" i="17"/>
  <c r="O52749" i="17"/>
  <c r="O52761" i="17"/>
  <c r="O52769" i="17"/>
  <c r="O52772" i="17"/>
  <c r="O52779" i="17"/>
  <c r="O52793" i="17"/>
  <c r="O52825" i="17"/>
  <c r="O52832" i="17"/>
  <c r="O52839" i="17"/>
  <c r="O52846" i="17"/>
  <c r="O52851" i="17"/>
  <c r="O52889" i="17"/>
  <c r="O52896" i="17"/>
  <c r="O52903" i="17"/>
  <c r="O52910" i="17"/>
  <c r="O52915" i="17"/>
  <c r="O52973" i="17"/>
  <c r="O52977" i="17"/>
  <c r="O52985" i="17"/>
  <c r="O52994" i="17"/>
  <c r="O53050" i="17"/>
  <c r="O53053" i="17"/>
  <c r="O53058" i="17"/>
  <c r="O53093" i="17"/>
  <c r="O53098" i="17"/>
  <c r="O53115" i="17"/>
  <c r="O53133" i="17"/>
  <c r="O53141" i="17"/>
  <c r="O53150" i="17"/>
  <c r="O53158" i="17"/>
  <c r="O53161" i="17"/>
  <c r="O53194" i="17"/>
  <c r="O53197" i="17"/>
  <c r="O53202" i="17"/>
  <c r="O53215" i="17"/>
  <c r="O53219" i="17"/>
  <c r="O53233" i="17"/>
  <c r="O53241" i="17"/>
  <c r="O53244" i="17"/>
  <c r="O53251" i="17"/>
  <c r="O53258" i="17"/>
  <c r="O53265" i="17"/>
  <c r="O53270" i="17"/>
  <c r="O53308" i="17"/>
  <c r="O53315" i="17"/>
  <c r="O53322" i="17"/>
  <c r="O53328" i="17"/>
  <c r="O53348" i="17"/>
  <c r="O53378" i="17"/>
  <c r="O53384" i="17"/>
  <c r="O53401" i="17"/>
  <c r="O53411" i="17"/>
  <c r="O53423" i="17"/>
  <c r="O53433" i="17"/>
  <c r="O53443" i="17"/>
  <c r="O53455" i="17"/>
  <c r="O53465" i="17"/>
  <c r="O53475" i="17"/>
  <c r="O53487" i="17"/>
  <c r="O53500" i="17"/>
  <c r="O53506" i="17"/>
  <c r="O53511" i="17"/>
  <c r="O53514" i="17"/>
  <c r="O53519" i="17"/>
  <c r="O53531" i="17"/>
  <c r="O53545" i="17"/>
  <c r="O53551" i="17"/>
  <c r="O53554" i="17"/>
  <c r="O53562" i="17"/>
  <c r="O53565" i="17"/>
  <c r="O53574" i="17"/>
  <c r="O53624" i="17"/>
  <c r="O53627" i="17"/>
  <c r="O53639" i="17"/>
  <c r="O53674" i="17"/>
  <c r="O53685" i="17"/>
  <c r="O53691" i="17"/>
  <c r="O53696" i="17"/>
  <c r="O53725" i="17"/>
  <c r="O53728" i="17"/>
  <c r="O53733" i="17"/>
  <c r="O53750" i="17"/>
  <c r="O53755" i="17"/>
  <c r="O53758" i="17"/>
  <c r="O53764" i="17"/>
  <c r="O53770" i="17"/>
  <c r="O53776" i="17"/>
  <c r="O53813" i="17"/>
  <c r="O53817" i="17"/>
  <c r="O53821" i="17"/>
  <c r="O53824" i="17"/>
  <c r="O53841" i="17"/>
  <c r="O53854" i="17"/>
  <c r="O53862" i="17"/>
  <c r="O53867" i="17"/>
  <c r="O53876" i="17"/>
  <c r="O53932" i="17"/>
  <c r="O53938" i="17"/>
  <c r="O53941" i="17"/>
  <c r="O53944" i="17"/>
  <c r="O53950" i="17"/>
  <c r="O53969" i="17"/>
  <c r="O53983" i="17"/>
  <c r="O53989" i="17"/>
  <c r="O53992" i="17"/>
  <c r="O53995" i="17"/>
  <c r="O54001" i="17"/>
  <c r="O54010" i="17"/>
  <c r="O54028" i="17"/>
  <c r="O54034" i="17"/>
  <c r="O54045" i="17"/>
  <c r="O54048" i="17"/>
  <c r="O54060" i="17"/>
  <c r="O54063" i="17"/>
  <c r="O54071" i="17"/>
  <c r="O54080" i="17"/>
  <c r="O54083" i="17"/>
  <c r="O54096" i="17"/>
  <c r="O54106" i="17"/>
  <c r="O54121" i="17"/>
  <c r="O54124" i="17"/>
  <c r="O54128" i="17"/>
  <c r="O54132" i="17"/>
  <c r="O54140" i="17"/>
  <c r="O54152" i="17"/>
  <c r="O54155" i="17"/>
  <c r="O54161" i="17"/>
  <c r="O54164" i="17"/>
  <c r="O54178" i="17"/>
  <c r="O54184" i="17"/>
  <c r="O54194" i="17"/>
  <c r="O54198" i="17"/>
  <c r="O54204" i="17"/>
  <c r="O54215" i="17"/>
  <c r="O54223" i="17"/>
  <c r="O54231" i="17"/>
  <c r="O54239" i="17"/>
  <c r="O54247" i="17"/>
  <c r="O54255" i="17"/>
  <c r="O54263" i="17"/>
  <c r="O54271" i="17"/>
  <c r="O54279" i="17"/>
  <c r="O54287" i="17"/>
  <c r="O54295" i="17"/>
  <c r="O54303" i="17"/>
  <c r="O54311" i="17"/>
  <c r="O54319" i="17"/>
  <c r="O54327" i="17"/>
  <c r="O54333" i="17"/>
  <c r="O54354" i="17"/>
  <c r="O54358" i="17"/>
  <c r="O54378" i="17"/>
  <c r="O54383" i="17"/>
  <c r="O54388" i="17"/>
  <c r="O54390" i="17"/>
  <c r="O54408" i="17"/>
  <c r="O54412" i="17"/>
  <c r="O54418" i="17"/>
  <c r="O54424" i="17"/>
  <c r="O54430" i="17"/>
  <c r="O54442" i="17"/>
  <c r="O54455" i="17"/>
  <c r="O54458" i="17"/>
  <c r="O54482" i="17"/>
  <c r="O54494" i="17"/>
  <c r="O54503" i="17"/>
  <c r="O54519" i="17"/>
  <c r="O54536" i="17"/>
  <c r="O54542" i="17"/>
  <c r="O54545" i="17"/>
  <c r="O54551" i="17"/>
  <c r="O54560" i="17"/>
  <c r="O54574" i="17"/>
  <c r="O54582" i="17"/>
  <c r="O54590" i="17"/>
  <c r="O54598" i="17"/>
  <c r="O54606" i="17"/>
  <c r="O54614" i="17"/>
  <c r="O54622" i="17"/>
  <c r="O54630" i="17"/>
  <c r="O54638" i="17"/>
  <c r="O54648" i="17"/>
  <c r="O54659" i="17"/>
  <c r="O54665" i="17"/>
  <c r="O54668" i="17"/>
  <c r="O54682" i="17"/>
  <c r="O54685" i="17"/>
  <c r="O54688" i="17"/>
  <c r="O54703" i="17"/>
  <c r="O54706" i="17"/>
  <c r="O54719" i="17"/>
  <c r="O54727" i="17"/>
  <c r="O54735" i="17"/>
  <c r="O54743" i="17"/>
  <c r="O54751" i="17"/>
  <c r="O54759" i="17"/>
  <c r="O54767" i="17"/>
  <c r="O54775" i="17"/>
  <c r="O54783" i="17"/>
  <c r="O54791" i="17"/>
  <c r="O54799" i="17"/>
  <c r="O54819" i="17"/>
  <c r="O54828" i="17"/>
  <c r="O54834" i="17"/>
  <c r="O54840" i="17"/>
  <c r="O54863" i="17"/>
  <c r="O54866" i="17"/>
  <c r="O54878" i="17"/>
  <c r="O54884" i="17"/>
  <c r="O54887" i="17"/>
  <c r="O54893" i="17"/>
  <c r="O54902" i="17"/>
  <c r="O54905" i="17"/>
  <c r="O54908" i="17"/>
  <c r="O54960" i="17"/>
  <c r="O54969" i="17"/>
  <c r="O54976" i="17"/>
  <c r="O54980" i="17"/>
  <c r="O54986" i="17"/>
  <c r="O54995" i="17"/>
  <c r="O55004" i="17"/>
  <c r="O55010" i="17"/>
  <c r="O55013" i="17"/>
  <c r="O55016" i="17"/>
  <c r="O55019" i="17"/>
  <c r="O55025" i="17"/>
  <c r="O55029" i="17"/>
  <c r="O55033" i="17"/>
  <c r="O55036" i="17"/>
  <c r="O55044" i="17"/>
  <c r="O55050" i="17"/>
  <c r="O55059" i="17"/>
  <c r="O55065" i="17"/>
  <c r="O55074" i="17"/>
  <c r="O55082" i="17"/>
  <c r="O55090" i="17"/>
  <c r="O55093" i="17"/>
  <c r="O55097" i="17"/>
  <c r="O55103" i="17"/>
  <c r="O55112" i="17"/>
  <c r="O55118" i="17"/>
  <c r="O55129" i="17"/>
  <c r="O55135" i="17"/>
  <c r="O55138" i="17"/>
  <c r="O55146" i="17"/>
  <c r="O55152" i="17"/>
  <c r="O55163" i="17"/>
  <c r="O55184" i="17"/>
  <c r="O55193" i="17"/>
  <c r="O55199" i="17"/>
  <c r="O55210" i="17"/>
  <c r="O55213" i="17"/>
  <c r="O55219" i="17"/>
  <c r="O55239" i="17"/>
  <c r="O55245" i="17"/>
  <c r="O55251" i="17"/>
  <c r="O55265" i="17"/>
  <c r="O55271" i="17"/>
  <c r="O55277" i="17"/>
  <c r="O55286" i="17"/>
  <c r="O55297" i="17"/>
  <c r="O55303" i="17"/>
  <c r="O55306" i="17"/>
  <c r="O55312" i="17"/>
  <c r="O55320" i="17"/>
  <c r="O55323" i="17"/>
  <c r="O55326" i="17"/>
  <c r="O55334" i="17"/>
  <c r="O55342" i="17"/>
  <c r="O55348" i="17"/>
  <c r="O55359" i="17"/>
  <c r="O55368" i="17"/>
  <c r="O55374" i="17"/>
  <c r="O55380" i="17"/>
  <c r="O55383" i="17"/>
  <c r="O55386" i="17"/>
  <c r="O55389" i="17"/>
  <c r="O55397" i="17"/>
  <c r="O55403" i="17"/>
  <c r="O55412" i="17"/>
  <c r="O55420" i="17"/>
  <c r="O55426" i="17"/>
  <c r="O55429" i="17"/>
  <c r="O55432" i="17"/>
  <c r="O55443" i="17"/>
  <c r="O55446" i="17"/>
  <c r="O55449" i="17"/>
  <c r="O55452" i="17"/>
  <c r="O55455" i="17"/>
  <c r="O55458" i="17"/>
  <c r="O55466" i="17"/>
  <c r="O55474" i="17"/>
  <c r="O55482" i="17"/>
  <c r="O55490" i="17"/>
  <c r="O55498" i="17"/>
  <c r="O55506" i="17"/>
  <c r="O55514" i="17"/>
  <c r="O55522" i="17"/>
  <c r="O55530" i="17"/>
  <c r="O55538" i="17"/>
  <c r="O55546" i="17"/>
  <c r="O55554" i="17"/>
  <c r="O55562" i="17"/>
  <c r="O55570" i="17"/>
  <c r="O55578" i="17"/>
  <c r="O55581" i="17"/>
  <c r="O55584" i="17"/>
  <c r="O55612" i="17"/>
  <c r="O55618" i="17"/>
  <c r="O55624" i="17"/>
  <c r="O55630" i="17"/>
  <c r="O55640" i="17"/>
  <c r="O55649" i="17"/>
  <c r="O55652" i="17"/>
  <c r="O55661" i="17"/>
  <c r="O55675" i="17"/>
  <c r="O55681" i="17"/>
  <c r="O55687" i="17"/>
  <c r="O55704" i="17"/>
  <c r="O55718" i="17"/>
  <c r="O55727" i="17"/>
  <c r="O55736" i="17"/>
  <c r="O55769" i="17"/>
  <c r="O55780" i="17"/>
  <c r="O55783" i="17"/>
  <c r="O55789" i="17"/>
  <c r="O55800" i="17"/>
  <c r="O55808" i="17"/>
  <c r="O55816" i="17"/>
  <c r="O55824" i="17"/>
  <c r="O55832" i="17"/>
  <c r="O55840" i="17"/>
  <c r="O55848" i="17"/>
  <c r="O55856" i="17"/>
  <c r="O55864" i="17"/>
  <c r="O55871" i="17"/>
  <c r="O55874" i="17"/>
  <c r="O55882" i="17"/>
  <c r="O55885" i="17"/>
  <c r="O55899" i="17"/>
  <c r="O55902" i="17"/>
  <c r="O55913" i="17"/>
  <c r="O55916" i="17"/>
  <c r="O55927" i="17"/>
  <c r="O55933" i="17"/>
  <c r="O55939" i="17"/>
  <c r="O55940" i="17"/>
  <c r="O55948" i="17"/>
  <c r="O55956" i="17"/>
  <c r="O55964" i="17"/>
  <c r="O55972" i="17"/>
  <c r="O55980" i="17"/>
  <c r="O55988" i="17"/>
  <c r="O55996" i="17"/>
  <c r="O56004" i="17"/>
  <c r="O56012" i="17"/>
  <c r="O56020" i="17"/>
  <c r="O56028" i="17"/>
  <c r="O56048" i="17"/>
  <c r="O56054" i="17"/>
  <c r="O56060" i="17"/>
  <c r="O56068" i="17"/>
  <c r="O56074" i="17"/>
  <c r="O56077" i="17"/>
  <c r="O56083" i="17"/>
  <c r="O56094" i="17"/>
  <c r="O56103" i="17"/>
  <c r="O56126" i="17"/>
  <c r="O56129" i="17"/>
  <c r="O56132" i="17"/>
  <c r="O56145" i="17"/>
  <c r="O56150" i="17"/>
  <c r="O56156" i="17"/>
  <c r="O56159" i="17"/>
  <c r="O56165" i="17"/>
  <c r="O56169" i="17"/>
  <c r="O56180" i="17"/>
  <c r="O56183" i="17"/>
  <c r="O56189" i="17"/>
  <c r="O56198" i="17"/>
  <c r="O56213" i="17"/>
  <c r="O56219" i="17"/>
  <c r="O56222" i="17"/>
  <c r="O56230" i="17"/>
  <c r="O56251" i="17"/>
  <c r="O56267" i="17"/>
  <c r="O56276" i="17"/>
  <c r="O56284" i="17"/>
  <c r="O56299" i="17"/>
  <c r="O56302" i="17"/>
  <c r="O56308" i="17"/>
  <c r="O56317" i="17"/>
  <c r="O56327" i="17"/>
  <c r="O56336" i="17"/>
  <c r="O56339" i="17"/>
  <c r="O56345" i="17"/>
  <c r="O56351" i="17"/>
  <c r="O56362" i="17"/>
  <c r="O56368" i="17"/>
  <c r="O56371" i="17"/>
  <c r="O56379" i="17"/>
  <c r="O56385" i="17"/>
  <c r="O56393" i="17"/>
  <c r="O56399" i="17"/>
  <c r="O56402" i="17"/>
  <c r="O56410" i="17"/>
  <c r="O56416" i="17"/>
  <c r="O56424" i="17"/>
  <c r="O56428" i="17"/>
  <c r="O56436" i="17"/>
  <c r="O56439" i="17"/>
  <c r="O56442" i="17"/>
  <c r="O56453" i="17"/>
  <c r="O56459" i="17"/>
  <c r="O56462" i="17"/>
  <c r="O56465" i="17"/>
  <c r="O56468" i="17"/>
  <c r="O56471" i="17"/>
  <c r="O56477" i="17"/>
  <c r="O56491" i="17"/>
  <c r="O56497" i="17"/>
  <c r="O56503" i="17"/>
  <c r="O56517" i="17"/>
  <c r="O56523" i="17"/>
  <c r="O56533" i="17"/>
  <c r="O56547" i="17"/>
  <c r="O56550" i="17"/>
  <c r="O56556" i="17"/>
  <c r="O56564" i="17"/>
  <c r="O56567" i="17"/>
  <c r="O56575" i="17"/>
  <c r="O56583" i="17"/>
  <c r="O56589" i="17"/>
  <c r="O56597" i="17"/>
  <c r="O56600" i="17"/>
  <c r="O56609" i="17"/>
  <c r="O56623" i="17"/>
  <c r="O56632" i="17"/>
  <c r="O56638" i="17"/>
  <c r="O56652" i="17"/>
  <c r="O56658" i="17"/>
  <c r="O56666" i="17"/>
  <c r="O56669" i="17"/>
  <c r="O56683" i="17"/>
  <c r="O56686" i="17"/>
  <c r="O56689" i="17"/>
  <c r="O56703" i="17"/>
  <c r="O56709" i="17"/>
  <c r="O56712" i="17"/>
  <c r="O56715" i="17"/>
  <c r="O56723" i="17"/>
  <c r="O56731" i="17"/>
  <c r="O56739" i="17"/>
  <c r="O56747" i="17"/>
  <c r="O56755" i="17"/>
  <c r="O56763" i="17"/>
  <c r="O56771" i="17"/>
  <c r="O56779" i="17"/>
  <c r="O56787" i="17"/>
  <c r="O56795" i="17"/>
  <c r="O56803" i="17"/>
  <c r="O56811" i="17"/>
  <c r="O56819" i="17"/>
  <c r="O56827" i="17"/>
  <c r="O56835" i="17"/>
  <c r="O56843" i="17"/>
  <c r="O56851" i="17"/>
  <c r="O56859" i="17"/>
  <c r="O56865" i="17"/>
  <c r="O56868" i="17"/>
  <c r="O56877" i="17"/>
  <c r="O56880" i="17"/>
  <c r="O56884" i="17"/>
  <c r="O56887" i="17"/>
  <c r="O56907" i="17"/>
  <c r="O56913" i="17"/>
  <c r="O56925" i="17"/>
  <c r="O56931" i="17"/>
  <c r="O56937" i="17"/>
  <c r="O56951" i="17"/>
  <c r="O56957" i="17"/>
  <c r="O56971" i="17"/>
  <c r="O56977" i="17"/>
  <c r="O56983" i="17"/>
  <c r="O56992" i="17"/>
  <c r="O57006" i="17"/>
  <c r="O57015" i="17"/>
  <c r="O57024" i="17"/>
  <c r="O57030" i="17"/>
  <c r="O57033" i="17"/>
  <c r="O57036" i="17"/>
  <c r="O57039" i="17"/>
  <c r="O57042" i="17"/>
  <c r="O57048" i="17"/>
  <c r="O57054" i="17"/>
  <c r="O57057" i="17"/>
  <c r="O57065" i="17"/>
  <c r="O57068" i="17"/>
  <c r="O57076" i="17"/>
  <c r="O57085" i="17"/>
  <c r="O57096" i="17"/>
  <c r="O57104" i="17"/>
  <c r="O57112" i="17"/>
  <c r="O57120" i="17"/>
  <c r="O57128" i="17"/>
  <c r="O57136" i="17"/>
  <c r="O57144" i="17"/>
  <c r="O57152" i="17"/>
  <c r="O57160" i="17"/>
  <c r="O57162" i="17"/>
  <c r="O57173" i="17"/>
  <c r="O57184" i="17"/>
  <c r="O57198" i="17"/>
  <c r="O57201" i="17"/>
  <c r="O57204" i="17"/>
  <c r="O57215" i="17"/>
  <c r="O57218" i="17"/>
  <c r="O57232" i="17"/>
  <c r="O57249" i="17"/>
  <c r="O57257" i="17"/>
  <c r="O57265" i="17"/>
  <c r="O57273" i="17"/>
  <c r="O57281" i="17"/>
  <c r="O57289" i="17"/>
  <c r="O57297" i="17"/>
  <c r="O57305" i="17"/>
  <c r="O57313" i="17"/>
  <c r="O57321" i="17"/>
  <c r="O57329" i="17"/>
  <c r="O57349" i="17"/>
  <c r="O57355" i="17"/>
  <c r="O57361" i="17"/>
  <c r="O57375" i="17"/>
  <c r="O57381" i="17"/>
  <c r="O57392" i="17"/>
  <c r="O57401" i="17"/>
  <c r="O57404" i="17"/>
  <c r="O57410" i="17"/>
  <c r="O57413" i="17"/>
  <c r="O57419" i="17"/>
  <c r="O57436" i="17"/>
  <c r="O57439" i="17"/>
  <c r="O57441" i="17"/>
  <c r="O57444" i="17"/>
  <c r="O57446" i="17"/>
  <c r="O57449" i="17"/>
  <c r="O57452" i="17"/>
  <c r="O57455" i="17"/>
  <c r="O57458" i="17"/>
  <c r="O57461" i="17"/>
  <c r="O57476" i="17"/>
  <c r="O57482" i="17"/>
  <c r="O57491" i="17"/>
  <c r="O57503" i="17"/>
  <c r="O57506" i="17"/>
  <c r="O57512" i="17"/>
  <c r="O57521" i="17"/>
  <c r="O57527" i="17"/>
  <c r="O57541" i="17"/>
  <c r="O57544" i="17"/>
  <c r="O57548" i="17"/>
  <c r="O57554" i="17"/>
  <c r="O57563" i="17"/>
  <c r="O57586" i="17"/>
  <c r="O57595" i="17"/>
  <c r="O57601" i="17"/>
  <c r="O57604" i="17"/>
  <c r="O57613" i="17"/>
  <c r="O57622" i="17"/>
  <c r="O57630" i="17"/>
  <c r="O57636" i="17"/>
  <c r="O51156" i="17"/>
  <c r="O51225" i="17"/>
  <c r="O51290" i="17"/>
  <c r="O51339" i="17"/>
  <c r="O51387" i="17"/>
  <c r="O51397" i="17"/>
  <c r="O51406" i="17"/>
  <c r="O51415" i="17"/>
  <c r="O51524" i="17"/>
  <c r="O51587" i="17"/>
  <c r="O51619" i="17"/>
  <c r="O51655" i="17"/>
  <c r="O51666" i="17"/>
  <c r="O51679" i="17"/>
  <c r="O51695" i="17"/>
  <c r="O51702" i="17"/>
  <c r="O51705" i="17"/>
  <c r="O51750" i="17"/>
  <c r="O51763" i="17"/>
  <c r="O51772" i="17"/>
  <c r="O51814" i="17"/>
  <c r="O51833" i="17"/>
  <c r="O51851" i="17"/>
  <c r="O51861" i="17"/>
  <c r="O51885" i="17"/>
  <c r="O51888" i="17"/>
  <c r="O51901" i="17"/>
  <c r="O51957" i="17"/>
  <c r="O51970" i="17"/>
  <c r="O52009" i="17"/>
  <c r="O52033" i="17"/>
  <c r="O52061" i="17"/>
  <c r="O52114" i="17"/>
  <c r="O52136" i="17"/>
  <c r="O52156" i="17"/>
  <c r="O52161" i="17"/>
  <c r="O52173" i="17"/>
  <c r="O52185" i="17"/>
  <c r="O52199" i="17"/>
  <c r="O52202" i="17"/>
  <c r="O52212" i="17"/>
  <c r="O52233" i="17"/>
  <c r="O52244" i="17"/>
  <c r="O52258" i="17"/>
  <c r="O52268" i="17"/>
  <c r="O52318" i="17"/>
  <c r="O52323" i="17"/>
  <c r="O52338" i="17"/>
  <c r="O52355" i="17"/>
  <c r="O52400" i="17"/>
  <c r="O52414" i="17"/>
  <c r="O52468" i="17"/>
  <c r="O52488" i="17"/>
  <c r="O52503" i="17"/>
  <c r="O52515" i="17"/>
  <c r="O52530" i="17"/>
  <c r="O52570" i="17"/>
  <c r="O52589" i="17"/>
  <c r="O52603" i="17"/>
  <c r="O52653" i="17"/>
  <c r="O52703" i="17"/>
  <c r="O52717" i="17"/>
  <c r="O52733" i="17"/>
  <c r="O52736" i="17"/>
  <c r="O52754" i="17"/>
  <c r="O52774" i="17"/>
  <c r="O52784" i="17"/>
  <c r="O52787" i="17"/>
  <c r="O52801" i="17"/>
  <c r="O52808" i="17"/>
  <c r="O52815" i="17"/>
  <c r="O52822" i="17"/>
  <c r="O52827" i="17"/>
  <c r="O52865" i="17"/>
  <c r="O52872" i="17"/>
  <c r="O52879" i="17"/>
  <c r="O52886" i="17"/>
  <c r="O52891" i="17"/>
  <c r="O52927" i="17"/>
  <c r="O52933" i="17"/>
  <c r="O52940" i="17"/>
  <c r="O52945" i="17"/>
  <c r="O52961" i="17"/>
  <c r="O52990" i="17"/>
  <c r="O52996" i="17"/>
  <c r="O53004" i="17"/>
  <c r="O53012" i="17"/>
  <c r="O53015" i="17"/>
  <c r="O53028" i="17"/>
  <c r="O53033" i="17"/>
  <c r="O53046" i="17"/>
  <c r="O53066" i="17"/>
  <c r="O53074" i="17"/>
  <c r="O53077" i="17"/>
  <c r="O53084" i="17"/>
  <c r="O53112" i="17"/>
  <c r="O53117" i="17"/>
  <c r="O53130" i="17"/>
  <c r="O53136" i="17"/>
  <c r="O53171" i="17"/>
  <c r="O53174" i="17"/>
  <c r="O53177" i="17"/>
  <c r="O53212" i="17"/>
  <c r="O53217" i="17"/>
  <c r="O53226" i="17"/>
  <c r="O53229" i="17"/>
  <c r="O53238" i="17"/>
  <c r="O53246" i="17"/>
  <c r="O53284" i="17"/>
  <c r="O53291" i="17"/>
  <c r="O53298" i="17"/>
  <c r="O53305" i="17"/>
  <c r="O53310" i="17"/>
  <c r="O53343" i="17"/>
  <c r="O53356" i="17"/>
  <c r="O53366" i="17"/>
  <c r="O53369" i="17"/>
  <c r="O53376" i="17"/>
  <c r="O53381" i="17"/>
  <c r="O53395" i="17"/>
  <c r="O53396" i="17"/>
  <c r="O53408" i="17"/>
  <c r="O53418" i="17"/>
  <c r="O53428" i="17"/>
  <c r="O53440" i="17"/>
  <c r="O53450" i="17"/>
  <c r="O53460" i="17"/>
  <c r="O53472" i="17"/>
  <c r="O53482" i="17"/>
  <c r="O53494" i="17"/>
  <c r="O53497" i="17"/>
  <c r="O53527" i="17"/>
  <c r="O53536" i="17"/>
  <c r="O53542" i="17"/>
  <c r="O53548" i="17"/>
  <c r="O53557" i="17"/>
  <c r="O53570" i="17"/>
  <c r="O53581" i="17"/>
  <c r="O53589" i="17"/>
  <c r="O53599" i="17"/>
  <c r="O53609" i="17"/>
  <c r="O53612" i="17"/>
  <c r="O53615" i="17"/>
  <c r="O53622" i="17"/>
  <c r="O53630" i="17"/>
  <c r="O53634" i="17"/>
  <c r="O53637" i="17"/>
  <c r="O53647" i="17"/>
  <c r="O53652" i="17"/>
  <c r="O53655" i="17"/>
  <c r="O53660" i="17"/>
  <c r="O53668" i="17"/>
  <c r="O53678" i="17"/>
  <c r="O53681" i="17"/>
  <c r="O53688" i="17"/>
  <c r="O53704" i="17"/>
  <c r="O53709" i="17"/>
  <c r="O53715" i="17"/>
  <c r="O53721" i="17"/>
  <c r="O53730" i="17"/>
  <c r="O53739" i="17"/>
  <c r="O53743" i="17"/>
  <c r="O53747" i="17"/>
  <c r="O53761" i="17"/>
  <c r="O53787" i="17"/>
  <c r="O53793" i="17"/>
  <c r="O53798" i="17"/>
  <c r="O53804" i="17"/>
  <c r="O53809" i="17"/>
  <c r="O53818" i="17"/>
  <c r="O53827" i="17"/>
  <c r="O53832" i="17"/>
  <c r="O53835" i="17"/>
  <c r="O53838" i="17"/>
  <c r="O53859" i="17"/>
  <c r="O53864" i="17"/>
  <c r="O53870" i="17"/>
  <c r="O53884" i="17"/>
  <c r="O53889" i="17"/>
  <c r="O53902" i="17"/>
  <c r="O53908" i="17"/>
  <c r="O53911" i="17"/>
  <c r="O53916" i="17"/>
  <c r="O53924" i="17"/>
  <c r="O53929" i="17"/>
  <c r="O53935" i="17"/>
  <c r="O53955" i="17"/>
  <c r="O53974" i="17"/>
  <c r="O53980" i="17"/>
  <c r="O53986" i="17"/>
  <c r="O54003" i="17"/>
  <c r="O54006" i="17"/>
  <c r="O54015" i="17"/>
  <c r="O54021" i="17"/>
  <c r="O54024" i="17"/>
  <c r="O54042" i="17"/>
  <c r="O54053" i="17"/>
  <c r="O54057" i="17"/>
  <c r="O54068" i="17"/>
  <c r="O54076" i="17"/>
  <c r="O54088" i="17"/>
  <c r="O54102" i="17"/>
  <c r="O54111" i="17"/>
  <c r="O54117" i="17"/>
  <c r="O54137" i="17"/>
  <c r="O54146" i="17"/>
  <c r="O54149" i="17"/>
  <c r="O54158" i="17"/>
  <c r="O54169" i="17"/>
  <c r="O54175" i="17"/>
  <c r="O54181" i="17"/>
  <c r="O54191" i="17"/>
  <c r="O54212" i="17"/>
  <c r="O54220" i="17"/>
  <c r="O54228" i="17"/>
  <c r="O54236" i="17"/>
  <c r="O54244" i="17"/>
  <c r="O54252" i="17"/>
  <c r="O54260" i="17"/>
  <c r="O54268" i="17"/>
  <c r="O54276" i="17"/>
  <c r="O54284" i="17"/>
  <c r="O54292" i="17"/>
  <c r="O54300" i="17"/>
  <c r="O54308" i="17"/>
  <c r="O54316" i="17"/>
  <c r="O54324" i="17"/>
  <c r="O54338" i="17"/>
  <c r="O54341" i="17"/>
  <c r="O54344" i="17"/>
  <c r="O54350" i="17"/>
  <c r="O54363" i="17"/>
  <c r="O54366" i="17"/>
  <c r="O54369" i="17"/>
  <c r="O54372" i="17"/>
  <c r="O54375" i="17"/>
  <c r="O54381" i="17"/>
  <c r="O54395" i="17"/>
  <c r="O54399" i="17"/>
  <c r="O54405" i="17"/>
  <c r="O54415" i="17"/>
  <c r="O54427" i="17"/>
  <c r="O54433" i="17"/>
  <c r="O54439" i="17"/>
  <c r="O54445" i="17"/>
  <c r="O54451" i="17"/>
  <c r="O54463" i="17"/>
  <c r="O54467" i="17"/>
  <c r="O54473" i="17"/>
  <c r="O54479" i="17"/>
  <c r="O54485" i="17"/>
  <c r="O54491" i="17"/>
  <c r="O54500" i="17"/>
  <c r="O54509" i="17"/>
  <c r="O54515" i="17"/>
  <c r="O54524" i="17"/>
  <c r="O54530" i="17"/>
  <c r="O54533" i="17"/>
  <c r="O54539" i="17"/>
  <c r="O54548" i="17"/>
  <c r="O54557" i="17"/>
  <c r="O54565" i="17"/>
  <c r="O54571" i="17"/>
  <c r="O54579" i="17"/>
  <c r="O54587" i="17"/>
  <c r="O54595" i="17"/>
  <c r="O54603" i="17"/>
  <c r="O54611" i="17"/>
  <c r="O54619" i="17"/>
  <c r="O54627" i="17"/>
  <c r="O54635" i="17"/>
  <c r="O54642" i="17"/>
  <c r="O54645" i="17"/>
  <c r="O54656" i="17"/>
  <c r="O54676" i="17"/>
  <c r="O54679" i="17"/>
  <c r="O54694" i="17"/>
  <c r="O54700" i="17"/>
  <c r="O54709" i="17"/>
  <c r="O54716" i="17"/>
  <c r="O54724" i="17"/>
  <c r="O54732" i="17"/>
  <c r="O54740" i="17"/>
  <c r="O54748" i="17"/>
  <c r="O54756" i="17"/>
  <c r="O54764" i="17"/>
  <c r="O54772" i="17"/>
  <c r="O54780" i="17"/>
  <c r="O54788" i="17"/>
  <c r="O54796" i="17"/>
  <c r="O54810" i="17"/>
  <c r="O54813" i="17"/>
  <c r="O54816" i="17"/>
  <c r="O54822" i="17"/>
  <c r="O54825" i="17"/>
  <c r="O54831" i="17"/>
  <c r="O54845" i="17"/>
  <c r="O54851" i="17"/>
  <c r="O54854" i="17"/>
  <c r="O54857" i="17"/>
  <c r="O54860" i="17"/>
  <c r="O54871" i="17"/>
  <c r="O54875" i="17"/>
  <c r="O54899" i="17"/>
  <c r="O54916" i="17"/>
  <c r="O54918" i="17"/>
  <c r="O54921" i="17"/>
  <c r="O54923" i="17"/>
  <c r="O54926" i="17"/>
  <c r="O54929" i="17"/>
  <c r="O54932" i="17"/>
  <c r="O54935" i="17"/>
  <c r="O54938" i="17"/>
  <c r="O54942" i="17"/>
  <c r="O54945" i="17"/>
  <c r="O54948" i="17"/>
  <c r="O54951" i="17"/>
  <c r="O54954" i="17"/>
  <c r="O54957" i="17"/>
  <c r="O54963" i="17"/>
  <c r="O54966" i="17"/>
  <c r="O54973" i="17"/>
  <c r="O54983" i="17"/>
  <c r="O54992" i="17"/>
  <c r="O55000" i="17"/>
  <c r="O55022" i="17"/>
  <c r="O55041" i="17"/>
  <c r="O55047" i="17"/>
  <c r="O55056" i="17"/>
  <c r="O55062" i="17"/>
  <c r="O55070" i="17"/>
  <c r="O55079" i="17"/>
  <c r="O55088" i="17"/>
  <c r="O55100" i="17"/>
  <c r="O55109" i="17"/>
  <c r="O55123" i="17"/>
  <c r="O55126" i="17"/>
  <c r="O55132" i="17"/>
  <c r="O55143" i="17"/>
  <c r="O55157" i="17"/>
  <c r="O55160" i="17"/>
  <c r="O55168" i="17"/>
  <c r="O55171" i="17"/>
  <c r="O55174" i="17"/>
  <c r="O55180" i="17"/>
  <c r="O55190" i="17"/>
  <c r="O55204" i="17"/>
  <c r="O55207" i="17"/>
  <c r="O55224" i="17"/>
  <c r="O55230" i="17"/>
  <c r="O55233" i="17"/>
  <c r="O55236" i="17"/>
  <c r="O55242" i="17"/>
  <c r="O55256" i="17"/>
  <c r="O55262" i="17"/>
  <c r="O55268" i="17"/>
  <c r="O55279" i="17"/>
  <c r="O55282" i="17"/>
  <c r="O55291" i="17"/>
  <c r="O55294" i="17"/>
  <c r="O55300" i="17"/>
  <c r="O55317" i="17"/>
  <c r="O55331" i="17"/>
  <c r="O55339" i="17"/>
  <c r="O55345" i="17"/>
  <c r="O55353" i="17"/>
  <c r="O55356" i="17"/>
  <c r="O55365" i="17"/>
  <c r="O55394" i="17"/>
  <c r="O55400" i="17"/>
  <c r="O55409" i="17"/>
  <c r="O55417" i="17"/>
  <c r="O55423" i="17"/>
  <c r="O55437" i="17"/>
  <c r="O55440" i="17"/>
  <c r="O55463" i="17"/>
  <c r="O55471" i="17"/>
  <c r="O55479" i="17"/>
  <c r="O55487" i="17"/>
  <c r="O55495" i="17"/>
  <c r="O55503" i="17"/>
  <c r="O55511" i="17"/>
  <c r="O55519" i="17"/>
  <c r="O55527" i="17"/>
  <c r="O55535" i="17"/>
  <c r="O55543" i="17"/>
  <c r="O55551" i="17"/>
  <c r="O55559" i="17"/>
  <c r="O55567" i="17"/>
  <c r="O55575" i="17"/>
  <c r="O55592" i="17"/>
  <c r="O55599" i="17"/>
  <c r="O55603" i="17"/>
  <c r="O55609" i="17"/>
  <c r="O55615" i="17"/>
  <c r="O55621" i="17"/>
  <c r="O55627" i="17"/>
  <c r="O55636" i="17"/>
  <c r="O55645" i="17"/>
  <c r="O55657" i="17"/>
  <c r="O55666" i="17"/>
  <c r="O55669" i="17"/>
  <c r="O55672" i="17"/>
  <c r="O55678" i="17"/>
  <c r="O55692" i="17"/>
  <c r="O55698" i="17"/>
  <c r="O55709" i="17"/>
  <c r="O55715" i="17"/>
  <c r="O55724" i="17"/>
  <c r="O55730" i="17"/>
  <c r="O55733" i="17"/>
  <c r="O55739" i="17"/>
  <c r="O55742" i="17"/>
  <c r="O55745" i="17"/>
  <c r="O55748" i="17"/>
  <c r="O55751" i="17"/>
  <c r="O55757" i="17"/>
  <c r="O55763" i="17"/>
  <c r="O55766" i="17"/>
  <c r="O55774" i="17"/>
  <c r="O55777" i="17"/>
  <c r="O55786" i="17"/>
  <c r="O55794" i="17"/>
  <c r="O55797" i="17"/>
  <c r="O55805" i="17"/>
  <c r="O55813" i="17"/>
  <c r="O55821" i="17"/>
  <c r="O55829" i="17"/>
  <c r="O55837" i="17"/>
  <c r="O55845" i="17"/>
  <c r="O55853" i="17"/>
  <c r="O55861" i="17"/>
  <c r="O55868" i="17"/>
  <c r="O55879" i="17"/>
  <c r="O55891" i="17"/>
  <c r="O55907" i="17"/>
  <c r="O55910" i="17"/>
  <c r="O55921" i="17"/>
  <c r="O55924" i="17"/>
  <c r="O55936" i="17"/>
  <c r="O55945" i="17"/>
  <c r="O55953" i="17"/>
  <c r="O55961" i="17"/>
  <c r="O55969" i="17"/>
  <c r="O55977" i="17"/>
  <c r="O55985" i="17"/>
  <c r="O55993" i="17"/>
  <c r="O56001" i="17"/>
  <c r="O56009" i="17"/>
  <c r="O56017" i="17"/>
  <c r="O56025" i="17"/>
  <c r="O56039" i="17"/>
  <c r="O56045" i="17"/>
  <c r="O56051" i="17"/>
  <c r="O56065" i="17"/>
  <c r="O56071" i="17"/>
  <c r="O56088" i="17"/>
  <c r="O56091" i="17"/>
  <c r="O56100" i="17"/>
  <c r="O56108" i="17"/>
  <c r="O56114" i="17"/>
  <c r="O56117" i="17"/>
  <c r="O56123" i="17"/>
  <c r="O56140" i="17"/>
  <c r="O56143" i="17"/>
  <c r="O56148" i="17"/>
  <c r="O56153" i="17"/>
  <c r="O56162" i="17"/>
  <c r="O56176" i="17"/>
  <c r="O56194" i="17"/>
  <c r="O56203" i="17"/>
  <c r="O56206" i="17"/>
  <c r="O56210" i="17"/>
  <c r="O56227" i="17"/>
  <c r="O56236" i="17"/>
  <c r="O56242" i="17"/>
  <c r="O56245" i="17"/>
  <c r="O56248" i="17"/>
  <c r="O56256" i="17"/>
  <c r="O56260" i="17"/>
  <c r="O56264" i="17"/>
  <c r="O56272" i="17"/>
  <c r="O56281" i="17"/>
  <c r="O56290" i="17"/>
  <c r="O56296" i="17"/>
  <c r="O56305" i="17"/>
  <c r="O56313" i="17"/>
  <c r="O56322" i="17"/>
  <c r="O56333" i="17"/>
  <c r="O56342" i="17"/>
  <c r="O56356" i="17"/>
  <c r="O56359" i="17"/>
  <c r="O56365" i="17"/>
  <c r="O56376" i="17"/>
  <c r="O56390" i="17"/>
  <c r="O56396" i="17"/>
  <c r="O56407" i="17"/>
  <c r="O56413" i="17"/>
  <c r="O51177" i="17"/>
  <c r="O51188" i="17"/>
  <c r="O51309" i="17"/>
  <c r="O51434" i="17"/>
  <c r="O51461" i="17"/>
  <c r="O51532" i="17"/>
  <c r="O51610" i="17"/>
  <c r="O51681" i="17"/>
  <c r="O51714" i="17"/>
  <c r="O51723" i="17"/>
  <c r="O51732" i="17"/>
  <c r="O51774" i="17"/>
  <c r="O51787" i="17"/>
  <c r="O51796" i="17"/>
  <c r="O51835" i="17"/>
  <c r="O51845" i="17"/>
  <c r="O51848" i="17"/>
  <c r="O51858" i="17"/>
  <c r="O51863" i="17"/>
  <c r="O51898" i="17"/>
  <c r="O51903" i="17"/>
  <c r="O51946" i="17"/>
  <c r="O51959" i="17"/>
  <c r="O51984" i="17"/>
  <c r="O51997" i="17"/>
  <c r="O52011" i="17"/>
  <c r="O52040" i="17"/>
  <c r="O52043" i="17"/>
  <c r="O52046" i="17"/>
  <c r="O52070" i="17"/>
  <c r="O52087" i="17"/>
  <c r="O52099" i="17"/>
  <c r="O52111" i="17"/>
  <c r="O52122" i="17"/>
  <c r="O52158" i="17"/>
  <c r="O52187" i="17"/>
  <c r="O52214" i="17"/>
  <c r="O52270" i="17"/>
  <c r="O52305" i="17"/>
  <c r="O52320" i="17"/>
  <c r="O52333" i="17"/>
  <c r="O52350" i="17"/>
  <c r="O52367" i="17"/>
  <c r="O52381" i="17"/>
  <c r="O52396" i="17"/>
  <c r="O52427" i="17"/>
  <c r="O52442" i="17"/>
  <c r="O52470" i="17"/>
  <c r="O52482" i="17"/>
  <c r="O52485" i="17"/>
  <c r="O52512" i="17"/>
  <c r="O52524" i="17"/>
  <c r="O52527" i="17"/>
  <c r="O52540" i="17"/>
  <c r="O52555" i="17"/>
  <c r="O52582" i="17"/>
  <c r="O52617" i="17"/>
  <c r="O52620" i="17"/>
  <c r="O52632" i="17"/>
  <c r="O52635" i="17"/>
  <c r="O52638" i="17"/>
  <c r="O52650" i="17"/>
  <c r="O52655" i="17"/>
  <c r="O52658" i="17"/>
  <c r="O52669" i="17"/>
  <c r="O52686" i="17"/>
  <c r="O52689" i="17"/>
  <c r="O52719" i="17"/>
  <c r="O52751" i="17"/>
  <c r="O52763" i="17"/>
  <c r="O52768" i="17"/>
  <c r="O52795" i="17"/>
  <c r="O52798" i="17"/>
  <c r="O52803" i="17"/>
  <c r="O52841" i="17"/>
  <c r="O52848" i="17"/>
  <c r="O52855" i="17"/>
  <c r="O52862" i="17"/>
  <c r="O52867" i="17"/>
  <c r="O52905" i="17"/>
  <c r="O52912" i="17"/>
  <c r="O52919" i="17"/>
  <c r="O52928" i="17"/>
  <c r="O52950" i="17"/>
  <c r="O52953" i="17"/>
  <c r="O52969" i="17"/>
  <c r="O52972" i="17"/>
  <c r="O52984" i="17"/>
  <c r="O52987" i="17"/>
  <c r="O52993" i="17"/>
  <c r="O53025" i="17"/>
  <c r="O53030" i="17"/>
  <c r="O53043" i="17"/>
  <c r="O53049" i="17"/>
  <c r="O53055" i="17"/>
  <c r="O53090" i="17"/>
  <c r="O53095" i="17"/>
  <c r="O53102" i="17"/>
  <c r="O53127" i="17"/>
  <c r="O53132" i="17"/>
  <c r="O53152" i="17"/>
  <c r="O53157" i="17"/>
  <c r="O53182" i="17"/>
  <c r="O53185" i="17"/>
  <c r="O53193" i="17"/>
  <c r="O53199" i="17"/>
  <c r="O53232" i="17"/>
  <c r="O53235" i="17"/>
  <c r="O53240" i="17"/>
  <c r="O53260" i="17"/>
  <c r="O53267" i="17"/>
  <c r="O53274" i="17"/>
  <c r="O53281" i="17"/>
  <c r="O53286" i="17"/>
  <c r="O53324" i="17"/>
  <c r="O53333" i="17"/>
  <c r="O53340" i="17"/>
  <c r="O53353" i="17"/>
  <c r="O53361" i="17"/>
  <c r="O53386" i="17"/>
  <c r="O53392" i="17"/>
  <c r="O53403" i="17"/>
  <c r="O53415" i="17"/>
  <c r="O53425" i="17"/>
  <c r="O53435" i="17"/>
  <c r="O53447" i="17"/>
  <c r="O53457" i="17"/>
  <c r="O53467" i="17"/>
  <c r="O53479" i="17"/>
  <c r="O53502" i="17"/>
  <c r="O53505" i="17"/>
  <c r="O53513" i="17"/>
  <c r="O53521" i="17"/>
  <c r="O53530" i="17"/>
  <c r="O53533" i="17"/>
  <c r="O53553" i="17"/>
  <c r="O53567" i="17"/>
  <c r="O53578" i="17"/>
  <c r="O53584" i="17"/>
  <c r="O53596" i="17"/>
  <c r="O53604" i="17"/>
  <c r="O53626" i="17"/>
  <c r="O53643" i="17"/>
  <c r="O53665" i="17"/>
  <c r="O53701" i="17"/>
  <c r="O53712" i="17"/>
  <c r="O53724" i="17"/>
  <c r="O53735" i="17"/>
  <c r="O53752" i="17"/>
  <c r="O53769" i="17"/>
  <c r="O53772" i="17"/>
  <c r="O53775" i="17"/>
  <c r="O53778" i="17"/>
  <c r="O53783" i="17"/>
  <c r="O53790" i="17"/>
  <c r="O53801" i="17"/>
  <c r="O53806" i="17"/>
  <c r="O53812" i="17"/>
  <c r="O53816" i="17"/>
  <c r="O53823" i="17"/>
  <c r="O53848" i="17"/>
  <c r="O53851" i="17"/>
  <c r="O53856" i="17"/>
  <c r="O53873" i="17"/>
  <c r="O53878" i="17"/>
  <c r="O53881" i="17"/>
  <c r="O53895" i="17"/>
  <c r="O53899" i="17"/>
  <c r="O53921" i="17"/>
  <c r="O53926" i="17"/>
  <c r="O53940" i="17"/>
  <c r="O53946" i="17"/>
  <c r="O53949" i="17"/>
  <c r="O53952" i="17"/>
  <c r="O53958" i="17"/>
  <c r="O53965" i="17"/>
  <c r="O53968" i="17"/>
  <c r="O53971" i="17"/>
  <c r="O53977" i="17"/>
  <c r="O53991" i="17"/>
  <c r="O53997" i="17"/>
  <c r="O54012" i="17"/>
  <c r="O54018" i="17"/>
  <c r="O54030" i="17"/>
  <c r="O54033" i="17"/>
  <c r="O54036" i="17"/>
  <c r="O54050" i="17"/>
  <c r="O54065" i="17"/>
  <c r="O54073" i="17"/>
  <c r="O54079" i="17"/>
  <c r="O54085" i="17"/>
  <c r="O54091" i="17"/>
  <c r="O54098" i="17"/>
  <c r="O54108" i="17"/>
  <c r="O54114" i="17"/>
  <c r="O54120" i="17"/>
  <c r="O54131" i="17"/>
  <c r="O54134" i="17"/>
  <c r="O54142" i="17"/>
  <c r="O54154" i="17"/>
  <c r="O54166" i="17"/>
  <c r="O54172" i="17"/>
  <c r="O54186" i="17"/>
  <c r="O54189" i="17"/>
  <c r="O54200" i="17"/>
  <c r="O54206" i="17"/>
  <c r="O54209" i="17"/>
  <c r="O54217" i="17"/>
  <c r="O54225" i="17"/>
  <c r="O54233" i="17"/>
  <c r="O54241" i="17"/>
  <c r="O54249" i="17"/>
  <c r="O54257" i="17"/>
  <c r="O54265" i="17"/>
  <c r="O54273" i="17"/>
  <c r="O54281" i="17"/>
  <c r="O54289" i="17"/>
  <c r="O54297" i="17"/>
  <c r="O54305" i="17"/>
  <c r="O54313" i="17"/>
  <c r="O54321" i="17"/>
  <c r="O54329" i="17"/>
  <c r="O54332" i="17"/>
  <c r="O54335" i="17"/>
  <c r="O54347" i="17"/>
  <c r="O54353" i="17"/>
  <c r="O54357" i="17"/>
  <c r="O54360" i="17"/>
  <c r="O54387" i="17"/>
  <c r="O54392" i="17"/>
  <c r="O54402" i="17"/>
  <c r="O54411" i="17"/>
  <c r="O54420" i="17"/>
  <c r="O54423" i="17"/>
  <c r="O54436" i="17"/>
  <c r="O54448" i="17"/>
  <c r="O54454" i="17"/>
  <c r="O54460" i="17"/>
  <c r="O54470" i="17"/>
  <c r="O54476" i="17"/>
  <c r="O54488" i="17"/>
  <c r="O54497" i="17"/>
  <c r="O54506" i="17"/>
  <c r="O54512" i="17"/>
  <c r="O54518" i="17"/>
  <c r="O54521" i="17"/>
  <c r="O54527" i="17"/>
  <c r="O54544" i="17"/>
  <c r="O54553" i="17"/>
  <c r="O54562" i="17"/>
  <c r="O54568" i="17"/>
  <c r="O54576" i="17"/>
  <c r="O54584" i="17"/>
  <c r="O54592" i="17"/>
  <c r="O54600" i="17"/>
  <c r="O54608" i="17"/>
  <c r="O54616" i="17"/>
  <c r="O54624" i="17"/>
  <c r="O54632" i="17"/>
  <c r="O54639" i="17"/>
  <c r="O54650" i="17"/>
  <c r="O54653" i="17"/>
  <c r="O54661" i="17"/>
  <c r="O54664" i="17"/>
  <c r="O54670" i="17"/>
  <c r="O54673" i="17"/>
  <c r="O54687" i="17"/>
  <c r="O54690" i="17"/>
  <c r="O54697" i="17"/>
  <c r="O54705" i="17"/>
  <c r="O54713" i="17"/>
  <c r="O54721" i="17"/>
  <c r="O54729" i="17"/>
  <c r="O54737" i="17"/>
  <c r="O54745" i="17"/>
  <c r="O54753" i="17"/>
  <c r="O54761" i="17"/>
  <c r="O54769" i="17"/>
  <c r="O54777" i="17"/>
  <c r="O54785" i="17"/>
  <c r="O54793" i="17"/>
  <c r="O54801" i="17"/>
  <c r="O54804" i="17"/>
  <c r="O54807" i="17"/>
  <c r="O54836" i="17"/>
  <c r="O54842" i="17"/>
  <c r="O54848" i="17"/>
  <c r="O54868" i="17"/>
  <c r="O54880" i="17"/>
  <c r="O54883" i="17"/>
  <c r="O54889" i="17"/>
  <c r="O54892" i="17"/>
  <c r="O54896" i="17"/>
  <c r="O54904" i="17"/>
  <c r="O54910" i="17"/>
  <c r="O54913" i="17"/>
  <c r="O54970" i="17"/>
  <c r="O54975" i="17"/>
  <c r="O54979" i="17"/>
  <c r="O54988" i="17"/>
  <c r="O54997" i="17"/>
  <c r="O55003" i="17"/>
  <c r="O55006" i="17"/>
  <c r="O55009" i="17"/>
  <c r="O55015" i="17"/>
  <c r="O55028" i="17"/>
  <c r="O55032" i="17"/>
  <c r="O55038" i="17"/>
  <c r="O55043" i="17"/>
  <c r="O55052" i="17"/>
  <c r="O55067" i="17"/>
  <c r="O55076" i="17"/>
  <c r="O55085" i="17"/>
  <c r="O55092" i="17"/>
  <c r="O55096" i="17"/>
  <c r="O55105" i="17"/>
  <c r="O55114" i="17"/>
  <c r="O55117" i="17"/>
  <c r="O55120" i="17"/>
  <c r="O55140" i="17"/>
  <c r="O55148" i="17"/>
  <c r="O55151" i="17"/>
  <c r="O55154" i="17"/>
  <c r="O55165" i="17"/>
  <c r="O55178" i="17"/>
  <c r="O55183" i="17"/>
  <c r="O55187" i="17"/>
  <c r="O55195" i="17"/>
  <c r="O55201" i="17"/>
  <c r="O55215" i="17"/>
  <c r="O55221" i="17"/>
  <c r="O55227" i="17"/>
  <c r="O55247" i="17"/>
  <c r="O55253" i="17"/>
  <c r="O55259" i="17"/>
  <c r="O55273" i="17"/>
  <c r="O55288" i="17"/>
  <c r="O55305" i="17"/>
  <c r="O55308" i="17"/>
  <c r="O55311" i="17"/>
  <c r="O55314" i="17"/>
  <c r="O55325" i="17"/>
  <c r="O55328" i="17"/>
  <c r="O55336" i="17"/>
  <c r="O55350" i="17"/>
  <c r="O55361" i="17"/>
  <c r="O55370" i="17"/>
  <c r="O55376" i="17"/>
  <c r="O55379" i="17"/>
  <c r="O55385" i="17"/>
  <c r="O55391" i="17"/>
  <c r="O55405" i="17"/>
  <c r="O55414" i="17"/>
  <c r="O55428" i="17"/>
  <c r="O55434" i="17"/>
  <c r="O55448" i="17"/>
  <c r="O55454" i="17"/>
  <c r="O55457" i="17"/>
  <c r="O55460" i="17"/>
  <c r="O55468" i="17"/>
  <c r="O55476" i="17"/>
  <c r="O55484" i="17"/>
  <c r="O55492" i="17"/>
  <c r="O55500" i="17"/>
  <c r="O55508" i="17"/>
  <c r="O55516" i="17"/>
  <c r="O55524" i="17"/>
  <c r="O55532" i="17"/>
  <c r="O55540" i="17"/>
  <c r="O55548" i="17"/>
  <c r="O55556" i="17"/>
  <c r="O55564" i="17"/>
  <c r="O55572" i="17"/>
  <c r="O55580" i="17"/>
  <c r="O55586" i="17"/>
  <c r="O55589" i="17"/>
  <c r="O55596" i="17"/>
  <c r="O55606" i="17"/>
  <c r="O55632" i="17"/>
  <c r="O55642" i="17"/>
  <c r="O55648" i="17"/>
  <c r="O55654" i="17"/>
  <c r="O55663" i="17"/>
  <c r="O55683" i="17"/>
  <c r="O55686" i="17"/>
  <c r="O55689" i="17"/>
  <c r="O55695" i="17"/>
  <c r="O55703" i="17"/>
  <c r="O55706" i="17"/>
  <c r="O55712" i="17"/>
  <c r="O55721" i="17"/>
  <c r="O55754" i="17"/>
  <c r="O55760" i="17"/>
  <c r="O55771" i="17"/>
  <c r="O55782" i="17"/>
  <c r="O55791" i="17"/>
  <c r="O55802" i="17"/>
  <c r="O55810" i="17"/>
  <c r="O55818" i="17"/>
  <c r="O55826" i="17"/>
  <c r="O55834" i="17"/>
  <c r="O55842" i="17"/>
  <c r="O55850" i="17"/>
  <c r="O55858" i="17"/>
  <c r="O55873" i="17"/>
  <c r="O55876" i="17"/>
  <c r="O55887" i="17"/>
  <c r="O55894" i="17"/>
  <c r="O55904" i="17"/>
  <c r="O55918" i="17"/>
  <c r="O55929" i="17"/>
  <c r="O55932" i="17"/>
  <c r="O55942" i="17"/>
  <c r="O55950" i="17"/>
  <c r="O55958" i="17"/>
  <c r="O55966" i="17"/>
  <c r="O55974" i="17"/>
  <c r="O55982" i="17"/>
  <c r="O55990" i="17"/>
  <c r="O55998" i="17"/>
  <c r="O56006" i="17"/>
  <c r="O56014" i="17"/>
  <c r="O56022" i="17"/>
  <c r="O56030" i="17"/>
  <c r="O56033" i="17"/>
  <c r="O56036" i="17"/>
  <c r="O56042" i="17"/>
  <c r="O56056" i="17"/>
  <c r="O56059" i="17"/>
  <c r="O56062" i="17"/>
  <c r="O56076" i="17"/>
  <c r="O56079" i="17"/>
  <c r="O56082" i="17"/>
  <c r="O56085" i="17"/>
  <c r="O56096" i="17"/>
  <c r="O56105" i="17"/>
  <c r="O56111" i="17"/>
  <c r="O56120" i="17"/>
  <c r="O56128" i="17"/>
  <c r="O56134" i="17"/>
  <c r="O56137" i="17"/>
  <c r="O56168" i="17"/>
  <c r="O56173" i="17"/>
  <c r="O56179" i="17"/>
  <c r="O56185" i="17"/>
  <c r="O56188" i="17"/>
  <c r="O56191" i="17"/>
  <c r="O56200" i="17"/>
  <c r="O56215" i="17"/>
  <c r="O56218" i="17"/>
  <c r="O56224" i="17"/>
  <c r="O56233" i="17"/>
  <c r="O56239" i="17"/>
  <c r="O56253" i="17"/>
  <c r="O56269" i="17"/>
  <c r="O56275" i="17"/>
  <c r="O56278" i="17"/>
  <c r="O56287" i="17"/>
  <c r="O56293" i="17"/>
  <c r="O56301" i="17"/>
  <c r="O56310" i="17"/>
  <c r="O56319" i="17"/>
  <c r="O56326" i="17"/>
  <c r="O56330" i="17"/>
  <c r="O56338" i="17"/>
  <c r="O56347" i="17"/>
  <c r="O56350" i="17"/>
  <c r="O56353" i="17"/>
  <c r="O56373" i="17"/>
  <c r="O56381" i="17"/>
  <c r="O56384" i="17"/>
  <c r="O56387" i="17"/>
  <c r="O56401" i="17"/>
  <c r="O56404" i="17"/>
  <c r="O56418" i="17"/>
  <c r="O56427" i="17"/>
  <c r="O56430" i="17"/>
  <c r="O56438" i="17"/>
  <c r="O56444" i="17"/>
  <c r="O56461" i="17"/>
  <c r="O56467" i="17"/>
  <c r="O56473" i="17"/>
  <c r="O56476" i="17"/>
  <c r="O56479" i="17"/>
  <c r="O56485" i="17"/>
  <c r="O56499" i="17"/>
  <c r="O56502" i="17"/>
  <c r="O56505" i="17"/>
  <c r="O56527" i="17"/>
  <c r="O56535" i="17"/>
  <c r="O56541" i="17"/>
  <c r="O56552" i="17"/>
  <c r="O56558" i="17"/>
  <c r="O56569" i="17"/>
  <c r="O56577" i="17"/>
  <c r="O56585" i="17"/>
  <c r="O56591" i="17"/>
  <c r="O56602" i="17"/>
  <c r="O56608" i="17"/>
  <c r="O56611" i="17"/>
  <c r="O56640" i="17"/>
  <c r="O56654" i="17"/>
  <c r="O56660" i="17"/>
  <c r="O56668" i="17"/>
  <c r="O56671" i="17"/>
  <c r="O56677" i="17"/>
  <c r="O56688" i="17"/>
  <c r="O56691" i="17"/>
  <c r="O56694" i="17"/>
  <c r="O56711" i="17"/>
  <c r="O56714" i="17"/>
  <c r="O56717" i="17"/>
  <c r="O56725" i="17"/>
  <c r="O56733" i="17"/>
  <c r="O56741" i="17"/>
  <c r="O56749" i="17"/>
  <c r="O56757" i="17"/>
  <c r="O56765" i="17"/>
  <c r="O56773" i="17"/>
  <c r="O56781" i="17"/>
  <c r="O56789" i="17"/>
  <c r="O56797" i="17"/>
  <c r="O56805" i="17"/>
  <c r="O56813" i="17"/>
  <c r="O56821" i="17"/>
  <c r="O56829" i="17"/>
  <c r="O56837" i="17"/>
  <c r="O56845" i="17"/>
  <c r="O56853" i="17"/>
  <c r="O56870" i="17"/>
  <c r="O56873" i="17"/>
  <c r="O51287" i="17"/>
  <c r="O51317" i="17"/>
  <c r="O51327" i="17"/>
  <c r="O51487" i="17"/>
  <c r="O51505" i="17"/>
  <c r="O51539" i="17"/>
  <c r="O51595" i="17"/>
  <c r="O51627" i="17"/>
  <c r="O51664" i="17"/>
  <c r="O51678" i="17"/>
  <c r="O51734" i="17"/>
  <c r="O51747" i="17"/>
  <c r="O51756" i="17"/>
  <c r="O51798" i="17"/>
  <c r="O51811" i="17"/>
  <c r="O51829" i="17"/>
  <c r="O51832" i="17"/>
  <c r="O51875" i="17"/>
  <c r="O51895" i="17"/>
  <c r="O51930" i="17"/>
  <c r="O51966" i="17"/>
  <c r="O51969" i="17"/>
  <c r="O52008" i="17"/>
  <c r="O52072" i="17"/>
  <c r="O52082" i="17"/>
  <c r="O52141" i="17"/>
  <c r="O52166" i="17"/>
  <c r="O52181" i="17"/>
  <c r="O52184" i="17"/>
  <c r="O52198" i="17"/>
  <c r="O52240" i="17"/>
  <c r="O52243" i="17"/>
  <c r="O52280" i="17"/>
  <c r="O52287" i="17"/>
  <c r="O52292" i="17"/>
  <c r="O52300" i="17"/>
  <c r="O52335" i="17"/>
  <c r="O52369" i="17"/>
  <c r="O52383" i="17"/>
  <c r="O52409" i="17"/>
  <c r="O52421" i="17"/>
  <c r="O52424" i="17"/>
  <c r="O52437" i="17"/>
  <c r="O52463" i="17"/>
  <c r="O52497" i="17"/>
  <c r="O52500" i="17"/>
  <c r="O52514" i="17"/>
  <c r="O52542" i="17"/>
  <c r="O52557" i="17"/>
  <c r="O52569" i="17"/>
  <c r="O52584" i="17"/>
  <c r="O52597" i="17"/>
  <c r="O52602" i="17"/>
  <c r="O52614" i="17"/>
  <c r="O52629" i="17"/>
  <c r="O52647" i="17"/>
  <c r="O52671" i="17"/>
  <c r="O52699" i="17"/>
  <c r="O52702" i="17"/>
  <c r="O52712" i="17"/>
  <c r="O52728" i="17"/>
  <c r="O52743" i="17"/>
  <c r="O52746" i="17"/>
  <c r="O52760" i="17"/>
  <c r="O52765" i="17"/>
  <c r="O52771" i="17"/>
  <c r="O52778" i="17"/>
  <c r="O52789" i="17"/>
  <c r="O52792" i="17"/>
  <c r="O52817" i="17"/>
  <c r="O52824" i="17"/>
  <c r="O52831" i="17"/>
  <c r="O52838" i="17"/>
  <c r="O52843" i="17"/>
  <c r="O52881" i="17"/>
  <c r="O52888" i="17"/>
  <c r="O52895" i="17"/>
  <c r="O52902" i="17"/>
  <c r="O52907" i="17"/>
  <c r="O52960" i="17"/>
  <c r="O52976" i="17"/>
  <c r="O53006" i="17"/>
  <c r="O53011" i="17"/>
  <c r="O53068" i="17"/>
  <c r="O53073" i="17"/>
  <c r="O53108" i="17"/>
  <c r="O53111" i="17"/>
  <c r="O53114" i="17"/>
  <c r="O53140" i="17"/>
  <c r="O53149" i="17"/>
  <c r="O53154" i="17"/>
  <c r="O53168" i="17"/>
  <c r="O53173" i="17"/>
  <c r="O53188" i="17"/>
  <c r="O53214" i="17"/>
  <c r="O53228" i="17"/>
  <c r="O53243" i="17"/>
  <c r="O53250" i="17"/>
  <c r="O53257" i="17"/>
  <c r="O53262" i="17"/>
  <c r="O53300" i="17"/>
  <c r="O53307" i="17"/>
  <c r="O53314" i="17"/>
  <c r="O53321" i="17"/>
  <c r="O53327" i="17"/>
  <c r="O53347" i="17"/>
  <c r="O53358" i="17"/>
  <c r="O53380" i="17"/>
  <c r="O53383" i="17"/>
  <c r="O53400" i="17"/>
  <c r="O53410" i="17"/>
  <c r="O53420" i="17"/>
  <c r="O53432" i="17"/>
  <c r="O53442" i="17"/>
  <c r="O53452" i="17"/>
  <c r="O53464" i="17"/>
  <c r="O53474" i="17"/>
  <c r="O53484" i="17"/>
  <c r="O53496" i="17"/>
  <c r="O53499" i="17"/>
  <c r="O53508" i="17"/>
  <c r="O53518" i="17"/>
  <c r="O53526" i="17"/>
  <c r="O53538" i="17"/>
  <c r="O53541" i="17"/>
  <c r="O53544" i="17"/>
  <c r="O53547" i="17"/>
  <c r="O53550" i="17"/>
  <c r="O53561" i="17"/>
  <c r="O53564" i="17"/>
  <c r="O53593" i="17"/>
  <c r="O53629" i="17"/>
  <c r="O53631" i="17"/>
  <c r="O53646" i="17"/>
  <c r="O53654" i="17"/>
  <c r="O53673" i="17"/>
  <c r="O53690" i="17"/>
  <c r="O53706" i="17"/>
  <c r="O53727" i="17"/>
  <c r="O53732" i="17"/>
  <c r="O53738" i="17"/>
  <c r="O53742" i="17"/>
  <c r="O53746" i="17"/>
  <c r="O53749" i="17"/>
  <c r="O53763" i="17"/>
  <c r="O53786" i="17"/>
  <c r="O53795" i="17"/>
  <c r="O53820" i="17"/>
  <c r="O53834" i="17"/>
  <c r="O53840" i="17"/>
  <c r="O53853" i="17"/>
  <c r="O53861" i="17"/>
  <c r="O53866" i="17"/>
  <c r="O53869" i="17"/>
  <c r="O53904" i="17"/>
  <c r="O53907" i="17"/>
  <c r="O53913" i="17"/>
  <c r="O53918" i="17"/>
  <c r="O53931" i="17"/>
  <c r="O53934" i="17"/>
  <c r="O53937" i="17"/>
  <c r="O53943" i="17"/>
  <c r="O53962" i="17"/>
  <c r="O53963" i="17"/>
  <c r="O53982" i="17"/>
  <c r="O53988" i="17"/>
  <c r="O53994" i="17"/>
  <c r="O54000" i="17"/>
  <c r="O54005" i="17"/>
  <c r="O54009" i="17"/>
  <c r="O54023" i="17"/>
  <c r="O54027" i="17"/>
  <c r="O54041" i="17"/>
  <c r="O54044" i="17"/>
  <c r="O54047" i="17"/>
  <c r="O54056" i="17"/>
  <c r="O54059" i="17"/>
  <c r="O54062" i="17"/>
  <c r="O54070" i="17"/>
  <c r="O54082" i="17"/>
  <c r="O54095" i="17"/>
  <c r="O54101" i="17"/>
  <c r="O54105" i="17"/>
  <c r="O54123" i="17"/>
  <c r="O54139" i="17"/>
  <c r="O54145" i="17"/>
  <c r="O54151" i="17"/>
  <c r="O54160" i="17"/>
  <c r="O54163" i="17"/>
  <c r="O54177" i="17"/>
  <c r="O54183" i="17"/>
  <c r="O54193" i="17"/>
  <c r="O54195" i="17"/>
  <c r="O54197" i="17"/>
  <c r="O54203" i="17"/>
  <c r="O54214" i="17"/>
  <c r="O54222" i="17"/>
  <c r="O54230" i="17"/>
  <c r="O54238" i="17"/>
  <c r="O54246" i="17"/>
  <c r="O54254" i="17"/>
  <c r="O54262" i="17"/>
  <c r="O54270" i="17"/>
  <c r="O54278" i="17"/>
  <c r="O54286" i="17"/>
  <c r="O54294" i="17"/>
  <c r="O54302" i="17"/>
  <c r="O54310" i="17"/>
  <c r="O54318" i="17"/>
  <c r="O54326" i="17"/>
  <c r="O54343" i="17"/>
  <c r="O54365" i="17"/>
  <c r="O54371" i="17"/>
  <c r="O54377" i="17"/>
  <c r="O54382" i="17"/>
  <c r="O54398" i="17"/>
  <c r="O54407" i="17"/>
  <c r="O54417" i="17"/>
  <c r="O54429" i="17"/>
  <c r="O54432" i="17"/>
  <c r="O54441" i="17"/>
  <c r="O54444" i="17"/>
  <c r="O54457" i="17"/>
  <c r="O54466" i="17"/>
  <c r="O54481" i="17"/>
  <c r="O54484" i="17"/>
  <c r="O54493" i="17"/>
  <c r="O54502" i="17"/>
  <c r="O54535" i="17"/>
  <c r="O54541" i="17"/>
  <c r="O54550" i="17"/>
  <c r="O54556" i="17"/>
  <c r="O54559" i="17"/>
  <c r="O54573" i="17"/>
  <c r="O54581" i="17"/>
  <c r="O54589" i="17"/>
  <c r="O54597" i="17"/>
  <c r="O54605" i="17"/>
  <c r="O54613" i="17"/>
  <c r="O54621" i="17"/>
  <c r="O54629" i="17"/>
  <c r="O54637" i="17"/>
  <c r="O54647" i="17"/>
  <c r="O54658" i="17"/>
  <c r="O54667" i="17"/>
  <c r="O54681" i="17"/>
  <c r="O54684" i="17"/>
  <c r="O54693" i="17"/>
  <c r="O54702" i="17"/>
  <c r="O54711" i="17"/>
  <c r="O54718" i="17"/>
  <c r="O54726" i="17"/>
  <c r="O54734" i="17"/>
  <c r="O54742" i="17"/>
  <c r="O54750" i="17"/>
  <c r="O54758" i="17"/>
  <c r="O54766" i="17"/>
  <c r="O54774" i="17"/>
  <c r="O54782" i="17"/>
  <c r="O54790" i="17"/>
  <c r="O54798" i="17"/>
  <c r="O54812" i="17"/>
  <c r="O54818" i="17"/>
  <c r="O54821" i="17"/>
  <c r="O54827" i="17"/>
  <c r="O54833" i="17"/>
  <c r="O54839" i="17"/>
  <c r="O54856" i="17"/>
  <c r="O54862" i="17"/>
  <c r="O54865" i="17"/>
  <c r="O54874" i="17"/>
  <c r="O54877" i="17"/>
  <c r="O54886" i="17"/>
  <c r="O54901" i="17"/>
  <c r="O54907" i="17"/>
  <c r="O54920" i="17"/>
  <c r="O54925" i="17"/>
  <c r="O54931" i="17"/>
  <c r="O54941" i="17"/>
  <c r="O54947" i="17"/>
  <c r="O54953" i="17"/>
  <c r="O54959" i="17"/>
  <c r="O54962" i="17"/>
  <c r="O54968" i="17"/>
  <c r="O54985" i="17"/>
  <c r="O54991" i="17"/>
  <c r="O54994" i="17"/>
  <c r="O55012" i="17"/>
  <c r="O55018" i="17"/>
  <c r="O55024" i="17"/>
  <c r="O55035" i="17"/>
  <c r="O55049" i="17"/>
  <c r="O55055" i="17"/>
  <c r="O55058" i="17"/>
  <c r="O55061" i="17"/>
  <c r="O55064" i="17"/>
  <c r="O55073" i="17"/>
  <c r="O55081" i="17"/>
  <c r="O55089" i="17"/>
  <c r="O55102" i="17"/>
  <c r="O55108" i="17"/>
  <c r="O55111" i="17"/>
  <c r="O55125" i="17"/>
  <c r="O55128" i="17"/>
  <c r="O55131" i="17"/>
  <c r="O55134" i="17"/>
  <c r="O55137" i="17"/>
  <c r="O55145" i="17"/>
  <c r="O55159" i="17"/>
  <c r="O55162" i="17"/>
  <c r="O55170" i="17"/>
  <c r="O55176" i="17"/>
  <c r="O55192" i="17"/>
  <c r="O55198" i="17"/>
  <c r="O55209" i="17"/>
  <c r="O55212" i="17"/>
  <c r="O55218" i="17"/>
  <c r="O55232" i="17"/>
  <c r="O55238" i="17"/>
  <c r="O55241" i="17"/>
  <c r="O55244" i="17"/>
  <c r="O55250" i="17"/>
  <c r="O55264" i="17"/>
  <c r="O55267" i="17"/>
  <c r="O55270" i="17"/>
  <c r="O55276" i="17"/>
  <c r="O55281" i="17"/>
  <c r="O55285" i="17"/>
  <c r="O55296" i="17"/>
  <c r="O55299" i="17"/>
  <c r="O55302" i="17"/>
  <c r="O55319" i="17"/>
  <c r="O55322" i="17"/>
  <c r="O55333" i="17"/>
  <c r="O55341" i="17"/>
  <c r="O55344" i="17"/>
  <c r="O55347" i="17"/>
  <c r="O55358" i="17"/>
  <c r="O55364" i="17"/>
  <c r="O55367" i="17"/>
  <c r="O55373" i="17"/>
  <c r="O55382" i="17"/>
  <c r="O55388" i="17"/>
  <c r="O55396" i="17"/>
  <c r="O55402" i="17"/>
  <c r="O55408" i="17"/>
  <c r="O55411" i="17"/>
  <c r="O55419" i="17"/>
  <c r="O55425" i="17"/>
  <c r="O55431" i="17"/>
  <c r="O55442" i="17"/>
  <c r="O55445" i="17"/>
  <c r="O55451" i="17"/>
  <c r="O55465" i="17"/>
  <c r="O55473" i="17"/>
  <c r="O55481" i="17"/>
  <c r="O55489" i="17"/>
  <c r="O55497" i="17"/>
  <c r="O55505" i="17"/>
  <c r="O55513" i="17"/>
  <c r="O55521" i="17"/>
  <c r="O55529" i="17"/>
  <c r="O55537" i="17"/>
  <c r="O55545" i="17"/>
  <c r="O55553" i="17"/>
  <c r="O55561" i="17"/>
  <c r="O55569" i="17"/>
  <c r="O55577" i="17"/>
  <c r="O55583" i="17"/>
  <c r="O55602" i="17"/>
  <c r="O55611" i="17"/>
  <c r="O55617" i="17"/>
  <c r="O55623" i="17"/>
  <c r="O55626" i="17"/>
  <c r="O55629" i="17"/>
  <c r="O55635" i="17"/>
  <c r="O55639" i="17"/>
  <c r="O55651" i="17"/>
  <c r="O55660" i="17"/>
  <c r="O55668" i="17"/>
  <c r="O55674" i="17"/>
  <c r="O55680" i="17"/>
  <c r="O55700" i="17"/>
  <c r="O55717" i="17"/>
  <c r="O55726" i="17"/>
  <c r="O55729" i="17"/>
  <c r="O55735" i="17"/>
  <c r="O55738" i="17"/>
  <c r="O55744" i="17"/>
  <c r="O55750" i="17"/>
  <c r="O55768" i="17"/>
  <c r="O55779" i="17"/>
  <c r="O55788" i="17"/>
  <c r="O55799" i="17"/>
  <c r="O55807" i="17"/>
  <c r="O55815" i="17"/>
  <c r="O55823" i="17"/>
  <c r="O55831" i="17"/>
  <c r="O55839" i="17"/>
  <c r="O55847" i="17"/>
  <c r="O55855" i="17"/>
  <c r="O55863" i="17"/>
  <c r="O55870" i="17"/>
  <c r="O55881" i="17"/>
  <c r="O55884" i="17"/>
  <c r="O55890" i="17"/>
  <c r="O55898" i="17"/>
  <c r="O55901" i="17"/>
  <c r="O55909" i="17"/>
  <c r="O55912" i="17"/>
  <c r="O55915" i="17"/>
  <c r="O55926" i="17"/>
  <c r="O55938" i="17"/>
  <c r="O55947" i="17"/>
  <c r="O55955" i="17"/>
  <c r="O55963" i="17"/>
  <c r="O55971" i="17"/>
  <c r="O55979" i="17"/>
  <c r="O55987" i="17"/>
  <c r="O55995" i="17"/>
  <c r="O56003" i="17"/>
  <c r="O56011" i="17"/>
  <c r="O56019" i="17"/>
  <c r="O56027" i="17"/>
  <c r="O56047" i="17"/>
  <c r="O56050" i="17"/>
  <c r="O56053" i="17"/>
  <c r="O56067" i="17"/>
  <c r="O56073" i="17"/>
  <c r="O56093" i="17"/>
  <c r="O56099" i="17"/>
  <c r="O56102" i="17"/>
  <c r="O56116" i="17"/>
  <c r="O56125" i="17"/>
  <c r="O56131" i="17"/>
  <c r="O56142" i="17"/>
  <c r="O56144" i="17"/>
  <c r="O56147" i="17"/>
  <c r="O56149" i="17"/>
  <c r="O56152" i="17"/>
  <c r="O56155" i="17"/>
  <c r="O56158" i="17"/>
  <c r="O56164" i="17"/>
  <c r="O56171" i="17"/>
  <c r="O56182" i="17"/>
  <c r="O56197" i="17"/>
  <c r="O56205" i="17"/>
  <c r="O56209" i="17"/>
  <c r="O56212" i="17"/>
  <c r="O56221" i="17"/>
  <c r="O56229" i="17"/>
  <c r="O56244" i="17"/>
  <c r="O56250" i="17"/>
  <c r="O56259" i="17"/>
  <c r="O56263" i="17"/>
  <c r="O56266" i="17"/>
  <c r="O56283" i="17"/>
  <c r="O56298" i="17"/>
  <c r="O56307" i="17"/>
  <c r="O56316" i="17"/>
  <c r="O56324" i="17"/>
  <c r="O56335" i="17"/>
  <c r="O56344" i="17"/>
  <c r="O56358" i="17"/>
  <c r="O56361" i="17"/>
  <c r="O56364" i="17"/>
  <c r="O56367" i="17"/>
  <c r="O56370" i="17"/>
  <c r="O56378" i="17"/>
  <c r="O56392" i="17"/>
  <c r="O56398" i="17"/>
  <c r="O56409" i="17"/>
  <c r="O56415" i="17"/>
  <c r="O56423" i="17"/>
  <c r="O56435" i="17"/>
  <c r="O56441" i="17"/>
  <c r="O56452" i="17"/>
  <c r="O56455" i="17"/>
  <c r="O56458" i="17"/>
  <c r="O56464" i="17"/>
  <c r="O56470" i="17"/>
  <c r="O56490" i="17"/>
  <c r="O56496" i="17"/>
  <c r="O56510" i="17"/>
  <c r="O56516" i="17"/>
  <c r="O56519" i="17"/>
  <c r="O56522" i="17"/>
  <c r="O56532" i="17"/>
  <c r="O56546" i="17"/>
  <c r="O56549" i="17"/>
  <c r="O56555" i="17"/>
  <c r="O56563" i="17"/>
  <c r="O56566" i="17"/>
  <c r="O56574" i="17"/>
  <c r="O56582" i="17"/>
  <c r="O56588" i="17"/>
  <c r="O56596" i="17"/>
  <c r="O56599" i="17"/>
  <c r="O56616" i="17"/>
  <c r="O56622" i="17"/>
  <c r="O56625" i="17"/>
  <c r="O56631" i="17"/>
  <c r="O56637" i="17"/>
  <c r="O56645" i="17"/>
  <c r="O56651" i="17"/>
  <c r="O56657" i="17"/>
  <c r="O56665" i="17"/>
  <c r="O56682" i="17"/>
  <c r="O56685" i="17"/>
  <c r="O56699" i="17"/>
  <c r="O56702" i="17"/>
  <c r="O56705" i="17"/>
  <c r="O56708" i="17"/>
  <c r="O56722" i="17"/>
  <c r="O56730" i="17"/>
  <c r="O56738" i="17"/>
  <c r="O56746" i="17"/>
  <c r="O56754" i="17"/>
  <c r="O56762" i="17"/>
  <c r="O56770" i="17"/>
  <c r="O56778" i="17"/>
  <c r="O56786" i="17"/>
  <c r="O56794" i="17"/>
  <c r="O56802" i="17"/>
  <c r="O56810" i="17"/>
  <c r="O56818" i="17"/>
  <c r="O56826" i="17"/>
  <c r="O56834" i="17"/>
  <c r="O56842" i="17"/>
  <c r="O56850" i="17"/>
  <c r="O56858" i="17"/>
  <c r="O56864" i="17"/>
  <c r="O56867" i="17"/>
  <c r="O56876" i="17"/>
  <c r="O56886" i="17"/>
  <c r="O56900" i="17"/>
  <c r="O56906" i="17"/>
  <c r="O56909" i="17"/>
  <c r="O56912" i="17"/>
  <c r="O56918" i="17"/>
  <c r="O56924" i="17"/>
  <c r="O56927" i="17"/>
  <c r="O56930" i="17"/>
  <c r="O56936" i="17"/>
  <c r="O56944" i="17"/>
  <c r="O56950" i="17"/>
  <c r="O56953" i="17"/>
  <c r="O56956" i="17"/>
  <c r="O56970" i="17"/>
  <c r="O56976" i="17"/>
  <c r="O56982" i="17"/>
  <c r="O56991" i="17"/>
  <c r="O57005" i="17"/>
  <c r="O57008" i="17"/>
  <c r="O57014" i="17"/>
  <c r="O57020" i="17"/>
  <c r="O57023" i="17"/>
  <c r="O57032" i="17"/>
  <c r="O57038" i="17"/>
  <c r="O57047" i="17"/>
  <c r="O57050" i="17"/>
  <c r="O57053" i="17"/>
  <c r="O57056" i="17"/>
  <c r="O57064" i="17"/>
  <c r="O57075" i="17"/>
  <c r="O57084" i="17"/>
  <c r="O57095" i="17"/>
  <c r="O57103" i="17"/>
  <c r="O57111" i="17"/>
  <c r="O57119" i="17"/>
  <c r="O57127" i="17"/>
  <c r="O57135" i="17"/>
  <c r="O57143" i="17"/>
  <c r="O57151" i="17"/>
  <c r="O57159" i="17"/>
  <c r="O57161" i="17"/>
  <c r="O57172" i="17"/>
  <c r="O57183" i="17"/>
  <c r="O57197" i="17"/>
  <c r="O57200" i="17"/>
  <c r="O57214" i="17"/>
  <c r="O57217" i="17"/>
  <c r="O57228" i="17"/>
  <c r="O57231" i="17"/>
  <c r="O57248" i="17"/>
  <c r="O57256" i="17"/>
  <c r="O57264" i="17"/>
  <c r="O57272" i="17"/>
  <c r="O57280" i="17"/>
  <c r="O57288" i="17"/>
  <c r="O57296" i="17"/>
  <c r="O57304" i="17"/>
  <c r="O57312" i="17"/>
  <c r="O57320" i="17"/>
  <c r="O57328" i="17"/>
  <c r="O57342" i="17"/>
  <c r="O57348" i="17"/>
  <c r="O57351" i="17"/>
  <c r="O57354" i="17"/>
  <c r="O57360" i="17"/>
  <c r="O57368" i="17"/>
  <c r="O57374" i="17"/>
  <c r="O57377" i="17"/>
  <c r="O57380" i="17"/>
  <c r="O57391" i="17"/>
  <c r="O57400" i="17"/>
  <c r="O57409" i="17"/>
  <c r="O57418" i="17"/>
  <c r="O57432" i="17"/>
  <c r="O57435" i="17"/>
  <c r="O57451" i="17"/>
  <c r="O51162" i="17"/>
  <c r="O51213" i="17"/>
  <c r="O51241" i="17"/>
  <c r="O51297" i="17"/>
  <c r="O51335" i="17"/>
  <c r="O51346" i="17"/>
  <c r="O51355" i="17"/>
  <c r="O51495" i="17"/>
  <c r="O51547" i="17"/>
  <c r="O51618" i="17"/>
  <c r="O51640" i="17"/>
  <c r="O51649" i="17"/>
  <c r="O51673" i="17"/>
  <c r="O51687" i="17"/>
  <c r="O51701" i="17"/>
  <c r="O51716" i="17"/>
  <c r="O51758" i="17"/>
  <c r="O51771" i="17"/>
  <c r="O51780" i="17"/>
  <c r="O51820" i="17"/>
  <c r="O51841" i="17"/>
  <c r="O51844" i="17"/>
  <c r="O51857" i="17"/>
  <c r="O51860" i="17"/>
  <c r="O51869" i="17"/>
  <c r="O51884" i="17"/>
  <c r="O51897" i="17"/>
  <c r="O51900" i="17"/>
  <c r="O51911" i="17"/>
  <c r="O51939" i="17"/>
  <c r="O51956" i="17"/>
  <c r="O52004" i="17"/>
  <c r="O52019" i="17"/>
  <c r="O52039" i="17"/>
  <c r="O52053" i="17"/>
  <c r="O52056" i="17"/>
  <c r="O52066" i="17"/>
  <c r="O52069" i="17"/>
  <c r="O52104" i="17"/>
  <c r="O52128" i="17"/>
  <c r="O52143" i="17"/>
  <c r="O52155" i="17"/>
  <c r="O52168" i="17"/>
  <c r="O52193" i="17"/>
  <c r="O52211" i="17"/>
  <c r="O52225" i="17"/>
  <c r="O52228" i="17"/>
  <c r="O52267" i="17"/>
  <c r="O52289" i="17"/>
  <c r="O52302" i="17"/>
  <c r="O52312" i="17"/>
  <c r="O52317" i="17"/>
  <c r="O52330" i="17"/>
  <c r="O52344" i="17"/>
  <c r="O52349" i="17"/>
  <c r="O52362" i="17"/>
  <c r="O52379" i="17"/>
  <c r="O52406" i="17"/>
  <c r="O52434" i="17"/>
  <c r="O52439" i="17"/>
  <c r="O52452" i="17"/>
  <c r="O52455" i="17"/>
  <c r="O52465" i="17"/>
  <c r="O52477" i="17"/>
  <c r="O52494" i="17"/>
  <c r="O52523" i="17"/>
  <c r="O52567" i="17"/>
  <c r="O52599" i="17"/>
  <c r="O52616" i="17"/>
  <c r="O52631" i="17"/>
  <c r="O52649" i="17"/>
  <c r="O52652" i="17"/>
  <c r="O52665" i="17"/>
  <c r="O52668" i="17"/>
  <c r="O52681" i="17"/>
  <c r="O52714" i="17"/>
  <c r="O52730" i="17"/>
  <c r="O52783" i="17"/>
  <c r="O52786" i="17"/>
  <c r="O52797" i="17"/>
  <c r="O52800" i="17"/>
  <c r="O52807" i="17"/>
  <c r="O52814" i="17"/>
  <c r="O52819" i="17"/>
  <c r="O52857" i="17"/>
  <c r="O52864" i="17"/>
  <c r="O52871" i="17"/>
  <c r="O52878" i="17"/>
  <c r="O52883" i="17"/>
  <c r="O52921" i="17"/>
  <c r="O52932" i="17"/>
  <c r="O52939" i="17"/>
  <c r="O52944" i="17"/>
  <c r="O52952" i="17"/>
  <c r="O52955" i="17"/>
  <c r="O52968" i="17"/>
  <c r="O52983" i="17"/>
  <c r="O52989" i="17"/>
  <c r="O53003" i="17"/>
  <c r="O53008" i="17"/>
  <c r="O53021" i="17"/>
  <c r="O53024" i="17"/>
  <c r="O53027" i="17"/>
  <c r="O53038" i="17"/>
  <c r="O53045" i="17"/>
  <c r="O53060" i="17"/>
  <c r="O53065" i="17"/>
  <c r="O53070" i="17"/>
  <c r="O53083" i="17"/>
  <c r="O53086" i="17"/>
  <c r="O53089" i="17"/>
  <c r="O53124" i="17"/>
  <c r="O53129" i="17"/>
  <c r="O53184" i="17"/>
  <c r="O53190" i="17"/>
  <c r="O53209" i="17"/>
  <c r="O53225" i="17"/>
  <c r="O53231" i="17"/>
  <c r="O53237" i="17"/>
  <c r="O53276" i="17"/>
  <c r="O53283" i="17"/>
  <c r="O53290" i="17"/>
  <c r="O53297" i="17"/>
  <c r="O53302" i="17"/>
  <c r="O53335" i="17"/>
  <c r="O53352" i="17"/>
  <c r="O53355" i="17"/>
  <c r="O53360" i="17"/>
  <c r="O53363" i="17"/>
  <c r="O53375" i="17"/>
  <c r="O53388" i="17"/>
  <c r="O53391" i="17"/>
  <c r="O53394" i="17"/>
  <c r="O53407" i="17"/>
  <c r="O53417" i="17"/>
  <c r="O53427" i="17"/>
  <c r="O53439" i="17"/>
  <c r="O53449" i="17"/>
  <c r="O53459" i="17"/>
  <c r="O53471" i="17"/>
  <c r="O53481" i="17"/>
  <c r="O53493" i="17"/>
  <c r="O53504" i="17"/>
  <c r="O53529" i="17"/>
  <c r="O53535" i="17"/>
  <c r="O53580" i="17"/>
  <c r="O53588" i="17"/>
  <c r="O53598" i="17"/>
  <c r="O53603" i="17"/>
  <c r="O53606" i="17"/>
  <c r="O53614" i="17"/>
  <c r="O53621" i="17"/>
  <c r="O53636" i="17"/>
  <c r="O53649" i="17"/>
  <c r="O53659" i="17"/>
  <c r="O53667" i="17"/>
  <c r="O53676" i="17"/>
  <c r="O53687" i="17"/>
  <c r="O53698" i="17"/>
  <c r="O53703" i="17"/>
  <c r="O53714" i="17"/>
  <c r="O53720" i="17"/>
  <c r="O53723" i="17"/>
  <c r="O53760" i="17"/>
  <c r="O53768" i="17"/>
  <c r="O53774" i="17"/>
  <c r="O53780" i="17"/>
  <c r="O53792" i="17"/>
  <c r="O53797" i="17"/>
  <c r="O53800" i="17"/>
  <c r="O53803" i="17"/>
  <c r="O53808" i="17"/>
  <c r="O53811" i="17"/>
  <c r="O53815" i="17"/>
  <c r="O53831" i="17"/>
  <c r="O53837" i="17"/>
  <c r="O53845" i="17"/>
  <c r="O53858" i="17"/>
  <c r="O53883" i="17"/>
  <c r="O53888" i="17"/>
  <c r="O53891" i="17"/>
  <c r="O53897" i="17"/>
  <c r="O53901" i="17"/>
  <c r="O53910" i="17"/>
  <c r="O53915" i="17"/>
  <c r="O53920" i="17"/>
  <c r="O53923" i="17"/>
  <c r="O53948" i="17"/>
  <c r="O53954" i="17"/>
  <c r="O53957" i="17"/>
  <c r="O53960" i="17"/>
  <c r="O53967" i="17"/>
  <c r="O53973" i="17"/>
  <c r="O53976" i="17"/>
  <c r="O53979" i="17"/>
  <c r="O53985" i="17"/>
  <c r="O54002" i="17"/>
  <c r="O54014" i="17"/>
  <c r="O54020" i="17"/>
  <c r="O54032" i="17"/>
  <c r="O54038" i="17"/>
  <c r="O54052" i="17"/>
  <c r="O54067" i="17"/>
  <c r="O54075" i="17"/>
  <c r="O54078" i="17"/>
  <c r="O54087" i="17"/>
  <c r="O54090" i="17"/>
  <c r="O54093" i="17"/>
  <c r="O54110" i="17"/>
  <c r="O54116" i="17"/>
  <c r="O54119" i="17"/>
  <c r="O54127" i="17"/>
  <c r="O54130" i="17"/>
  <c r="O54136" i="17"/>
  <c r="O54148" i="17"/>
  <c r="O54157" i="17"/>
  <c r="O54168" i="17"/>
  <c r="O54171" i="17"/>
  <c r="O54174" i="17"/>
  <c r="O54180" i="17"/>
  <c r="O54188" i="17"/>
  <c r="O54190" i="17"/>
  <c r="O54211" i="17"/>
  <c r="O54219" i="17"/>
  <c r="O54227" i="17"/>
  <c r="O54235" i="17"/>
  <c r="O54243" i="17"/>
  <c r="O54251" i="17"/>
  <c r="O54259" i="17"/>
  <c r="O54267" i="17"/>
  <c r="O54275" i="17"/>
  <c r="O54283" i="17"/>
  <c r="O54291" i="17"/>
  <c r="O54299" i="17"/>
  <c r="O54307" i="17"/>
  <c r="O54315" i="17"/>
  <c r="O54323" i="17"/>
  <c r="O54331" i="17"/>
  <c r="O54337" i="17"/>
  <c r="O54340" i="17"/>
  <c r="O54349" i="17"/>
  <c r="O54352" i="17"/>
  <c r="O54356" i="17"/>
  <c r="O54362" i="17"/>
  <c r="O54368" i="17"/>
  <c r="O54374" i="17"/>
  <c r="O54380" i="17"/>
  <c r="O54386" i="17"/>
  <c r="O54394" i="17"/>
  <c r="O54404" i="17"/>
  <c r="O54410" i="17"/>
  <c r="O54414" i="17"/>
  <c r="O54422" i="17"/>
  <c r="O54426" i="17"/>
  <c r="O54438" i="17"/>
  <c r="O54450" i="17"/>
  <c r="O54453" i="17"/>
  <c r="O54462" i="17"/>
  <c r="O54472" i="17"/>
  <c r="O54475" i="17"/>
  <c r="O54478" i="17"/>
  <c r="O54490" i="17"/>
  <c r="O54496" i="17"/>
  <c r="O54499" i="17"/>
  <c r="O54505" i="17"/>
  <c r="O54508" i="17"/>
  <c r="O54511" i="17"/>
  <c r="O54514" i="17"/>
  <c r="O54517" i="17"/>
  <c r="O54523" i="17"/>
  <c r="O54529" i="17"/>
  <c r="O54532" i="17"/>
  <c r="O54538" i="17"/>
  <c r="O54547" i="17"/>
  <c r="O54564" i="17"/>
  <c r="O54567" i="17"/>
  <c r="O54570" i="17"/>
  <c r="O54578" i="17"/>
  <c r="O54586" i="17"/>
  <c r="O54594" i="17"/>
  <c r="O54602" i="17"/>
  <c r="O54610" i="17"/>
  <c r="O54618" i="17"/>
  <c r="O54626" i="17"/>
  <c r="O54634" i="17"/>
  <c r="O54641" i="17"/>
  <c r="O54644" i="17"/>
  <c r="O54652" i="17"/>
  <c r="O54655" i="17"/>
  <c r="O54663" i="17"/>
  <c r="O54672" i="17"/>
  <c r="O54675" i="17"/>
  <c r="O54678" i="17"/>
  <c r="O54691" i="17"/>
  <c r="O54699" i="17"/>
  <c r="O54708" i="17"/>
  <c r="O54715" i="17"/>
  <c r="O54723" i="17"/>
  <c r="O54731" i="17"/>
  <c r="O54739" i="17"/>
  <c r="O54747" i="17"/>
  <c r="O54755" i="17"/>
  <c r="O54763" i="17"/>
  <c r="O54771" i="17"/>
  <c r="O54779" i="17"/>
  <c r="O54787" i="17"/>
  <c r="O54795" i="17"/>
  <c r="O54803" i="17"/>
  <c r="O54806" i="17"/>
  <c r="O54809" i="17"/>
  <c r="O54815" i="17"/>
  <c r="O54824" i="17"/>
  <c r="O54830" i="17"/>
  <c r="O54844" i="17"/>
  <c r="O54850" i="17"/>
  <c r="O54853" i="17"/>
  <c r="O54859" i="17"/>
  <c r="O54870" i="17"/>
  <c r="O54882" i="17"/>
  <c r="O54891" i="17"/>
  <c r="O54895" i="17"/>
  <c r="O54898" i="17"/>
  <c r="O54915" i="17"/>
  <c r="O54928" i="17"/>
  <c r="O54934" i="17"/>
  <c r="O54937" i="17"/>
  <c r="O54944" i="17"/>
  <c r="O54950" i="17"/>
  <c r="O54956" i="17"/>
  <c r="O54965" i="17"/>
  <c r="O54972" i="17"/>
  <c r="O54974" i="17"/>
  <c r="O54978" i="17"/>
  <c r="O54982" i="17"/>
  <c r="O54999" i="17"/>
  <c r="O55002" i="17"/>
  <c r="O55008" i="17"/>
  <c r="O55021" i="17"/>
  <c r="O55027" i="17"/>
  <c r="O55031" i="17"/>
  <c r="O55040" i="17"/>
  <c r="O55046" i="17"/>
  <c r="O55069" i="17"/>
  <c r="O55078" i="17"/>
  <c r="O55084" i="17"/>
  <c r="O55087" i="17"/>
  <c r="O55095" i="17"/>
  <c r="O55099" i="17"/>
  <c r="O55116" i="17"/>
  <c r="O55122" i="17"/>
  <c r="O55142" i="17"/>
  <c r="O55150" i="17"/>
  <c r="O55156" i="17"/>
  <c r="O55167" i="17"/>
  <c r="O55173" i="17"/>
  <c r="O55182" i="17"/>
  <c r="O55186" i="17"/>
  <c r="O55189" i="17"/>
  <c r="O55203" i="17"/>
  <c r="O55206" i="17"/>
  <c r="O55223" i="17"/>
  <c r="O55229" i="17"/>
  <c r="O55235" i="17"/>
  <c r="O55255" i="17"/>
  <c r="O55258" i="17"/>
  <c r="O55261" i="17"/>
  <c r="O55278" i="17"/>
  <c r="O55290" i="17"/>
  <c r="O55293" i="17"/>
  <c r="O55310" i="17"/>
  <c r="O55316" i="17"/>
  <c r="O55330" i="17"/>
  <c r="O55338" i="17"/>
  <c r="O55352" i="17"/>
  <c r="O55355" i="17"/>
  <c r="O55378" i="17"/>
  <c r="O55393" i="17"/>
  <c r="O55399" i="17"/>
  <c r="O55416" i="17"/>
  <c r="O55422" i="17"/>
  <c r="O55436" i="17"/>
  <c r="O55439" i="17"/>
  <c r="O55462" i="17"/>
  <c r="O55470" i="17"/>
  <c r="O55478" i="17"/>
  <c r="O55486" i="17"/>
  <c r="O55494" i="17"/>
  <c r="O55502" i="17"/>
  <c r="O55510" i="17"/>
  <c r="O55518" i="17"/>
  <c r="O55526" i="17"/>
  <c r="O55534" i="17"/>
  <c r="O55542" i="17"/>
  <c r="O55550" i="17"/>
  <c r="O55558" i="17"/>
  <c r="O55566" i="17"/>
  <c r="O55574" i="17"/>
  <c r="O55591" i="17"/>
  <c r="O55594" i="17"/>
  <c r="O55598" i="17"/>
  <c r="O55608" i="17"/>
  <c r="O55614" i="17"/>
  <c r="O55620" i="17"/>
  <c r="O55644" i="17"/>
  <c r="O55647" i="17"/>
  <c r="O55656" i="17"/>
  <c r="O55665" i="17"/>
  <c r="O55671" i="17"/>
  <c r="O55677" i="17"/>
  <c r="O55685" i="17"/>
  <c r="O55691" i="17"/>
  <c r="O55697" i="17"/>
  <c r="O55702" i="17"/>
  <c r="O55708" i="17"/>
  <c r="O55714" i="17"/>
  <c r="O55720" i="17"/>
  <c r="O55723" i="17"/>
  <c r="O55732" i="17"/>
  <c r="O55741" i="17"/>
  <c r="O55747" i="17"/>
  <c r="O55756" i="17"/>
  <c r="O55759" i="17"/>
  <c r="O55762" i="17"/>
  <c r="O55765" i="17"/>
  <c r="O55773" i="17"/>
  <c r="O55776" i="17"/>
  <c r="O55785" i="17"/>
  <c r="O55793" i="17"/>
  <c r="O55796" i="17"/>
  <c r="O55804" i="17"/>
  <c r="O55812" i="17"/>
  <c r="O55820" i="17"/>
  <c r="O55828" i="17"/>
  <c r="O55836" i="17"/>
  <c r="O55844" i="17"/>
  <c r="O55852" i="17"/>
  <c r="O55860" i="17"/>
  <c r="O55867" i="17"/>
  <c r="O55878" i="17"/>
  <c r="O55896" i="17"/>
  <c r="O55906" i="17"/>
  <c r="O55920" i="17"/>
  <c r="O55923" i="17"/>
  <c r="O55931" i="17"/>
  <c r="O55935" i="17"/>
  <c r="O55944" i="17"/>
  <c r="O55952" i="17"/>
  <c r="O55960" i="17"/>
  <c r="O55968" i="17"/>
  <c r="O55976" i="17"/>
  <c r="O55984" i="17"/>
  <c r="O55992" i="17"/>
  <c r="O56000" i="17"/>
  <c r="O56008" i="17"/>
  <c r="O56016" i="17"/>
  <c r="O56024" i="17"/>
  <c r="O56038" i="17"/>
  <c r="O56041" i="17"/>
  <c r="O56044" i="17"/>
  <c r="O56058" i="17"/>
  <c r="O56064" i="17"/>
  <c r="O56070" i="17"/>
  <c r="O56081" i="17"/>
  <c r="O56087" i="17"/>
  <c r="O56090" i="17"/>
  <c r="O56107" i="17"/>
  <c r="O56113" i="17"/>
  <c r="O56122" i="17"/>
  <c r="O56136" i="17"/>
  <c r="O56139" i="17"/>
  <c r="O56161" i="17"/>
  <c r="O56167" i="17"/>
  <c r="O56175" i="17"/>
  <c r="O56178" i="17"/>
  <c r="O56187" i="17"/>
  <c r="O56193" i="17"/>
  <c r="O56202" i="17"/>
  <c r="O56217" i="17"/>
  <c r="O56226" i="17"/>
  <c r="O56232" i="17"/>
  <c r="O56235" i="17"/>
  <c r="O56238" i="17"/>
  <c r="O56241" i="17"/>
  <c r="O56247" i="17"/>
  <c r="O56255" i="17"/>
  <c r="O56271" i="17"/>
  <c r="O56274" i="17"/>
  <c r="O56280" i="17"/>
  <c r="O56286" i="17"/>
  <c r="O56289" i="17"/>
  <c r="O56292" i="17"/>
  <c r="O56295" i="17"/>
  <c r="O56304" i="17"/>
  <c r="O56312" i="17"/>
  <c r="O56321" i="17"/>
  <c r="O56329" i="17"/>
  <c r="O56332" i="17"/>
  <c r="O56341" i="17"/>
  <c r="O56349" i="17"/>
  <c r="O56355" i="17"/>
  <c r="O56375" i="17"/>
  <c r="O56383" i="17"/>
  <c r="O56389" i="17"/>
  <c r="O56395" i="17"/>
  <c r="O56406" i="17"/>
  <c r="O56412" i="17"/>
  <c r="O56420" i="17"/>
  <c r="O56426" i="17"/>
  <c r="O56432" i="17"/>
  <c r="O56446" i="17"/>
  <c r="O56449" i="17"/>
  <c r="O56475" i="17"/>
  <c r="O56481" i="17"/>
  <c r="O56484" i="17"/>
  <c r="O56487" i="17"/>
  <c r="O56493" i="17"/>
  <c r="O56501" i="17"/>
  <c r="O56507" i="17"/>
  <c r="O56513" i="17"/>
  <c r="O56526" i="17"/>
  <c r="O56529" i="17"/>
  <c r="O56537" i="17"/>
  <c r="O56540" i="17"/>
  <c r="O56543" i="17"/>
  <c r="O56560" i="17"/>
  <c r="O56571" i="17"/>
  <c r="O56579" i="17"/>
  <c r="O56593" i="17"/>
  <c r="O56604" i="17"/>
  <c r="O56607" i="17"/>
  <c r="O56613" i="17"/>
  <c r="O56619" i="17"/>
  <c r="O56628" i="17"/>
  <c r="O56634" i="17"/>
  <c r="O56642" i="17"/>
  <c r="O56648" i="17"/>
  <c r="O56662" i="17"/>
  <c r="O56673" i="17"/>
  <c r="O56676" i="17"/>
  <c r="O56679" i="17"/>
  <c r="O56693" i="17"/>
  <c r="O56696" i="17"/>
  <c r="O56719" i="17"/>
  <c r="O56727" i="17"/>
  <c r="O56735" i="17"/>
  <c r="O56743" i="17"/>
  <c r="O56751" i="17"/>
  <c r="O56759" i="17"/>
  <c r="O56767" i="17"/>
  <c r="O56775" i="17"/>
  <c r="O56783" i="17"/>
  <c r="O56791" i="17"/>
  <c r="O56799" i="17"/>
  <c r="O56807" i="17"/>
  <c r="O56815" i="17"/>
  <c r="O56823" i="17"/>
  <c r="O56831" i="17"/>
  <c r="O56839" i="17"/>
  <c r="O56847" i="17"/>
  <c r="O56855" i="17"/>
  <c r="O56861" i="17"/>
  <c r="O56872" i="17"/>
  <c r="O56882" i="17"/>
  <c r="O56891" i="17"/>
  <c r="O56894" i="17"/>
  <c r="O56897" i="17"/>
  <c r="O56903" i="17"/>
  <c r="O56921" i="17"/>
  <c r="O56941" i="17"/>
  <c r="O56947" i="17"/>
  <c r="O56961" i="17"/>
  <c r="O56964" i="17"/>
  <c r="O56967" i="17"/>
  <c r="O56973" i="17"/>
  <c r="O56987" i="17"/>
  <c r="O56996" i="17"/>
  <c r="O57002" i="17"/>
  <c r="O57011" i="17"/>
  <c r="O57028" i="17"/>
  <c r="O57044" i="17"/>
  <c r="O57061" i="17"/>
  <c r="O57072" i="17"/>
  <c r="O57078" i="17"/>
  <c r="O57081" i="17"/>
  <c r="O57089" i="17"/>
  <c r="O57092" i="17"/>
  <c r="O57100" i="17"/>
  <c r="O57108" i="17"/>
  <c r="O57116" i="17"/>
  <c r="O57124" i="17"/>
  <c r="O57132" i="17"/>
  <c r="O57140" i="17"/>
  <c r="O57148" i="17"/>
  <c r="O57156" i="17"/>
  <c r="O57169" i="17"/>
  <c r="O57177" i="17"/>
  <c r="O57180" i="17"/>
  <c r="O57188" i="17"/>
  <c r="O57191" i="17"/>
  <c r="O57194" i="17"/>
  <c r="O57208" i="17"/>
  <c r="O57211" i="17"/>
  <c r="O57225" i="17"/>
  <c r="O57236" i="17"/>
  <c r="O57239" i="17"/>
  <c r="O57245" i="17"/>
  <c r="O57253" i="17"/>
  <c r="O57261" i="17"/>
  <c r="O57269" i="17"/>
  <c r="O57277" i="17"/>
  <c r="O57285" i="17"/>
  <c r="O57293" i="17"/>
  <c r="O57301" i="17"/>
  <c r="O57309" i="17"/>
  <c r="O57317" i="17"/>
  <c r="O57325" i="17"/>
  <c r="O57333" i="17"/>
  <c r="O57336" i="17"/>
  <c r="O57339" i="17"/>
  <c r="O57345" i="17"/>
  <c r="O57365" i="17"/>
  <c r="O57371" i="17"/>
  <c r="O57388" i="17"/>
  <c r="O57394" i="17"/>
  <c r="O57397" i="17"/>
  <c r="O57406" i="17"/>
  <c r="O57415" i="17"/>
  <c r="O57423" i="17"/>
  <c r="O57429" i="17"/>
  <c r="O57463" i="17"/>
  <c r="O57466" i="17"/>
  <c r="O57472" i="17"/>
  <c r="O57478" i="17"/>
  <c r="O57487" i="17"/>
  <c r="O57499" i="17"/>
  <c r="O57508" i="17"/>
  <c r="O57516" i="17"/>
  <c r="O57519" i="17"/>
  <c r="O57525" i="17"/>
  <c r="O57531" i="17"/>
  <c r="O57537" i="17"/>
  <c r="O57546" i="17"/>
  <c r="O57550" i="17"/>
  <c r="O57558" i="17"/>
  <c r="O57567" i="17"/>
  <c r="O57576" i="17"/>
  <c r="O57582" i="17"/>
  <c r="O57591" i="17"/>
  <c r="O57599" i="17"/>
  <c r="O57608" i="17"/>
  <c r="O57617" i="17"/>
  <c r="O57620" i="17"/>
  <c r="O57626" i="17"/>
  <c r="O57632" i="17"/>
  <c r="O57643" i="17"/>
  <c r="O57649" i="17"/>
  <c r="O57652" i="17"/>
  <c r="O57660" i="17"/>
  <c r="O57666" i="17"/>
  <c r="O57674" i="17"/>
  <c r="O57677" i="17"/>
  <c r="O57688" i="17"/>
  <c r="O51165" i="17"/>
  <c r="O51184" i="17"/>
  <c r="O51195" i="17"/>
  <c r="O51305" i="17"/>
  <c r="O51373" i="17"/>
  <c r="O51430" i="17"/>
  <c r="O51449" i="17"/>
  <c r="O51555" i="17"/>
  <c r="O51603" i="17"/>
  <c r="O51635" i="17"/>
  <c r="O51670" i="17"/>
  <c r="O51675" i="17"/>
  <c r="O51713" i="17"/>
  <c r="O51731" i="17"/>
  <c r="O51740" i="17"/>
  <c r="O51782" i="17"/>
  <c r="O51795" i="17"/>
  <c r="O51804" i="17"/>
  <c r="O51913" i="17"/>
  <c r="O51923" i="17"/>
  <c r="O51941" i="17"/>
  <c r="O51951" i="17"/>
  <c r="O51965" i="17"/>
  <c r="O51976" i="17"/>
  <c r="O51988" i="17"/>
  <c r="O51993" i="17"/>
  <c r="O52078" i="17"/>
  <c r="O52081" i="17"/>
  <c r="O52095" i="17"/>
  <c r="O52106" i="17"/>
  <c r="O52130" i="17"/>
  <c r="O52150" i="17"/>
  <c r="O52177" i="17"/>
  <c r="O52180" i="17"/>
  <c r="O52195" i="17"/>
  <c r="O52222" i="17"/>
  <c r="O52239" i="17"/>
  <c r="O52250" i="17"/>
  <c r="O52314" i="17"/>
  <c r="O52327" i="17"/>
  <c r="O52346" i="17"/>
  <c r="O52359" i="17"/>
  <c r="O52364" i="17"/>
  <c r="O52393" i="17"/>
  <c r="O52418" i="17"/>
  <c r="O52423" i="17"/>
  <c r="O52449" i="17"/>
  <c r="O52479" i="17"/>
  <c r="O52496" i="17"/>
  <c r="O52509" i="17"/>
  <c r="O52518" i="17"/>
  <c r="O52536" i="17"/>
  <c r="O52539" i="17"/>
  <c r="O52549" i="17"/>
  <c r="O52552" i="17"/>
  <c r="O52578" i="17"/>
  <c r="O52581" i="17"/>
  <c r="O52594" i="17"/>
  <c r="O52609" i="17"/>
  <c r="O52626" i="17"/>
  <c r="O52644" i="17"/>
  <c r="O52678" i="17"/>
  <c r="O52683" i="17"/>
  <c r="O52694" i="17"/>
  <c r="O52709" i="17"/>
  <c r="O52726" i="17"/>
  <c r="O52750" i="17"/>
  <c r="O52762" i="17"/>
  <c r="O52791" i="17"/>
  <c r="O52794" i="17"/>
  <c r="O52833" i="17"/>
  <c r="O52840" i="17"/>
  <c r="O52847" i="17"/>
  <c r="O52854" i="17"/>
  <c r="O52859" i="17"/>
  <c r="O52897" i="17"/>
  <c r="O52904" i="17"/>
  <c r="O52911" i="17"/>
  <c r="O52918" i="17"/>
  <c r="O52923" i="17"/>
  <c r="O52949" i="17"/>
  <c r="O52957" i="17"/>
  <c r="O52978" i="17"/>
  <c r="O53040" i="17"/>
  <c r="O53054" i="17"/>
  <c r="O53094" i="17"/>
  <c r="O53101" i="17"/>
  <c r="O53104" i="17"/>
  <c r="O53107" i="17"/>
  <c r="O53142" i="17"/>
  <c r="O53145" i="17"/>
  <c r="O53148" i="17"/>
  <c r="O53151" i="17"/>
  <c r="O53162" i="17"/>
  <c r="O53167" i="17"/>
  <c r="O53181" i="17"/>
  <c r="O53187" i="17"/>
  <c r="O53198" i="17"/>
  <c r="O53206" i="17"/>
  <c r="O53218" i="17"/>
  <c r="O53252" i="17"/>
  <c r="O53259" i="17"/>
  <c r="O53266" i="17"/>
  <c r="O53273" i="17"/>
  <c r="O53278" i="17"/>
  <c r="O53316" i="17"/>
  <c r="O53323" i="17"/>
  <c r="O53329" i="17"/>
  <c r="O53332" i="17"/>
  <c r="O53337" i="17"/>
  <c r="O53349" i="17"/>
  <c r="O53379" i="17"/>
  <c r="O53385" i="17"/>
  <c r="O53402" i="17"/>
  <c r="O53412" i="17"/>
  <c r="O53424" i="17"/>
  <c r="O53434" i="17"/>
  <c r="O53444" i="17"/>
  <c r="O53456" i="17"/>
  <c r="O53466" i="17"/>
  <c r="O53476" i="17"/>
  <c r="O53501" i="17"/>
  <c r="O53512" i="17"/>
  <c r="O53520" i="17"/>
  <c r="O53525" i="17"/>
  <c r="O53540" i="17"/>
  <c r="O53546" i="17"/>
  <c r="O53552" i="17"/>
  <c r="O53566" i="17"/>
  <c r="O53572" i="17"/>
  <c r="O53575" i="17"/>
  <c r="O53592" i="17"/>
  <c r="O53595" i="17"/>
  <c r="O53625" i="17"/>
  <c r="O53642" i="17"/>
  <c r="O53645" i="17"/>
  <c r="O53664" i="17"/>
  <c r="O53670" i="17"/>
  <c r="O53675" i="17"/>
  <c r="O53683" i="17"/>
  <c r="O53694" i="17"/>
  <c r="O53711" i="17"/>
  <c r="O53717" i="17"/>
  <c r="O53734" i="17"/>
  <c r="O53737" i="17"/>
  <c r="O53741" i="17"/>
  <c r="O53745" i="17"/>
  <c r="O53751" i="17"/>
  <c r="O53756" i="17"/>
  <c r="O53765" i="17"/>
  <c r="O53771" i="17"/>
  <c r="O53777" i="17"/>
  <c r="O53782" i="17"/>
  <c r="O53785" i="17"/>
  <c r="O53789" i="17"/>
  <c r="O53822" i="17"/>
  <c r="O53842" i="17"/>
  <c r="O53847" i="17"/>
  <c r="O53850" i="17"/>
  <c r="O53868" i="17"/>
  <c r="O53872" i="17"/>
  <c r="O53877" i="17"/>
  <c r="O53880" i="17"/>
  <c r="O53894" i="17"/>
  <c r="O53906" i="17"/>
  <c r="O53933" i="17"/>
  <c r="O53939" i="17"/>
  <c r="O53945" i="17"/>
  <c r="O53951" i="17"/>
  <c r="O53964" i="17"/>
  <c r="O53970" i="17"/>
  <c r="O53990" i="17"/>
  <c r="O53996" i="17"/>
  <c r="O53999" i="17"/>
  <c r="O54008" i="17"/>
  <c r="O54011" i="17"/>
  <c r="O54017" i="17"/>
  <c r="O54026" i="17"/>
  <c r="O54029" i="17"/>
  <c r="O54035" i="17"/>
  <c r="O54040" i="17"/>
  <c r="O54046" i="17"/>
  <c r="O54049" i="17"/>
  <c r="O54055" i="17"/>
  <c r="O54061" i="17"/>
  <c r="O54064" i="17"/>
  <c r="O54072" i="17"/>
  <c r="O54084" i="17"/>
  <c r="O54097" i="17"/>
  <c r="O54100" i="17"/>
  <c r="O54104" i="17"/>
  <c r="O54107" i="17"/>
  <c r="O54113" i="17"/>
  <c r="O54125" i="17"/>
  <c r="O54133" i="17"/>
  <c r="O54141" i="17"/>
  <c r="O54144" i="17"/>
  <c r="O54153" i="17"/>
  <c r="O54162" i="17"/>
  <c r="O54165" i="17"/>
  <c r="O54185" i="17"/>
  <c r="O54199" i="17"/>
  <c r="O54202" i="17"/>
  <c r="O54205" i="17"/>
  <c r="O54208" i="17"/>
  <c r="O54216" i="17"/>
  <c r="O54224" i="17"/>
  <c r="O54232" i="17"/>
  <c r="O54240" i="17"/>
  <c r="O54248" i="17"/>
  <c r="O54256" i="17"/>
  <c r="O54264" i="17"/>
  <c r="O54272" i="17"/>
  <c r="O54280" i="17"/>
  <c r="O54288" i="17"/>
  <c r="O54296" i="17"/>
  <c r="O54304" i="17"/>
  <c r="O54312" i="17"/>
  <c r="O54320" i="17"/>
  <c r="O54328" i="17"/>
  <c r="O54334" i="17"/>
  <c r="O54346" i="17"/>
  <c r="O54359" i="17"/>
  <c r="O54384" i="17"/>
  <c r="O54391" i="17"/>
  <c r="O54397" i="17"/>
  <c r="O54401" i="17"/>
  <c r="O54419" i="17"/>
  <c r="O54431" i="17"/>
  <c r="O54435" i="17"/>
  <c r="O54443" i="17"/>
  <c r="O54447" i="17"/>
  <c r="O54459" i="17"/>
  <c r="O54465" i="17"/>
  <c r="O54469" i="17"/>
  <c r="O54483" i="17"/>
  <c r="O54487" i="17"/>
  <c r="O54520" i="17"/>
  <c r="O54526" i="17"/>
  <c r="O54543" i="17"/>
  <c r="O54552" i="17"/>
  <c r="O54555" i="17"/>
  <c r="O54561" i="17"/>
  <c r="O54575" i="17"/>
  <c r="O54583" i="17"/>
  <c r="O54591" i="17"/>
  <c r="O54599" i="17"/>
  <c r="O54607" i="17"/>
  <c r="O54615" i="17"/>
  <c r="O54623" i="17"/>
  <c r="O54631" i="17"/>
  <c r="O54649" i="17"/>
  <c r="O54660" i="17"/>
  <c r="O54669" i="17"/>
  <c r="O54683" i="17"/>
  <c r="O54686" i="17"/>
  <c r="O54689" i="17"/>
  <c r="O54696" i="17"/>
  <c r="O54704" i="17"/>
  <c r="O54712" i="17"/>
  <c r="O54720" i="17"/>
  <c r="O54728" i="17"/>
  <c r="O54736" i="17"/>
  <c r="O54744" i="17"/>
  <c r="O54752" i="17"/>
  <c r="O54760" i="17"/>
  <c r="O54768" i="17"/>
  <c r="O54776" i="17"/>
  <c r="O54784" i="17"/>
  <c r="O54792" i="17"/>
  <c r="O54800" i="17"/>
  <c r="O54820" i="17"/>
  <c r="O54835" i="17"/>
  <c r="O54838" i="17"/>
  <c r="O54841" i="17"/>
  <c r="O54847" i="17"/>
  <c r="O54867" i="17"/>
  <c r="O54873" i="17"/>
  <c r="O54879" i="17"/>
  <c r="O54888" i="17"/>
  <c r="O54903" i="17"/>
  <c r="O54909" i="17"/>
  <c r="O54912" i="17"/>
  <c r="O54940" i="17"/>
  <c r="O54961" i="17"/>
  <c r="O54987" i="17"/>
  <c r="O54990" i="17"/>
  <c r="O54996" i="17"/>
  <c r="O55005" i="17"/>
  <c r="O55014" i="17"/>
  <c r="O55020" i="17"/>
  <c r="O55037" i="17"/>
  <c r="O55051" i="17"/>
  <c r="O55054" i="17"/>
  <c r="O55060" i="17"/>
  <c r="O55066" i="17"/>
  <c r="O55072" i="17"/>
  <c r="O55075" i="17"/>
  <c r="O55091" i="17"/>
  <c r="O55104" i="17"/>
  <c r="O55107" i="17"/>
  <c r="O55113" i="17"/>
  <c r="O55119" i="17"/>
  <c r="O55130" i="17"/>
  <c r="O55136" i="17"/>
  <c r="O55139" i="17"/>
  <c r="O55147" i="17"/>
  <c r="O55153" i="17"/>
  <c r="O55164" i="17"/>
  <c r="O55177" i="17"/>
  <c r="O55194" i="17"/>
  <c r="O55197" i="17"/>
  <c r="O55200" i="17"/>
  <c r="O55214" i="17"/>
  <c r="O55217" i="17"/>
  <c r="O55220" i="17"/>
  <c r="O55226" i="17"/>
  <c r="O55240" i="17"/>
  <c r="O55246" i="17"/>
  <c r="O55249" i="17"/>
  <c r="O55252" i="17"/>
  <c r="O55266" i="17"/>
  <c r="O55272" i="17"/>
  <c r="O55275" i="17"/>
  <c r="O55284" i="17"/>
  <c r="O55287" i="17"/>
  <c r="O55298" i="17"/>
  <c r="O55304" i="17"/>
  <c r="O55307" i="17"/>
  <c r="O55313" i="17"/>
  <c r="O55324" i="17"/>
  <c r="O55327" i="17"/>
  <c r="O55335" i="17"/>
  <c r="O55343" i="17"/>
  <c r="O55349" i="17"/>
  <c r="O55360" i="17"/>
  <c r="O55363" i="17"/>
  <c r="O55369" i="17"/>
  <c r="O55372" i="17"/>
  <c r="O55375" i="17"/>
  <c r="O55384" i="17"/>
  <c r="O55390" i="17"/>
  <c r="O55404" i="17"/>
  <c r="O55407" i="17"/>
  <c r="O55413" i="17"/>
  <c r="O55427" i="17"/>
  <c r="O55433" i="17"/>
  <c r="O55447" i="17"/>
  <c r="O55453" i="17"/>
  <c r="O55456" i="17"/>
  <c r="O55459" i="17"/>
  <c r="O55467" i="17"/>
  <c r="O55475" i="17"/>
  <c r="O55483" i="17"/>
  <c r="O55491" i="17"/>
  <c r="O55499" i="17"/>
  <c r="O55507" i="17"/>
  <c r="O55515" i="17"/>
  <c r="O55523" i="17"/>
  <c r="O55531" i="17"/>
  <c r="O55539" i="17"/>
  <c r="O55547" i="17"/>
  <c r="O55555" i="17"/>
  <c r="O55563" i="17"/>
  <c r="O55571" i="17"/>
  <c r="O55579" i="17"/>
  <c r="O55585" i="17"/>
  <c r="O55588" i="17"/>
  <c r="O55595" i="17"/>
  <c r="O55601" i="17"/>
  <c r="O55605" i="17"/>
  <c r="O55625" i="17"/>
  <c r="O55631" i="17"/>
  <c r="O55634" i="17"/>
  <c r="O55638" i="17"/>
  <c r="O55641" i="17"/>
  <c r="O55653" i="17"/>
  <c r="O55659" i="17"/>
  <c r="O55662" i="17"/>
  <c r="O55682" i="17"/>
  <c r="O55688" i="17"/>
  <c r="O55694" i="17"/>
  <c r="O55705" i="17"/>
  <c r="O55711" i="17"/>
  <c r="O55728" i="17"/>
  <c r="O55737" i="17"/>
  <c r="O55753" i="17"/>
  <c r="O55770" i="17"/>
  <c r="O55781" i="17"/>
  <c r="O55790" i="17"/>
  <c r="O55801" i="17"/>
  <c r="O55809" i="17"/>
  <c r="O55817" i="17"/>
  <c r="O55825" i="17"/>
  <c r="O55833" i="17"/>
  <c r="O55841" i="17"/>
  <c r="O55849" i="17"/>
  <c r="O55857" i="17"/>
  <c r="O55865" i="17"/>
  <c r="O55872" i="17"/>
  <c r="O55875" i="17"/>
  <c r="O55883" i="17"/>
  <c r="O55886" i="17"/>
  <c r="O55893" i="17"/>
  <c r="O55900" i="17"/>
  <c r="O55903" i="17"/>
  <c r="O55914" i="17"/>
  <c r="O55917" i="17"/>
  <c r="O55928" i="17"/>
  <c r="O55941" i="17"/>
  <c r="O55949" i="17"/>
  <c r="O55957" i="17"/>
  <c r="O55965" i="17"/>
  <c r="O55973" i="17"/>
  <c r="O55981" i="17"/>
  <c r="O55989" i="17"/>
  <c r="O55997" i="17"/>
  <c r="O56005" i="17"/>
  <c r="O56013" i="17"/>
  <c r="O56021" i="17"/>
  <c r="O56029" i="17"/>
  <c r="O56032" i="17"/>
  <c r="O56035" i="17"/>
  <c r="O56049" i="17"/>
  <c r="O56055" i="17"/>
  <c r="O56061" i="17"/>
  <c r="O56075" i="17"/>
  <c r="O56078" i="17"/>
  <c r="O56084" i="17"/>
  <c r="O56095" i="17"/>
  <c r="O56098" i="17"/>
  <c r="O56104" i="17"/>
  <c r="O56110" i="17"/>
  <c r="O56119" i="17"/>
  <c r="O56127" i="17"/>
  <c r="O56133" i="17"/>
  <c r="O56146" i="17"/>
  <c r="O56151" i="17"/>
  <c r="O56172" i="17"/>
  <c r="O56184" i="17"/>
  <c r="O56190" i="17"/>
  <c r="O56196" i="17"/>
  <c r="O56199" i="17"/>
  <c r="O56208" i="17"/>
  <c r="O56214" i="17"/>
  <c r="O56223" i="17"/>
  <c r="O56252" i="17"/>
  <c r="O56258" i="17"/>
  <c r="O56262" i="17"/>
  <c r="O56268" i="17"/>
  <c r="O56277" i="17"/>
  <c r="O56300" i="17"/>
  <c r="O56309" i="17"/>
  <c r="O56315" i="17"/>
  <c r="O56318" i="17"/>
  <c r="O56337" i="17"/>
  <c r="O56346" i="17"/>
  <c r="O56352" i="17"/>
  <c r="O56363" i="17"/>
  <c r="O56369" i="17"/>
  <c r="O56372" i="17"/>
  <c r="O56380" i="17"/>
  <c r="O56386" i="17"/>
  <c r="O56400" i="17"/>
  <c r="O56403" i="17"/>
  <c r="O56417" i="17"/>
  <c r="O56429" i="17"/>
  <c r="O56437" i="17"/>
  <c r="O56443" i="17"/>
  <c r="O56454" i="17"/>
  <c r="O56460" i="17"/>
  <c r="O56466" i="17"/>
  <c r="O56472" i="17"/>
  <c r="O56478" i="17"/>
  <c r="O56498" i="17"/>
  <c r="O56504" i="17"/>
  <c r="O56518" i="17"/>
  <c r="O56524" i="17"/>
  <c r="O56534" i="17"/>
  <c r="O56551" i="17"/>
  <c r="O56554" i="17"/>
  <c r="O56557" i="17"/>
  <c r="O56568" i="17"/>
  <c r="O56576" i="17"/>
  <c r="O56584" i="17"/>
  <c r="O56587" i="17"/>
  <c r="O56590" i="17"/>
  <c r="O56601" i="17"/>
  <c r="O56610" i="17"/>
  <c r="O56624" i="17"/>
  <c r="O56639" i="17"/>
  <c r="O56653" i="17"/>
  <c r="O56656" i="17"/>
  <c r="O56659" i="17"/>
  <c r="O56667" i="17"/>
  <c r="O56670" i="17"/>
  <c r="O56687" i="17"/>
  <c r="O56690" i="17"/>
  <c r="O56704" i="17"/>
  <c r="O56710" i="17"/>
  <c r="O56713" i="17"/>
  <c r="O56716" i="17"/>
  <c r="O56724" i="17"/>
  <c r="O56732" i="17"/>
  <c r="O56740" i="17"/>
  <c r="O56748" i="17"/>
  <c r="O56756" i="17"/>
  <c r="O56764" i="17"/>
  <c r="O56772" i="17"/>
  <c r="O56780" i="17"/>
  <c r="O56788" i="17"/>
  <c r="O56796" i="17"/>
  <c r="O56804" i="17"/>
  <c r="O56812" i="17"/>
  <c r="O56820" i="17"/>
  <c r="O56828" i="17"/>
  <c r="O56836" i="17"/>
  <c r="O56844" i="17"/>
  <c r="O56852" i="17"/>
  <c r="O56866" i="17"/>
  <c r="O56869" i="17"/>
  <c r="O56878" i="17"/>
  <c r="O56888" i="17"/>
  <c r="O56908" i="17"/>
  <c r="O56914" i="17"/>
  <c r="O56917" i="17"/>
  <c r="O56926" i="17"/>
  <c r="O56932" i="17"/>
  <c r="O56935" i="17"/>
  <c r="O56938" i="17"/>
  <c r="O56952" i="17"/>
  <c r="O56958" i="17"/>
  <c r="O56978" i="17"/>
  <c r="O56981" i="17"/>
  <c r="O56984" i="17"/>
  <c r="O56990" i="17"/>
  <c r="O56993" i="17"/>
  <c r="O56999" i="17"/>
  <c r="O57007" i="17"/>
  <c r="O57016" i="17"/>
  <c r="O57019" i="17"/>
  <c r="O57025" i="17"/>
  <c r="O57034" i="17"/>
  <c r="O57040" i="17"/>
  <c r="O57049" i="17"/>
  <c r="O57055" i="17"/>
  <c r="O57058" i="17"/>
  <c r="O57066" i="17"/>
  <c r="O57069" i="17"/>
  <c r="O57086" i="17"/>
  <c r="O57097" i="17"/>
  <c r="O57105" i="17"/>
  <c r="O57113" i="17"/>
  <c r="O57121" i="17"/>
  <c r="O57129" i="17"/>
  <c r="O57137" i="17"/>
  <c r="O57145" i="17"/>
  <c r="O57153" i="17"/>
  <c r="O57163" i="17"/>
  <c r="O57166" i="17"/>
  <c r="O57174" i="17"/>
  <c r="O57185" i="17"/>
  <c r="O57199" i="17"/>
  <c r="O57202" i="17"/>
  <c r="O57205" i="17"/>
  <c r="O57216" i="17"/>
  <c r="O57219" i="17"/>
  <c r="O57222" i="17"/>
  <c r="O57233" i="17"/>
  <c r="O57242" i="17"/>
  <c r="O57250" i="17"/>
  <c r="O57258" i="17"/>
  <c r="O57266" i="17"/>
  <c r="O57274" i="17"/>
  <c r="O57282" i="17"/>
  <c r="O57290" i="17"/>
  <c r="O57298" i="17"/>
  <c r="O57306" i="17"/>
  <c r="O57314" i="17"/>
  <c r="O57322" i="17"/>
  <c r="O57330" i="17"/>
  <c r="O57350" i="17"/>
  <c r="O57356" i="17"/>
  <c r="O57359" i="17"/>
  <c r="O57362" i="17"/>
  <c r="O57376" i="17"/>
  <c r="O57382" i="17"/>
  <c r="O57385" i="17"/>
  <c r="O57402" i="17"/>
  <c r="O57411" i="17"/>
  <c r="O57420" i="17"/>
  <c r="O57426" i="17"/>
  <c r="O57437" i="17"/>
  <c r="O57442" i="17"/>
  <c r="O57447" i="17"/>
  <c r="O57453" i="17"/>
  <c r="O57456" i="17"/>
  <c r="O57483" i="17"/>
  <c r="O57492" i="17"/>
  <c r="O57495" i="17"/>
  <c r="O57504" i="17"/>
  <c r="O57513" i="17"/>
  <c r="O57522" i="17"/>
  <c r="O57528" i="17"/>
  <c r="O57534" i="17"/>
  <c r="O57542" i="17"/>
  <c r="O57555" i="17"/>
  <c r="O57561" i="17"/>
  <c r="O57564" i="17"/>
  <c r="O57573" i="17"/>
  <c r="O57579" i="17"/>
  <c r="O57587" i="17"/>
  <c r="O57596" i="17"/>
  <c r="O57605" i="17"/>
  <c r="O57611" i="17"/>
  <c r="O57614" i="17"/>
  <c r="O57623" i="17"/>
  <c r="O57637" i="17"/>
  <c r="O57640" i="17"/>
  <c r="O57646" i="17"/>
  <c r="O57657" i="17"/>
  <c r="O57671" i="17"/>
  <c r="O57682" i="17"/>
  <c r="O57685" i="17"/>
  <c r="O51150" i="17"/>
  <c r="O51229" i="17"/>
  <c r="O51257" i="17"/>
  <c r="O51266" i="17"/>
  <c r="O51275" i="17"/>
  <c r="O51294" i="17"/>
  <c r="O51343" i="17"/>
  <c r="O51391" i="17"/>
  <c r="O51518" i="17"/>
  <c r="O51563" i="17"/>
  <c r="O51594" i="17"/>
  <c r="O51626" i="17"/>
  <c r="O51656" i="17"/>
  <c r="O51689" i="17"/>
  <c r="O51742" i="17"/>
  <c r="O51755" i="17"/>
  <c r="O51764" i="17"/>
  <c r="O51806" i="17"/>
  <c r="O51828" i="17"/>
  <c r="O51871" i="17"/>
  <c r="O51894" i="17"/>
  <c r="O51907" i="17"/>
  <c r="O51910" i="17"/>
  <c r="O51920" i="17"/>
  <c r="O51925" i="17"/>
  <c r="O51935" i="17"/>
  <c r="O51938" i="17"/>
  <c r="O51978" i="17"/>
  <c r="O51990" i="17"/>
  <c r="O52025" i="17"/>
  <c r="O52028" i="17"/>
  <c r="O52052" i="17"/>
  <c r="O52062" i="17"/>
  <c r="O52065" i="17"/>
  <c r="O52118" i="17"/>
  <c r="O52140" i="17"/>
  <c r="O52165" i="17"/>
  <c r="O52174" i="17"/>
  <c r="O52219" i="17"/>
  <c r="O52224" i="17"/>
  <c r="O52234" i="17"/>
  <c r="O52252" i="17"/>
  <c r="O52276" i="17"/>
  <c r="O52286" i="17"/>
  <c r="O52299" i="17"/>
  <c r="O52329" i="17"/>
  <c r="O52341" i="17"/>
  <c r="O52356" i="17"/>
  <c r="O52374" i="17"/>
  <c r="O52390" i="17"/>
  <c r="O52403" i="17"/>
  <c r="O52405" i="17"/>
  <c r="O52415" i="17"/>
  <c r="O52420" i="17"/>
  <c r="O52433" i="17"/>
  <c r="O52436" i="17"/>
  <c r="O52451" i="17"/>
  <c r="O52457" i="17"/>
  <c r="O52462" i="17"/>
  <c r="O52474" i="17"/>
  <c r="O52489" i="17"/>
  <c r="O52506" i="17"/>
  <c r="O52520" i="17"/>
  <c r="O52533" i="17"/>
  <c r="O52562" i="17"/>
  <c r="O52575" i="17"/>
  <c r="O52596" i="17"/>
  <c r="O52611" i="17"/>
  <c r="O52628" i="17"/>
  <c r="O52646" i="17"/>
  <c r="O52664" i="17"/>
  <c r="O52696" i="17"/>
  <c r="O52711" i="17"/>
  <c r="O52727" i="17"/>
  <c r="O52740" i="17"/>
  <c r="O52758" i="17"/>
  <c r="O52770" i="17"/>
  <c r="O52777" i="17"/>
  <c r="O52780" i="17"/>
  <c r="O52785" i="17"/>
  <c r="O52788" i="17"/>
  <c r="O52809" i="17"/>
  <c r="O52816" i="17"/>
  <c r="O52823" i="17"/>
  <c r="O52830" i="17"/>
  <c r="O52835" i="17"/>
  <c r="O52873" i="17"/>
  <c r="O52880" i="17"/>
  <c r="O52887" i="17"/>
  <c r="O52894" i="17"/>
  <c r="O52899" i="17"/>
  <c r="O52934" i="17"/>
  <c r="O52941" i="17"/>
  <c r="O52962" i="17"/>
  <c r="O52980" i="17"/>
  <c r="O52999" i="17"/>
  <c r="O53002" i="17"/>
  <c r="O53005" i="17"/>
  <c r="O53016" i="17"/>
  <c r="O53051" i="17"/>
  <c r="O53059" i="17"/>
  <c r="O53067" i="17"/>
  <c r="O53078" i="17"/>
  <c r="O53085" i="17"/>
  <c r="O53113" i="17"/>
  <c r="O53120" i="17"/>
  <c r="O53123" i="17"/>
  <c r="O53134" i="17"/>
  <c r="O53139" i="17"/>
  <c r="O53164" i="17"/>
  <c r="O53172" i="17"/>
  <c r="O53195" i="17"/>
  <c r="O53213" i="17"/>
  <c r="O53220" i="17"/>
  <c r="O53227" i="17"/>
  <c r="O53242" i="17"/>
  <c r="O53249" i="17"/>
  <c r="O53254" i="17"/>
  <c r="O53292" i="17"/>
  <c r="O53299" i="17"/>
  <c r="O53306" i="17"/>
  <c r="O53313" i="17"/>
  <c r="O53318" i="17"/>
  <c r="O53326" i="17"/>
  <c r="O53346" i="17"/>
  <c r="O53351" i="17"/>
  <c r="O53357" i="17"/>
  <c r="O53367" i="17"/>
  <c r="O53372" i="17"/>
  <c r="O53377" i="17"/>
  <c r="O53390" i="17"/>
  <c r="O53399" i="17"/>
  <c r="O53409" i="17"/>
  <c r="O53419" i="17"/>
  <c r="O53431" i="17"/>
  <c r="O53441" i="17"/>
  <c r="O53451" i="17"/>
  <c r="O53463" i="17"/>
  <c r="O53473" i="17"/>
  <c r="O53483" i="17"/>
  <c r="O53490" i="17"/>
  <c r="O53495" i="17"/>
  <c r="O53517" i="17"/>
  <c r="O53537" i="17"/>
  <c r="O53543" i="17"/>
  <c r="O53549" i="17"/>
  <c r="O53555" i="17"/>
  <c r="O53560" i="17"/>
  <c r="O53563" i="17"/>
  <c r="O53590" i="17"/>
  <c r="O53600" i="17"/>
  <c r="O53610" i="17"/>
  <c r="O53653" i="17"/>
  <c r="O53679" i="17"/>
  <c r="O53686" i="17"/>
  <c r="O53689" i="17"/>
  <c r="O53697" i="17"/>
  <c r="O53705" i="17"/>
  <c r="O53722" i="17"/>
  <c r="O53726" i="17"/>
  <c r="O53731" i="17"/>
  <c r="O53748" i="17"/>
  <c r="O53759" i="17"/>
  <c r="O53762" i="17"/>
  <c r="O53767" i="17"/>
  <c r="O53794" i="17"/>
  <c r="O53810" i="17"/>
  <c r="O53814" i="17"/>
  <c r="O53819" i="17"/>
  <c r="O53825" i="17"/>
  <c r="O53828" i="17"/>
  <c r="O53833" i="17"/>
  <c r="O53839" i="17"/>
  <c r="O53860" i="17"/>
  <c r="O53865" i="17"/>
  <c r="O53885" i="17"/>
  <c r="O53890" i="17"/>
  <c r="O53903" i="17"/>
  <c r="O53912" i="17"/>
  <c r="O53917" i="17"/>
  <c r="O53930" i="17"/>
  <c r="O53936" i="17"/>
  <c r="O53942" i="17"/>
  <c r="O53956" i="17"/>
  <c r="O53961" i="17"/>
  <c r="O53975" i="17"/>
  <c r="O53981" i="17"/>
  <c r="O53984" i="17"/>
  <c r="O53987" i="17"/>
  <c r="O53993" i="17"/>
  <c r="O54004" i="17"/>
  <c r="O54022" i="17"/>
  <c r="O54043" i="17"/>
  <c r="O54058" i="17"/>
  <c r="O54069" i="17"/>
  <c r="O54077" i="17"/>
  <c r="O54081" i="17"/>
  <c r="O54089" i="17"/>
  <c r="O54094" i="17"/>
  <c r="O54118" i="17"/>
  <c r="O54122" i="17"/>
  <c r="O54129" i="17"/>
  <c r="O54138" i="17"/>
  <c r="O54150" i="17"/>
  <c r="O54156" i="17"/>
  <c r="O54159" i="17"/>
  <c r="O54170" i="17"/>
  <c r="O54176" i="17"/>
  <c r="O54179" i="17"/>
  <c r="O54182" i="17"/>
  <c r="O54192" i="17"/>
  <c r="O54196" i="17"/>
  <c r="O54213" i="17"/>
  <c r="O54221" i="17"/>
  <c r="O54229" i="17"/>
  <c r="O54237" i="17"/>
  <c r="O54245" i="17"/>
  <c r="O54253" i="17"/>
  <c r="O54261" i="17"/>
  <c r="O54269" i="17"/>
  <c r="O54277" i="17"/>
  <c r="O54285" i="17"/>
  <c r="O54293" i="17"/>
  <c r="O54301" i="17"/>
  <c r="O54309" i="17"/>
  <c r="O54317" i="17"/>
  <c r="O54325" i="17"/>
  <c r="O54342" i="17"/>
  <c r="O54345" i="17"/>
  <c r="O54351" i="17"/>
  <c r="O54355" i="17"/>
  <c r="O54364" i="17"/>
  <c r="O54370" i="17"/>
  <c r="O54376" i="17"/>
  <c r="O54379" i="17"/>
  <c r="O54385" i="17"/>
  <c r="O54389" i="17"/>
  <c r="O54406" i="17"/>
  <c r="O54409" i="17"/>
  <c r="O54413" i="17"/>
  <c r="O54416" i="17"/>
  <c r="O54425" i="17"/>
  <c r="O54428" i="17"/>
  <c r="O54440" i="17"/>
  <c r="O54452" i="17"/>
  <c r="O54456" i="17"/>
  <c r="O54474" i="17"/>
  <c r="O54480" i="17"/>
  <c r="O54492" i="17"/>
  <c r="O54495" i="17"/>
  <c r="O54501" i="17"/>
  <c r="O54504" i="17"/>
  <c r="O54510" i="17"/>
  <c r="O54516" i="17"/>
  <c r="O54534" i="17"/>
  <c r="O54537" i="17"/>
  <c r="O54540" i="17"/>
  <c r="O54546" i="17"/>
  <c r="O54549" i="17"/>
  <c r="O54558" i="17"/>
  <c r="O54566" i="17"/>
  <c r="O54572" i="17"/>
  <c r="O54580" i="17"/>
  <c r="O54588" i="17"/>
  <c r="O54596" i="17"/>
  <c r="O54604" i="17"/>
  <c r="O54612" i="17"/>
  <c r="O54620" i="17"/>
  <c r="O54628" i="17"/>
  <c r="O54636" i="17"/>
  <c r="O54643" i="17"/>
  <c r="O54646" i="17"/>
  <c r="O54657" i="17"/>
  <c r="O54666" i="17"/>
  <c r="O54677" i="17"/>
  <c r="O54680" i="17"/>
  <c r="O54692" i="17"/>
  <c r="O54701" i="17"/>
  <c r="O54707" i="17"/>
  <c r="O54710" i="17"/>
  <c r="O54717" i="17"/>
  <c r="O54725" i="17"/>
  <c r="O54733" i="17"/>
  <c r="O54741" i="17"/>
  <c r="O54749" i="17"/>
  <c r="O54757" i="17"/>
  <c r="O54765" i="17"/>
  <c r="O54773" i="17"/>
  <c r="O54781" i="17"/>
  <c r="O54789" i="17"/>
  <c r="O54797" i="17"/>
  <c r="O54811" i="17"/>
  <c r="O54817" i="17"/>
  <c r="O54826" i="17"/>
  <c r="O54829" i="17"/>
  <c r="O54832" i="17"/>
  <c r="O54855" i="17"/>
  <c r="O54861" i="17"/>
  <c r="O54864" i="17"/>
  <c r="O54876" i="17"/>
  <c r="O54885" i="17"/>
  <c r="O54894" i="17"/>
  <c r="O54900" i="17"/>
  <c r="O54906" i="17"/>
  <c r="O54919" i="17"/>
  <c r="O54924" i="17"/>
  <c r="O54930" i="17"/>
  <c r="O54946" i="17"/>
  <c r="O54952" i="17"/>
  <c r="O54958" i="17"/>
  <c r="O54967" i="17"/>
  <c r="O54977" i="17"/>
  <c r="O54981" i="17"/>
  <c r="O54984" i="17"/>
  <c r="O54993" i="17"/>
  <c r="O55001" i="17"/>
  <c r="O55011" i="17"/>
  <c r="O55017" i="17"/>
  <c r="O55023" i="17"/>
  <c r="O55026" i="17"/>
  <c r="O55030" i="17"/>
  <c r="O55034" i="17"/>
  <c r="O55042" i="17"/>
  <c r="O55045" i="17"/>
  <c r="O55048" i="17"/>
  <c r="O55057" i="17"/>
  <c r="O55063" i="17"/>
  <c r="O55080" i="17"/>
  <c r="O55083" i="17"/>
  <c r="O55094" i="17"/>
  <c r="O55098" i="17"/>
  <c r="O55101" i="17"/>
  <c r="O55110" i="17"/>
  <c r="O55124" i="17"/>
  <c r="O55127" i="17"/>
  <c r="O55133" i="17"/>
  <c r="O55144" i="17"/>
  <c r="O55158" i="17"/>
  <c r="O55161" i="17"/>
  <c r="O55169" i="17"/>
  <c r="O55175" i="17"/>
  <c r="O55181" i="17"/>
  <c r="O55185" i="17"/>
  <c r="O55191" i="17"/>
  <c r="O55208" i="17"/>
  <c r="O55211" i="17"/>
  <c r="O55231" i="17"/>
  <c r="O55237" i="17"/>
  <c r="O55243" i="17"/>
  <c r="O55257" i="17"/>
  <c r="O55263" i="17"/>
  <c r="O55269" i="17"/>
  <c r="O55280" i="17"/>
  <c r="O55295" i="17"/>
  <c r="O55301" i="17"/>
  <c r="O55318" i="17"/>
  <c r="O55321" i="17"/>
  <c r="O55332" i="17"/>
  <c r="O55340" i="17"/>
  <c r="O55346" i="17"/>
  <c r="O55357" i="17"/>
  <c r="O55366" i="17"/>
  <c r="O55381" i="17"/>
  <c r="O55387" i="17"/>
  <c r="O55395" i="17"/>
  <c r="O55398" i="17"/>
  <c r="O55401" i="17"/>
  <c r="O55410" i="17"/>
  <c r="O55418" i="17"/>
  <c r="O55421" i="17"/>
  <c r="O55424" i="17"/>
  <c r="O55430" i="17"/>
  <c r="O55441" i="17"/>
  <c r="O55444" i="17"/>
  <c r="O55450" i="17"/>
  <c r="O55464" i="17"/>
  <c r="O55472" i="17"/>
  <c r="O55480" i="17"/>
  <c r="O55488" i="17"/>
  <c r="O55496" i="17"/>
  <c r="O55504" i="17"/>
  <c r="O55512" i="17"/>
  <c r="O55520" i="17"/>
  <c r="O55528" i="17"/>
  <c r="O55536" i="17"/>
  <c r="O55544" i="17"/>
  <c r="O55552" i="17"/>
  <c r="O55560" i="17"/>
  <c r="O55568" i="17"/>
  <c r="O55576" i="17"/>
  <c r="O55582" i="17"/>
  <c r="O55610" i="17"/>
  <c r="O55613" i="17"/>
  <c r="O55616" i="17"/>
  <c r="O55619" i="17"/>
  <c r="O55622" i="17"/>
  <c r="O55628" i="17"/>
  <c r="O55646" i="17"/>
  <c r="O55650" i="17"/>
  <c r="O55667" i="17"/>
  <c r="O55673" i="17"/>
  <c r="O55676" i="17"/>
  <c r="O55679" i="17"/>
  <c r="O55699" i="17"/>
  <c r="O55701" i="17"/>
  <c r="O55716" i="17"/>
  <c r="O55719" i="17"/>
  <c r="O55725" i="17"/>
  <c r="O55734" i="17"/>
  <c r="O55743" i="17"/>
  <c r="O55749" i="17"/>
  <c r="O55758" i="17"/>
  <c r="O55764" i="17"/>
  <c r="O55767" i="17"/>
  <c r="O55778" i="17"/>
  <c r="O55784" i="17"/>
  <c r="O55787" i="17"/>
  <c r="O55798" i="17"/>
  <c r="O55806" i="17"/>
  <c r="O55814" i="17"/>
  <c r="O55822" i="17"/>
  <c r="O55830" i="17"/>
  <c r="O55838" i="17"/>
  <c r="O55846" i="17"/>
  <c r="O55854" i="17"/>
  <c r="O55862" i="17"/>
  <c r="O55869" i="17"/>
  <c r="O55880" i="17"/>
  <c r="O55889" i="17"/>
  <c r="O55897" i="17"/>
  <c r="O55908" i="17"/>
  <c r="O55911" i="17"/>
  <c r="O55925" i="17"/>
  <c r="O55934" i="17"/>
  <c r="O55937" i="17"/>
  <c r="O55946" i="17"/>
  <c r="O55954" i="17"/>
  <c r="O55962" i="17"/>
  <c r="O55970" i="17"/>
  <c r="O55978" i="17"/>
  <c r="O55986" i="17"/>
  <c r="O55994" i="17"/>
  <c r="O56002" i="17"/>
  <c r="O56010" i="17"/>
  <c r="O56018" i="17"/>
  <c r="O56026" i="17"/>
  <c r="O56040" i="17"/>
  <c r="O56046" i="17"/>
  <c r="O56052" i="17"/>
  <c r="O56066" i="17"/>
  <c r="O56069" i="17"/>
  <c r="O56072" i="17"/>
  <c r="O56089" i="17"/>
  <c r="O56092" i="17"/>
  <c r="O56101" i="17"/>
  <c r="O56115" i="17"/>
  <c r="O56124" i="17"/>
  <c r="O56130" i="17"/>
  <c r="O56141" i="17"/>
  <c r="O56154" i="17"/>
  <c r="O56157" i="17"/>
  <c r="O56160" i="17"/>
  <c r="O56163" i="17"/>
  <c r="O56166" i="17"/>
  <c r="O56170" i="17"/>
  <c r="O56177" i="17"/>
  <c r="O56181" i="17"/>
  <c r="O56204" i="17"/>
  <c r="O56211" i="17"/>
  <c r="O56220" i="17"/>
  <c r="O56228" i="17"/>
  <c r="O56231" i="17"/>
  <c r="O56237" i="17"/>
  <c r="O56243" i="17"/>
  <c r="O56249" i="17"/>
  <c r="O56265" i="17"/>
  <c r="O56273" i="17"/>
  <c r="O56282" i="17"/>
  <c r="O56285" i="17"/>
  <c r="O56291" i="17"/>
  <c r="O56297" i="17"/>
  <c r="O56303" i="17"/>
  <c r="O56306" i="17"/>
  <c r="O56323" i="17"/>
  <c r="O56325" i="17"/>
  <c r="O56328" i="17"/>
  <c r="O56334" i="17"/>
  <c r="O56340" i="17"/>
  <c r="O56343" i="17"/>
  <c r="O56357" i="17"/>
  <c r="O56360" i="17"/>
  <c r="O56366" i="17"/>
  <c r="O56377" i="17"/>
  <c r="O56391" i="17"/>
  <c r="O56394" i="17"/>
  <c r="O56397" i="17"/>
  <c r="O56408" i="17"/>
  <c r="O56411" i="17"/>
  <c r="O56414" i="17"/>
  <c r="O56422" i="17"/>
  <c r="O56425" i="17"/>
  <c r="O56434" i="17"/>
  <c r="O56440" i="17"/>
  <c r="O56451" i="17"/>
  <c r="O56457" i="17"/>
  <c r="O56463" i="17"/>
  <c r="O56469" i="17"/>
  <c r="O56483" i="17"/>
  <c r="O56489" i="17"/>
  <c r="O56492" i="17"/>
  <c r="O56495" i="17"/>
  <c r="O56509" i="17"/>
  <c r="O56515" i="17"/>
  <c r="O56521" i="17"/>
  <c r="O56525" i="17"/>
  <c r="O56531" i="17"/>
  <c r="O56539" i="17"/>
  <c r="O56545" i="17"/>
  <c r="O56548" i="17"/>
  <c r="O56562" i="17"/>
  <c r="O56565" i="17"/>
  <c r="O56573" i="17"/>
  <c r="O56581" i="17"/>
  <c r="O56595" i="17"/>
  <c r="O56598" i="17"/>
  <c r="O56606" i="17"/>
  <c r="O56615" i="17"/>
  <c r="O56621" i="17"/>
  <c r="O56630" i="17"/>
  <c r="O56633" i="17"/>
  <c r="O56636" i="17"/>
  <c r="O56644" i="17"/>
  <c r="O56650" i="17"/>
  <c r="O56664" i="17"/>
  <c r="O56675" i="17"/>
  <c r="O56681" i="17"/>
  <c r="O56684" i="17"/>
  <c r="O56698" i="17"/>
  <c r="O56701" i="17"/>
  <c r="O56707" i="17"/>
  <c r="O56721" i="17"/>
  <c r="O56729" i="17"/>
  <c r="O56737" i="17"/>
  <c r="O56745" i="17"/>
  <c r="O56753" i="17"/>
  <c r="O56761" i="17"/>
  <c r="O56769" i="17"/>
  <c r="O56777" i="17"/>
  <c r="O56785" i="17"/>
  <c r="O56793" i="17"/>
  <c r="O56801" i="17"/>
  <c r="O56809" i="17"/>
  <c r="O56817" i="17"/>
  <c r="O56825" i="17"/>
  <c r="O56833" i="17"/>
  <c r="O56841" i="17"/>
  <c r="O56849" i="17"/>
  <c r="O56857" i="17"/>
  <c r="O56860" i="17"/>
  <c r="O56863" i="17"/>
  <c r="O56875" i="17"/>
  <c r="O56881" i="17"/>
  <c r="O56885" i="17"/>
  <c r="O56893" i="17"/>
  <c r="O56899" i="17"/>
  <c r="O56905" i="17"/>
  <c r="O56911" i="17"/>
  <c r="O56923" i="17"/>
  <c r="O56929" i="17"/>
  <c r="O56943" i="17"/>
  <c r="O56949" i="17"/>
  <c r="O56955" i="17"/>
  <c r="O56963" i="17"/>
  <c r="O56969" i="17"/>
  <c r="O56972" i="17"/>
  <c r="O56975" i="17"/>
  <c r="O57004" i="17"/>
  <c r="O57013" i="17"/>
  <c r="O57022" i="17"/>
  <c r="O57031" i="17"/>
  <c r="O57037" i="17"/>
  <c r="O57043" i="17"/>
  <c r="O57046" i="17"/>
  <c r="O57052" i="17"/>
  <c r="O57063" i="17"/>
  <c r="O57074" i="17"/>
  <c r="O57077" i="17"/>
  <c r="O57083" i="17"/>
  <c r="O57094" i="17"/>
  <c r="O57102" i="17"/>
  <c r="O57110" i="17"/>
  <c r="O57118" i="17"/>
  <c r="O57126" i="17"/>
  <c r="O57134" i="17"/>
  <c r="O57142" i="17"/>
  <c r="O57150" i="17"/>
  <c r="O57158" i="17"/>
  <c r="O57171" i="17"/>
  <c r="O57182" i="17"/>
  <c r="O57190" i="17"/>
  <c r="O57196" i="17"/>
  <c r="O57210" i="17"/>
  <c r="O57213" i="17"/>
  <c r="O57227" i="17"/>
  <c r="O57230" i="17"/>
  <c r="O57241" i="17"/>
  <c r="O57247" i="17"/>
  <c r="O57255" i="17"/>
  <c r="O57263" i="17"/>
  <c r="O57271" i="17"/>
  <c r="O57279" i="17"/>
  <c r="O57287" i="17"/>
  <c r="O57295" i="17"/>
  <c r="O57303" i="17"/>
  <c r="O57311" i="17"/>
  <c r="O57319" i="17"/>
  <c r="O57327" i="17"/>
  <c r="O57341" i="17"/>
  <c r="O57347" i="17"/>
  <c r="O57353" i="17"/>
  <c r="O57367" i="17"/>
  <c r="O57373" i="17"/>
  <c r="O57379" i="17"/>
  <c r="O57390" i="17"/>
  <c r="O57393" i="17"/>
  <c r="O57399" i="17"/>
  <c r="O57405" i="17"/>
  <c r="O57408" i="17"/>
  <c r="O57414" i="17"/>
  <c r="O57417" i="17"/>
  <c r="O57431" i="17"/>
  <c r="O57434" i="17"/>
  <c r="O57440" i="17"/>
  <c r="O57445" i="17"/>
  <c r="O57450" i="17"/>
  <c r="O57459" i="17"/>
  <c r="O57462" i="17"/>
  <c r="O57468" i="17"/>
  <c r="O57474" i="17"/>
  <c r="O57477" i="17"/>
  <c r="O57480" i="17"/>
  <c r="O57489" i="17"/>
  <c r="O57501" i="17"/>
  <c r="O57507" i="17"/>
  <c r="O57510" i="17"/>
  <c r="O57518" i="17"/>
  <c r="O57539" i="17"/>
  <c r="O57545" i="17"/>
  <c r="O57549" i="17"/>
  <c r="O57552" i="17"/>
  <c r="O57569" i="17"/>
  <c r="O57584" i="17"/>
  <c r="O57593" i="17"/>
  <c r="O57602" i="17"/>
  <c r="O57619" i="17"/>
  <c r="O57628" i="17"/>
  <c r="O57631" i="17"/>
  <c r="O57634" i="17"/>
  <c r="O57654" i="17"/>
  <c r="O57662" i="17"/>
  <c r="O57665" i="17"/>
  <c r="O57668" i="17"/>
  <c r="O57679" i="17"/>
  <c r="O57690" i="17"/>
  <c r="O51192" i="17"/>
  <c r="O51237" i="17"/>
  <c r="O51247" i="17"/>
  <c r="O51361" i="17"/>
  <c r="O51418" i="17"/>
  <c r="O51427" i="17"/>
  <c r="O51473" i="17"/>
  <c r="O51571" i="17"/>
  <c r="O51611" i="17"/>
  <c r="O51639" i="17"/>
  <c r="O51669" i="17"/>
  <c r="O51672" i="17"/>
  <c r="O51686" i="17"/>
  <c r="O51706" i="17"/>
  <c r="O51724" i="17"/>
  <c r="O51766" i="17"/>
  <c r="O51779" i="17"/>
  <c r="O51788" i="17"/>
  <c r="O51840" i="17"/>
  <c r="O51868" i="17"/>
  <c r="O51879" i="17"/>
  <c r="O51889" i="17"/>
  <c r="O51947" i="17"/>
  <c r="O51950" i="17"/>
  <c r="O51998" i="17"/>
  <c r="O52003" i="17"/>
  <c r="O52015" i="17"/>
  <c r="O52022" i="17"/>
  <c r="O52047" i="17"/>
  <c r="O52088" i="17"/>
  <c r="O52103" i="17"/>
  <c r="O52112" i="17"/>
  <c r="O52127" i="17"/>
  <c r="O52149" i="17"/>
  <c r="O52176" i="17"/>
  <c r="O52192" i="17"/>
  <c r="O52203" i="17"/>
  <c r="O52206" i="17"/>
  <c r="O52236" i="17"/>
  <c r="O52259" i="17"/>
  <c r="O52262" i="17"/>
  <c r="O52311" i="17"/>
  <c r="O52324" i="17"/>
  <c r="O52343" i="17"/>
  <c r="O52358" i="17"/>
  <c r="O52361" i="17"/>
  <c r="O52376" i="17"/>
  <c r="O52430" i="17"/>
  <c r="O52446" i="17"/>
  <c r="O52459" i="17"/>
  <c r="O52471" i="17"/>
  <c r="O52476" i="17"/>
  <c r="O52491" i="17"/>
  <c r="O52535" i="17"/>
  <c r="O52548" i="17"/>
  <c r="O52564" i="17"/>
  <c r="O52577" i="17"/>
  <c r="O52590" i="17"/>
  <c r="O52593" i="17"/>
  <c r="O52606" i="17"/>
  <c r="O52621" i="17"/>
  <c r="O52639" i="17"/>
  <c r="O52659" i="17"/>
  <c r="O52677" i="17"/>
  <c r="O52680" i="17"/>
  <c r="O52720" i="17"/>
  <c r="O52722" i="17"/>
  <c r="O52725" i="17"/>
  <c r="O52737" i="17"/>
  <c r="O52752" i="17"/>
  <c r="O52755" i="17"/>
  <c r="O52766" i="17"/>
  <c r="O52799" i="17"/>
  <c r="O52806" i="17"/>
  <c r="O52811" i="17"/>
  <c r="O52849" i="17"/>
  <c r="O52856" i="17"/>
  <c r="O52863" i="17"/>
  <c r="O52870" i="17"/>
  <c r="O52875" i="17"/>
  <c r="O52913" i="17"/>
  <c r="O52920" i="17"/>
  <c r="O52926" i="17"/>
  <c r="O52931" i="17"/>
  <c r="O52936" i="17"/>
  <c r="O52943" i="17"/>
  <c r="O52946" i="17"/>
  <c r="O52951" i="17"/>
  <c r="O52954" i="17"/>
  <c r="O52963" i="17"/>
  <c r="O52988" i="17"/>
  <c r="O52991" i="17"/>
  <c r="O53018" i="17"/>
  <c r="O53026" i="17"/>
  <c r="O53034" i="17"/>
  <c r="O53037" i="17"/>
  <c r="O53044" i="17"/>
  <c r="O53047" i="17"/>
  <c r="O53056" i="17"/>
  <c r="O53062" i="17"/>
  <c r="O53080" i="17"/>
  <c r="O53096" i="17"/>
  <c r="O53103" i="17"/>
  <c r="O53128" i="17"/>
  <c r="O53144" i="17"/>
  <c r="O53178" i="17"/>
  <c r="O53183" i="17"/>
  <c r="O53200" i="17"/>
  <c r="O53205" i="17"/>
  <c r="O53222" i="17"/>
  <c r="O53236" i="17"/>
  <c r="O53268" i="17"/>
  <c r="O53275" i="17"/>
  <c r="O53282" i="17"/>
  <c r="O53289" i="17"/>
  <c r="O53294" i="17"/>
  <c r="O53331" i="17"/>
  <c r="O53334" i="17"/>
  <c r="O53362" i="17"/>
  <c r="O53387" i="17"/>
  <c r="O53393" i="17"/>
  <c r="O53404" i="17"/>
  <c r="O53416" i="17"/>
  <c r="O53426" i="17"/>
  <c r="O53436" i="17"/>
  <c r="O53448" i="17"/>
  <c r="O53458" i="17"/>
  <c r="O53468" i="17"/>
  <c r="O53480" i="17"/>
  <c r="O53503" i="17"/>
  <c r="O53522" i="17"/>
  <c r="O53534" i="17"/>
  <c r="O53568" i="17"/>
  <c r="O53571" i="17"/>
  <c r="O53579" i="17"/>
  <c r="O53582" i="17"/>
  <c r="O53587" i="17"/>
  <c r="O53591" i="17"/>
  <c r="O53597" i="17"/>
  <c r="O53605" i="17"/>
  <c r="O53613" i="17"/>
  <c r="O53618" i="17"/>
  <c r="O53635" i="17"/>
  <c r="O53658" i="17"/>
  <c r="O53661" i="17"/>
  <c r="O53666" i="17"/>
  <c r="O53669" i="17"/>
  <c r="O53682" i="17"/>
  <c r="O53702" i="17"/>
  <c r="O53710" i="17"/>
  <c r="O53713" i="17"/>
  <c r="O53716" i="17"/>
  <c r="O53719" i="17"/>
  <c r="O53736" i="17"/>
  <c r="O53740" i="17"/>
  <c r="O53744" i="17"/>
  <c r="O53753" i="17"/>
  <c r="O53773" i="17"/>
  <c r="O53779" i="17"/>
  <c r="O53784" i="17"/>
  <c r="O53788" i="17"/>
  <c r="O53791" i="17"/>
  <c r="O53802" i="17"/>
  <c r="O53807" i="17"/>
  <c r="O53830" i="17"/>
  <c r="O53836" i="17"/>
  <c r="O53844" i="17"/>
  <c r="O53857" i="17"/>
  <c r="O53871" i="17"/>
  <c r="O53874" i="17"/>
  <c r="O53879" i="17"/>
  <c r="O53882" i="17"/>
  <c r="O53887" i="17"/>
  <c r="O53893" i="17"/>
  <c r="O53896" i="17"/>
  <c r="O53900" i="17"/>
  <c r="O53905" i="17"/>
  <c r="O53909" i="17"/>
  <c r="O53922" i="17"/>
  <c r="O53927" i="17"/>
  <c r="O53947" i="17"/>
  <c r="O53953" i="17"/>
  <c r="O53959" i="17"/>
  <c r="O53966" i="17"/>
  <c r="O53972" i="17"/>
  <c r="O53978" i="17"/>
  <c r="O53998" i="17"/>
  <c r="O54007" i="17"/>
  <c r="O54013" i="17"/>
  <c r="O54016" i="17"/>
  <c r="O54019" i="17"/>
  <c r="O54025" i="17"/>
  <c r="O54031" i="17"/>
  <c r="O54037" i="17"/>
  <c r="O54039" i="17"/>
  <c r="O54051" i="17"/>
  <c r="O54054" i="17"/>
  <c r="O54066" i="17"/>
  <c r="O54074" i="17"/>
  <c r="O54086" i="17"/>
  <c r="O54092" i="17"/>
  <c r="O54099" i="17"/>
  <c r="O54103" i="17"/>
  <c r="O54109" i="17"/>
  <c r="O54112" i="17"/>
  <c r="O54115" i="17"/>
  <c r="O54126" i="17"/>
  <c r="O54135" i="17"/>
  <c r="O54143" i="17"/>
  <c r="O54147" i="17"/>
  <c r="O54167" i="17"/>
  <c r="O54173" i="17"/>
  <c r="O54187" i="17"/>
  <c r="O54201" i="17"/>
  <c r="O54207" i="17"/>
  <c r="O54210" i="17"/>
  <c r="O54218" i="17"/>
  <c r="O54226" i="17"/>
  <c r="O54234" i="17"/>
  <c r="O54242" i="17"/>
  <c r="O54250" i="17"/>
  <c r="O54258" i="17"/>
  <c r="O54266" i="17"/>
  <c r="O54274" i="17"/>
  <c r="O54282" i="17"/>
  <c r="O54290" i="17"/>
  <c r="O54298" i="17"/>
  <c r="O54306" i="17"/>
  <c r="O54314" i="17"/>
  <c r="O54322" i="17"/>
  <c r="O54330" i="17"/>
  <c r="O54336" i="17"/>
  <c r="O54339" i="17"/>
  <c r="O54348" i="17"/>
  <c r="O54361" i="17"/>
  <c r="O54403" i="17"/>
  <c r="O54477" i="17"/>
  <c r="O54486" i="17"/>
  <c r="O54569" i="17"/>
  <c r="O54633" i="17"/>
  <c r="O54674" i="17"/>
  <c r="O54762" i="17"/>
  <c r="O54846" i="17"/>
  <c r="O54911" i="17"/>
  <c r="O55077" i="17"/>
  <c r="O55086" i="17"/>
  <c r="O55155" i="17"/>
  <c r="O55228" i="17"/>
  <c r="O55289" i="17"/>
  <c r="O55351" i="17"/>
  <c r="O55493" i="17"/>
  <c r="O55557" i="17"/>
  <c r="O55600" i="17"/>
  <c r="O55664" i="17"/>
  <c r="O55710" i="17"/>
  <c r="O55803" i="17"/>
  <c r="O55888" i="17"/>
  <c r="O55922" i="17"/>
  <c r="O55951" i="17"/>
  <c r="O56015" i="17"/>
  <c r="O56034" i="17"/>
  <c r="O56097" i="17"/>
  <c r="O56106" i="17"/>
  <c r="O56135" i="17"/>
  <c r="O56174" i="17"/>
  <c r="O56192" i="17"/>
  <c r="O56447" i="17"/>
  <c r="O56620" i="17"/>
  <c r="O56661" i="17"/>
  <c r="O56674" i="17"/>
  <c r="O56742" i="17"/>
  <c r="O56774" i="17"/>
  <c r="O56806" i="17"/>
  <c r="O56838" i="17"/>
  <c r="O56862" i="17"/>
  <c r="O56892" i="17"/>
  <c r="O56942" i="17"/>
  <c r="O56954" i="17"/>
  <c r="O56968" i="17"/>
  <c r="O56979" i="17"/>
  <c r="O56989" i="17"/>
  <c r="O57051" i="17"/>
  <c r="O57062" i="17"/>
  <c r="O57071" i="17"/>
  <c r="O57087" i="17"/>
  <c r="O57101" i="17"/>
  <c r="O57114" i="17"/>
  <c r="O57123" i="17"/>
  <c r="O57212" i="17"/>
  <c r="O57237" i="17"/>
  <c r="O57254" i="17"/>
  <c r="O57267" i="17"/>
  <c r="O57276" i="17"/>
  <c r="O57318" i="17"/>
  <c r="O57331" i="17"/>
  <c r="O57344" i="17"/>
  <c r="O57372" i="17"/>
  <c r="O57383" i="17"/>
  <c r="O57407" i="17"/>
  <c r="O57433" i="17"/>
  <c r="O57443" i="17"/>
  <c r="O57481" i="17"/>
  <c r="O57509" i="17"/>
  <c r="O57526" i="17"/>
  <c r="O57543" i="17"/>
  <c r="O57566" i="17"/>
  <c r="O57571" i="17"/>
  <c r="O57574" i="17"/>
  <c r="O57592" i="17"/>
  <c r="O57612" i="17"/>
  <c r="O57624" i="17"/>
  <c r="O57638" i="17"/>
  <c r="O57656" i="17"/>
  <c r="O57663" i="17"/>
  <c r="O57673" i="17"/>
  <c r="O57678" i="17"/>
  <c r="O57693" i="17"/>
  <c r="O57696" i="17"/>
  <c r="O57704" i="17"/>
  <c r="O57707" i="17"/>
  <c r="O57716" i="17"/>
  <c r="O57722" i="17"/>
  <c r="O57733" i="17"/>
  <c r="O57736" i="17"/>
  <c r="O57739" i="17"/>
  <c r="O57745" i="17"/>
  <c r="O57765" i="17"/>
  <c r="O57771" i="17"/>
  <c r="O57777" i="17"/>
  <c r="O57791" i="17"/>
  <c r="O57794" i="17"/>
  <c r="O57797" i="17"/>
  <c r="O57803" i="17"/>
  <c r="O57816" i="17"/>
  <c r="O57830" i="17"/>
  <c r="O57836" i="17"/>
  <c r="O57839" i="17"/>
  <c r="O57842" i="17"/>
  <c r="O57853" i="17"/>
  <c r="O57861" i="17"/>
  <c r="O57869" i="17"/>
  <c r="O57872" i="17"/>
  <c r="O57875" i="17"/>
  <c r="O57883" i="17"/>
  <c r="O57889" i="17"/>
  <c r="O57906" i="17"/>
  <c r="O57912" i="17"/>
  <c r="O57915" i="17"/>
  <c r="O57921" i="17"/>
  <c r="O57927" i="17"/>
  <c r="O57935" i="17"/>
  <c r="O57941" i="17"/>
  <c r="O57947" i="17"/>
  <c r="O57955" i="17"/>
  <c r="O57969" i="17"/>
  <c r="O57975" i="17"/>
  <c r="O57992" i="17"/>
  <c r="O58018" i="17"/>
  <c r="O58026" i="17"/>
  <c r="O58034" i="17"/>
  <c r="O58042" i="17"/>
  <c r="O58050" i="17"/>
  <c r="O58058" i="17"/>
  <c r="O58066" i="17"/>
  <c r="O58074" i="17"/>
  <c r="O58082" i="17"/>
  <c r="O58090" i="17"/>
  <c r="O58098" i="17"/>
  <c r="O58106" i="17"/>
  <c r="O58114" i="17"/>
  <c r="O58122" i="17"/>
  <c r="O58130" i="17"/>
  <c r="O58138" i="17"/>
  <c r="O58144" i="17"/>
  <c r="O58160" i="17"/>
  <c r="O58168" i="17"/>
  <c r="O58172" i="17"/>
  <c r="O58176" i="17"/>
  <c r="O58186" i="17"/>
  <c r="O58190" i="17"/>
  <c r="O58200" i="17"/>
  <c r="O58204" i="17"/>
  <c r="O58210" i="17"/>
  <c r="O58213" i="17"/>
  <c r="O58216" i="17"/>
  <c r="O58222" i="17"/>
  <c r="O58236" i="17"/>
  <c r="O58242" i="17"/>
  <c r="O58245" i="17"/>
  <c r="O58248" i="17"/>
  <c r="O58262" i="17"/>
  <c r="O58268" i="17"/>
  <c r="O58282" i="17"/>
  <c r="O58294" i="17"/>
  <c r="O58303" i="17"/>
  <c r="O58318" i="17"/>
  <c r="O58321" i="17"/>
  <c r="O58330" i="17"/>
  <c r="O58333" i="17"/>
  <c r="O58339" i="17"/>
  <c r="O58345" i="17"/>
  <c r="O58348" i="17"/>
  <c r="O58369" i="17"/>
  <c r="O58375" i="17"/>
  <c r="O58386" i="17"/>
  <c r="O58397" i="17"/>
  <c r="O58403" i="17"/>
  <c r="O58411" i="17"/>
  <c r="O58421" i="17"/>
  <c r="O58429" i="17"/>
  <c r="O58437" i="17"/>
  <c r="O58445" i="17"/>
  <c r="O58453" i="17"/>
  <c r="O58461" i="17"/>
  <c r="O58469" i="17"/>
  <c r="O58477" i="17"/>
  <c r="O58485" i="17"/>
  <c r="O58495" i="17"/>
  <c r="O58506" i="17"/>
  <c r="O58517" i="17"/>
  <c r="O58520" i="17"/>
  <c r="O58537" i="17"/>
  <c r="O58540" i="17"/>
  <c r="O58549" i="17"/>
  <c r="O58556" i="17"/>
  <c r="O58564" i="17"/>
  <c r="O58572" i="17"/>
  <c r="O58580" i="17"/>
  <c r="O58588" i="17"/>
  <c r="O58596" i="17"/>
  <c r="O58604" i="17"/>
  <c r="O58612" i="17"/>
  <c r="O58620" i="17"/>
  <c r="O58628" i="17"/>
  <c r="O58636" i="17"/>
  <c r="O58650" i="17"/>
  <c r="O58656" i="17"/>
  <c r="O58662" i="17"/>
  <c r="O58676" i="17"/>
  <c r="O58685" i="17"/>
  <c r="O58688" i="17"/>
  <c r="O58694" i="17"/>
  <c r="O58705" i="17"/>
  <c r="O58708" i="17"/>
  <c r="O58714" i="17"/>
  <c r="O58720" i="17"/>
  <c r="O58729" i="17"/>
  <c r="O58737" i="17"/>
  <c r="O58743" i="17"/>
  <c r="O58775" i="17"/>
  <c r="O58781" i="17"/>
  <c r="O58787" i="17"/>
  <c r="O58790" i="17"/>
  <c r="O58793" i="17"/>
  <c r="O58802" i="17"/>
  <c r="O58811" i="17"/>
  <c r="O58820" i="17"/>
  <c r="O58828" i="17"/>
  <c r="O58831" i="17"/>
  <c r="O58837" i="17"/>
  <c r="O58852" i="17"/>
  <c r="O58858" i="17"/>
  <c r="O58862" i="17"/>
  <c r="O58865" i="17"/>
  <c r="O58873" i="17"/>
  <c r="O58882" i="17"/>
  <c r="O58885" i="17"/>
  <c r="O58891" i="17"/>
  <c r="O58897" i="17"/>
  <c r="O58903" i="17"/>
  <c r="O58906" i="17"/>
  <c r="O58922" i="17"/>
  <c r="O58928" i="17"/>
  <c r="O58936" i="17"/>
  <c r="O58939" i="17"/>
  <c r="O58945" i="17"/>
  <c r="O58951" i="17"/>
  <c r="O58974" i="17"/>
  <c r="O58982" i="17"/>
  <c r="O58988" i="17"/>
  <c r="O58996" i="17"/>
  <c r="O58999" i="17"/>
  <c r="O59013" i="17"/>
  <c r="O59016" i="17"/>
  <c r="O59019" i="17"/>
  <c r="O59033" i="17"/>
  <c r="O59039" i="17"/>
  <c r="O59053" i="17"/>
  <c r="O59059" i="17"/>
  <c r="O59062" i="17"/>
  <c r="O59082" i="17"/>
  <c r="O59088" i="17"/>
  <c r="O59094" i="17"/>
  <c r="O59108" i="17"/>
  <c r="O59111" i="17"/>
  <c r="O59114" i="17"/>
  <c r="O59120" i="17"/>
  <c r="O59133" i="17"/>
  <c r="O59136" i="17"/>
  <c r="O59150" i="17"/>
  <c r="O59156" i="17"/>
  <c r="O59158" i="17"/>
  <c r="O59161" i="17"/>
  <c r="O59164" i="17"/>
  <c r="O59167" i="17"/>
  <c r="O59178" i="17"/>
  <c r="O59186" i="17"/>
  <c r="O59189" i="17"/>
  <c r="O59192" i="17"/>
  <c r="O59206" i="17"/>
  <c r="O59212" i="17"/>
  <c r="O59220" i="17"/>
  <c r="O59229" i="17"/>
  <c r="O59235" i="17"/>
  <c r="O59238" i="17"/>
  <c r="O59244" i="17"/>
  <c r="O59247" i="17"/>
  <c r="O59253" i="17"/>
  <c r="O59261" i="17"/>
  <c r="O59264" i="17"/>
  <c r="O59267" i="17"/>
  <c r="O59281" i="17"/>
  <c r="O59295" i="17"/>
  <c r="O59298" i="17"/>
  <c r="O59301" i="17"/>
  <c r="O59315" i="17"/>
  <c r="O59318" i="17"/>
  <c r="O59321" i="17"/>
  <c r="O59327" i="17"/>
  <c r="O59341" i="17"/>
  <c r="O59349" i="17"/>
  <c r="O59357" i="17"/>
  <c r="O59365" i="17"/>
  <c r="O59373" i="17"/>
  <c r="O59381" i="17"/>
  <c r="O59389" i="17"/>
  <c r="O59397" i="17"/>
  <c r="O59405" i="17"/>
  <c r="O59413" i="17"/>
  <c r="O59421" i="17"/>
  <c r="O59429" i="17"/>
  <c r="O59437" i="17"/>
  <c r="O59445" i="17"/>
  <c r="O59453" i="17"/>
  <c r="O59461" i="17"/>
  <c r="O59467" i="17"/>
  <c r="O59470" i="17"/>
  <c r="O59478" i="17"/>
  <c r="O59481" i="17"/>
  <c r="O59498" i="17"/>
  <c r="O59518" i="17"/>
  <c r="O59524" i="17"/>
  <c r="O59530" i="17"/>
  <c r="O59544" i="17"/>
  <c r="O59550" i="17"/>
  <c r="O59564" i="17"/>
  <c r="O59570" i="17"/>
  <c r="O59584" i="17"/>
  <c r="O59587" i="17"/>
  <c r="O59590" i="17"/>
  <c r="O59599" i="17"/>
  <c r="O59602" i="17"/>
  <c r="O59608" i="17"/>
  <c r="O59616" i="17"/>
  <c r="O59625" i="17"/>
  <c r="O59628" i="17"/>
  <c r="O59634" i="17"/>
  <c r="O59637" i="17"/>
  <c r="O59643" i="17"/>
  <c r="O59652" i="17"/>
  <c r="O59655" i="17"/>
  <c r="O59658" i="17"/>
  <c r="O59664" i="17"/>
  <c r="O59672" i="17"/>
  <c r="O59683" i="17"/>
  <c r="O59689" i="17"/>
  <c r="O59703" i="17"/>
  <c r="O59711" i="17"/>
  <c r="O59719" i="17"/>
  <c r="O59727" i="17"/>
  <c r="O59735" i="17"/>
  <c r="O59743" i="17"/>
  <c r="O59751" i="17"/>
  <c r="O59759" i="17"/>
  <c r="O59767" i="17"/>
  <c r="O59774" i="17"/>
  <c r="O59785" i="17"/>
  <c r="O59788" i="17"/>
  <c r="O59796" i="17"/>
  <c r="O59799" i="17"/>
  <c r="O59813" i="17"/>
  <c r="O59833" i="17"/>
  <c r="O59836" i="17"/>
  <c r="O59852" i="17"/>
  <c r="O59860" i="17"/>
  <c r="O59868" i="17"/>
  <c r="O59876" i="17"/>
  <c r="O59884" i="17"/>
  <c r="O59892" i="17"/>
  <c r="O59900" i="17"/>
  <c r="O59908" i="17"/>
  <c r="O59916" i="17"/>
  <c r="O59924" i="17"/>
  <c r="O59932" i="17"/>
  <c r="O59946" i="17"/>
  <c r="O59952" i="17"/>
  <c r="O59958" i="17"/>
  <c r="O59972" i="17"/>
  <c r="O59981" i="17"/>
  <c r="O59984" i="17"/>
  <c r="O59990" i="17"/>
  <c r="O60001" i="17"/>
  <c r="O60010" i="17"/>
  <c r="O60033" i="17"/>
  <c r="O60036" i="17"/>
  <c r="O60039" i="17"/>
  <c r="O60068" i="17"/>
  <c r="O60071" i="17"/>
  <c r="O60077" i="17"/>
  <c r="O60083" i="17"/>
  <c r="O60086" i="17"/>
  <c r="O60089" i="17"/>
  <c r="O60098" i="17"/>
  <c r="O60110" i="17"/>
  <c r="O60116" i="17"/>
  <c r="O60119" i="17"/>
  <c r="O60125" i="17"/>
  <c r="O60128" i="17"/>
  <c r="O60137" i="17"/>
  <c r="O60143" i="17"/>
  <c r="O60146" i="17"/>
  <c r="O60152" i="17"/>
  <c r="O60161" i="17"/>
  <c r="O60169" i="17"/>
  <c r="O60178" i="17"/>
  <c r="O60181" i="17"/>
  <c r="O60187" i="17"/>
  <c r="O60193" i="17"/>
  <c r="O60202" i="17"/>
  <c r="O60210" i="17"/>
  <c r="O60219" i="17"/>
  <c r="O60228" i="17"/>
  <c r="O60231" i="17"/>
  <c r="O60237" i="17"/>
  <c r="O60243" i="17"/>
  <c r="O60254" i="17"/>
  <c r="O60260" i="17"/>
  <c r="O60263" i="17"/>
  <c r="O60271" i="17"/>
  <c r="O60285" i="17"/>
  <c r="O60291" i="17"/>
  <c r="O60297" i="17"/>
  <c r="O60311" i="17"/>
  <c r="O60317" i="17"/>
  <c r="O60325" i="17"/>
  <c r="O60331" i="17"/>
  <c r="O60348" i="17"/>
  <c r="O60354" i="17"/>
  <c r="O60357" i="17"/>
  <c r="O60360" i="17"/>
  <c r="O60366" i="17"/>
  <c r="O60380" i="17"/>
  <c r="O60386" i="17"/>
  <c r="O60389" i="17"/>
  <c r="O60392" i="17"/>
  <c r="O60406" i="17"/>
  <c r="O60412" i="17"/>
  <c r="O60418" i="17"/>
  <c r="O60431" i="17"/>
  <c r="O60437" i="17"/>
  <c r="O60443" i="17"/>
  <c r="O60469" i="17"/>
  <c r="O60472" i="17"/>
  <c r="O60475" i="17"/>
  <c r="O60483" i="17"/>
  <c r="O60494" i="17"/>
  <c r="O60500" i="17"/>
  <c r="O60503" i="17"/>
  <c r="O60511" i="17"/>
  <c r="O60517" i="17"/>
  <c r="O60534" i="17"/>
  <c r="O60540" i="17"/>
  <c r="O60543" i="17"/>
  <c r="O60549" i="17"/>
  <c r="O60555" i="17"/>
  <c r="O60563" i="17"/>
  <c r="O60569" i="17"/>
  <c r="O60575" i="17"/>
  <c r="O60586" i="17"/>
  <c r="O60600" i="17"/>
  <c r="O60606" i="17"/>
  <c r="O60623" i="17"/>
  <c r="O60626" i="17"/>
  <c r="O60629" i="17"/>
  <c r="O60632" i="17"/>
  <c r="O60635" i="17"/>
  <c r="O60641" i="17"/>
  <c r="O60652" i="17"/>
  <c r="O60660" i="17"/>
  <c r="O60668" i="17"/>
  <c r="O60676" i="17"/>
  <c r="O60684" i="17"/>
  <c r="O60692" i="17"/>
  <c r="O60700" i="17"/>
  <c r="O60708" i="17"/>
  <c r="O60716" i="17"/>
  <c r="O60724" i="17"/>
  <c r="O60732" i="17"/>
  <c r="O60740" i="17"/>
  <c r="O60748" i="17"/>
  <c r="O60756" i="17"/>
  <c r="O60764" i="17"/>
  <c r="O60772" i="17"/>
  <c r="O60778" i="17"/>
  <c r="O60789" i="17"/>
  <c r="O60813" i="17"/>
  <c r="O60819" i="17"/>
  <c r="O60823" i="17"/>
  <c r="O60837" i="17"/>
  <c r="O60843" i="17"/>
  <c r="O60846" i="17"/>
  <c r="O60849" i="17"/>
  <c r="O60863" i="17"/>
  <c r="O60869" i="17"/>
  <c r="O60889" i="17"/>
  <c r="O60895" i="17"/>
  <c r="O60909" i="17"/>
  <c r="O60915" i="17"/>
  <c r="O60921" i="17"/>
  <c r="O60930" i="17"/>
  <c r="O60944" i="17"/>
  <c r="O60953" i="17"/>
  <c r="O60962" i="17"/>
  <c r="O60968" i="17"/>
  <c r="O60974" i="17"/>
  <c r="O60977" i="17"/>
  <c r="O60983" i="17"/>
  <c r="O61000" i="17"/>
  <c r="O61006" i="17"/>
  <c r="O61014" i="17"/>
  <c r="O61020" i="17"/>
  <c r="O61034" i="17"/>
  <c r="O61042" i="17"/>
  <c r="O61050" i="17"/>
  <c r="O61058" i="17"/>
  <c r="O61066" i="17"/>
  <c r="O61074" i="17"/>
  <c r="O61082" i="17"/>
  <c r="O61090" i="17"/>
  <c r="O61098" i="17"/>
  <c r="O61105" i="17"/>
  <c r="O61108" i="17"/>
  <c r="O61119" i="17"/>
  <c r="O61130" i="17"/>
  <c r="O61133" i="17"/>
  <c r="O61147" i="17"/>
  <c r="O61150" i="17"/>
  <c r="O61153" i="17"/>
  <c r="O61167" i="17"/>
  <c r="O61175" i="17"/>
  <c r="O61183" i="17"/>
  <c r="O61191" i="17"/>
  <c r="O61199" i="17"/>
  <c r="O61207" i="17"/>
  <c r="O61215" i="17"/>
  <c r="O61223" i="17"/>
  <c r="O61231" i="17"/>
  <c r="O61239" i="17"/>
  <c r="O61247" i="17"/>
  <c r="O61255" i="17"/>
  <c r="O61275" i="17"/>
  <c r="O61281" i="17"/>
  <c r="O61287" i="17"/>
  <c r="O61307" i="17"/>
  <c r="O61313" i="17"/>
  <c r="O61324" i="17"/>
  <c r="O61333" i="17"/>
  <c r="O61336" i="17"/>
  <c r="O61339" i="17"/>
  <c r="O61345" i="17"/>
  <c r="O61348" i="17"/>
  <c r="O61365" i="17"/>
  <c r="O61368" i="17"/>
  <c r="O61373" i="17"/>
  <c r="O61375" i="17"/>
  <c r="O61378" i="17"/>
  <c r="O61381" i="17"/>
  <c r="O61384" i="17"/>
  <c r="O61405" i="17"/>
  <c r="O61414" i="17"/>
  <c r="O61423" i="17"/>
  <c r="O61429" i="17"/>
  <c r="O61432" i="17"/>
  <c r="O61438" i="17"/>
  <c r="O61441" i="17"/>
  <c r="O61450" i="17"/>
  <c r="O61456" i="17"/>
  <c r="O61459" i="17"/>
  <c r="O61465" i="17"/>
  <c r="O61474" i="17"/>
  <c r="O61482" i="17"/>
  <c r="O61491" i="17"/>
  <c r="O61494" i="17"/>
  <c r="O61500" i="17"/>
  <c r="O61506" i="17"/>
  <c r="O61512" i="17"/>
  <c r="O61520" i="17"/>
  <c r="O61526" i="17"/>
  <c r="O61529" i="17"/>
  <c r="O61535" i="17"/>
  <c r="O61544" i="17"/>
  <c r="O61558" i="17"/>
  <c r="O61561" i="17"/>
  <c r="O61564" i="17"/>
  <c r="O61567" i="17"/>
  <c r="O61570" i="17"/>
  <c r="O61578" i="17"/>
  <c r="O61592" i="17"/>
  <c r="O61595" i="17"/>
  <c r="O61598" i="17"/>
  <c r="O61604" i="17"/>
  <c r="O61612" i="17"/>
  <c r="O61618" i="17"/>
  <c r="O61629" i="17"/>
  <c r="O61632" i="17"/>
  <c r="O61635" i="17"/>
  <c r="O61649" i="17"/>
  <c r="O61652" i="17"/>
  <c r="O61672" i="17"/>
  <c r="O61678" i="17"/>
  <c r="O61681" i="17"/>
  <c r="O61684" i="17"/>
  <c r="O61690" i="17"/>
  <c r="O61704" i="17"/>
  <c r="O61710" i="17"/>
  <c r="O61716" i="17"/>
  <c r="O61730" i="17"/>
  <c r="O61740" i="17"/>
  <c r="O61751" i="17"/>
  <c r="O61757" i="17"/>
  <c r="O61770" i="17"/>
  <c r="O61774" i="17"/>
  <c r="O61780" i="17"/>
  <c r="O61794" i="17"/>
  <c r="O61797" i="17"/>
  <c r="O61805" i="17"/>
  <c r="O61813" i="17"/>
  <c r="O61816" i="17"/>
  <c r="O61822" i="17"/>
  <c r="O61833" i="17"/>
  <c r="O61842" i="17"/>
  <c r="O61853" i="17"/>
  <c r="O61862" i="17"/>
  <c r="O61865" i="17"/>
  <c r="O61868" i="17"/>
  <c r="O61876" i="17"/>
  <c r="O61882" i="17"/>
  <c r="O61896" i="17"/>
  <c r="O61904" i="17"/>
  <c r="O61910" i="17"/>
  <c r="O61916" i="17"/>
  <c r="O61930" i="17"/>
  <c r="O61933" i="17"/>
  <c r="O61936" i="17"/>
  <c r="O61945" i="17"/>
  <c r="O61962" i="17"/>
  <c r="O61970" i="17"/>
  <c r="O61978" i="17"/>
  <c r="O61986" i="17"/>
  <c r="O61994" i="17"/>
  <c r="O62002" i="17"/>
  <c r="O62010" i="17"/>
  <c r="O62018" i="17"/>
  <c r="O62026" i="17"/>
  <c r="O62034" i="17"/>
  <c r="O62042" i="17"/>
  <c r="O62050" i="17"/>
  <c r="O62058" i="17"/>
  <c r="O62066" i="17"/>
  <c r="O62074" i="17"/>
  <c r="O62082" i="17"/>
  <c r="O62085" i="17"/>
  <c r="O62088" i="17"/>
  <c r="O62107" i="17"/>
  <c r="O62116" i="17"/>
  <c r="O62119" i="17"/>
  <c r="O62122" i="17"/>
  <c r="O62128" i="17"/>
  <c r="O62148" i="17"/>
  <c r="O62151" i="17"/>
  <c r="O62154" i="17"/>
  <c r="O62168" i="17"/>
  <c r="O62171" i="17"/>
  <c r="O62174" i="17"/>
  <c r="O62180" i="17"/>
  <c r="O62188" i="17"/>
  <c r="O54437" i="17"/>
  <c r="O54446" i="17"/>
  <c r="O54513" i="17"/>
  <c r="O54522" i="17"/>
  <c r="O54577" i="17"/>
  <c r="O54654" i="17"/>
  <c r="O54698" i="17"/>
  <c r="O54770" i="17"/>
  <c r="O54808" i="17"/>
  <c r="O54939" i="17"/>
  <c r="O54949" i="17"/>
  <c r="O55172" i="17"/>
  <c r="O55188" i="17"/>
  <c r="O55216" i="17"/>
  <c r="O55254" i="17"/>
  <c r="O55315" i="17"/>
  <c r="O55501" i="17"/>
  <c r="O55565" i="17"/>
  <c r="O55593" i="17"/>
  <c r="O55690" i="17"/>
  <c r="O55746" i="17"/>
  <c r="O55775" i="17"/>
  <c r="O55792" i="17"/>
  <c r="O55811" i="17"/>
  <c r="O55895" i="17"/>
  <c r="O55930" i="17"/>
  <c r="O55959" i="17"/>
  <c r="O56023" i="17"/>
  <c r="O56043" i="17"/>
  <c r="O56201" i="17"/>
  <c r="O56257" i="17"/>
  <c r="O56294" i="17"/>
  <c r="O56311" i="17"/>
  <c r="O56354" i="17"/>
  <c r="O56553" i="17"/>
  <c r="O56603" i="17"/>
  <c r="O56617" i="17"/>
  <c r="O56627" i="17"/>
  <c r="O56663" i="17"/>
  <c r="O56744" i="17"/>
  <c r="O56776" i="17"/>
  <c r="O56808" i="17"/>
  <c r="O56840" i="17"/>
  <c r="O56902" i="17"/>
  <c r="O56928" i="17"/>
  <c r="O56986" i="17"/>
  <c r="O57027" i="17"/>
  <c r="O57041" i="17"/>
  <c r="O57073" i="17"/>
  <c r="O57125" i="17"/>
  <c r="O57138" i="17"/>
  <c r="O57147" i="17"/>
  <c r="O57168" i="17"/>
  <c r="O57186" i="17"/>
  <c r="O57207" i="17"/>
  <c r="O57223" i="17"/>
  <c r="O57278" i="17"/>
  <c r="O57291" i="17"/>
  <c r="O57300" i="17"/>
  <c r="O57346" i="17"/>
  <c r="O57357" i="17"/>
  <c r="O57369" i="17"/>
  <c r="O57395" i="17"/>
  <c r="O57416" i="17"/>
  <c r="O57428" i="17"/>
  <c r="O57493" i="17"/>
  <c r="O57496" i="17"/>
  <c r="O57511" i="17"/>
  <c r="O57523" i="17"/>
  <c r="O57536" i="17"/>
  <c r="O57551" i="17"/>
  <c r="O57568" i="17"/>
  <c r="O57589" i="17"/>
  <c r="O57594" i="17"/>
  <c r="O57606" i="17"/>
  <c r="O57651" i="17"/>
  <c r="O57658" i="17"/>
  <c r="O57680" i="17"/>
  <c r="O57701" i="17"/>
  <c r="O57713" i="17"/>
  <c r="O57727" i="17"/>
  <c r="O57730" i="17"/>
  <c r="O57750" i="17"/>
  <c r="O57756" i="17"/>
  <c r="O57759" i="17"/>
  <c r="O57762" i="17"/>
  <c r="O57768" i="17"/>
  <c r="O57782" i="17"/>
  <c r="O57785" i="17"/>
  <c r="O57788" i="17"/>
  <c r="O57807" i="17"/>
  <c r="O57813" i="17"/>
  <c r="O57821" i="17"/>
  <c r="O57827" i="17"/>
  <c r="O57833" i="17"/>
  <c r="O57847" i="17"/>
  <c r="O57850" i="17"/>
  <c r="O57858" i="17"/>
  <c r="O57866" i="17"/>
  <c r="O57880" i="17"/>
  <c r="O57886" i="17"/>
  <c r="O57894" i="17"/>
  <c r="O57897" i="17"/>
  <c r="O57903" i="17"/>
  <c r="O57909" i="17"/>
  <c r="O57918" i="17"/>
  <c r="O57924" i="17"/>
  <c r="O57932" i="17"/>
  <c r="O57938" i="17"/>
  <c r="O57952" i="17"/>
  <c r="O57960" i="17"/>
  <c r="O57966" i="17"/>
  <c r="O57972" i="17"/>
  <c r="O57983" i="17"/>
  <c r="O57986" i="17"/>
  <c r="O57989" i="17"/>
  <c r="O57997" i="17"/>
  <c r="O58003" i="17"/>
  <c r="O58009" i="17"/>
  <c r="O58012" i="17"/>
  <c r="O58015" i="17"/>
  <c r="O58023" i="17"/>
  <c r="O58031" i="17"/>
  <c r="O58039" i="17"/>
  <c r="O58047" i="17"/>
  <c r="O58055" i="17"/>
  <c r="O58063" i="17"/>
  <c r="O58071" i="17"/>
  <c r="O58079" i="17"/>
  <c r="O58087" i="17"/>
  <c r="O58095" i="17"/>
  <c r="O58103" i="17"/>
  <c r="O58111" i="17"/>
  <c r="O58119" i="17"/>
  <c r="O58127" i="17"/>
  <c r="O58135" i="17"/>
  <c r="O58141" i="17"/>
  <c r="O58149" i="17"/>
  <c r="O58153" i="17"/>
  <c r="O58157" i="17"/>
  <c r="O58165" i="17"/>
  <c r="O58184" i="17"/>
  <c r="O58197" i="17"/>
  <c r="O58207" i="17"/>
  <c r="O58227" i="17"/>
  <c r="O58233" i="17"/>
  <c r="O58239" i="17"/>
  <c r="O58253" i="17"/>
  <c r="O58259" i="17"/>
  <c r="O58265" i="17"/>
  <c r="O58273" i="17"/>
  <c r="O58279" i="17"/>
  <c r="O58285" i="17"/>
  <c r="O58291" i="17"/>
  <c r="O58297" i="17"/>
  <c r="O58300" i="17"/>
  <c r="O58309" i="17"/>
  <c r="O58315" i="17"/>
  <c r="O58327" i="17"/>
  <c r="O58336" i="17"/>
  <c r="O58353" i="17"/>
  <c r="O58359" i="17"/>
  <c r="O58365" i="17"/>
  <c r="O58383" i="17"/>
  <c r="O58391" i="17"/>
  <c r="O58394" i="17"/>
  <c r="O58408" i="17"/>
  <c r="O58418" i="17"/>
  <c r="O58426" i="17"/>
  <c r="O58434" i="17"/>
  <c r="O58442" i="17"/>
  <c r="O58450" i="17"/>
  <c r="O58458" i="17"/>
  <c r="O58466" i="17"/>
  <c r="O58474" i="17"/>
  <c r="O58482" i="17"/>
  <c r="O58489" i="17"/>
  <c r="O58492" i="17"/>
  <c r="O58503" i="17"/>
  <c r="O58514" i="17"/>
  <c r="O58528" i="17"/>
  <c r="O58531" i="17"/>
  <c r="O58534" i="17"/>
  <c r="O58545" i="17"/>
  <c r="O58553" i="17"/>
  <c r="O58561" i="17"/>
  <c r="O58569" i="17"/>
  <c r="O58577" i="17"/>
  <c r="O58585" i="17"/>
  <c r="O58593" i="17"/>
  <c r="O58601" i="17"/>
  <c r="O58609" i="17"/>
  <c r="O58617" i="17"/>
  <c r="O58625" i="17"/>
  <c r="O58633" i="17"/>
  <c r="O58641" i="17"/>
  <c r="O58644" i="17"/>
  <c r="O58647" i="17"/>
  <c r="O58653" i="17"/>
  <c r="O58667" i="17"/>
  <c r="O58673" i="17"/>
  <c r="O58679" i="17"/>
  <c r="O58682" i="17"/>
  <c r="O58699" i="17"/>
  <c r="O58702" i="17"/>
  <c r="O58711" i="17"/>
  <c r="O58725" i="17"/>
  <c r="O58734" i="17"/>
  <c r="O58740" i="17"/>
  <c r="O58751" i="17"/>
  <c r="O58754" i="17"/>
  <c r="O58756" i="17"/>
  <c r="O58761" i="17"/>
  <c r="O58767" i="17"/>
  <c r="O58770" i="17"/>
  <c r="O58778" i="17"/>
  <c r="O58784" i="17"/>
  <c r="O58799" i="17"/>
  <c r="O58807" i="17"/>
  <c r="O58816" i="17"/>
  <c r="O58825" i="17"/>
  <c r="O58834" i="17"/>
  <c r="O58843" i="17"/>
  <c r="O58846" i="17"/>
  <c r="O58849" i="17"/>
  <c r="O58870" i="17"/>
  <c r="O58879" i="17"/>
  <c r="O58888" i="17"/>
  <c r="O58894" i="17"/>
  <c r="O58911" i="17"/>
  <c r="O58914" i="17"/>
  <c r="O58920" i="17"/>
  <c r="O58933" i="17"/>
  <c r="O58942" i="17"/>
  <c r="O58956" i="17"/>
  <c r="O58959" i="17"/>
  <c r="O58962" i="17"/>
  <c r="O58965" i="17"/>
  <c r="O58968" i="17"/>
  <c r="O58971" i="17"/>
  <c r="O58979" i="17"/>
  <c r="O58993" i="17"/>
  <c r="O59004" i="17"/>
  <c r="O59010" i="17"/>
  <c r="O59024" i="17"/>
  <c r="O59027" i="17"/>
  <c r="O59030" i="17"/>
  <c r="O59044" i="17"/>
  <c r="O59047" i="17"/>
  <c r="O59050" i="17"/>
  <c r="O59056" i="17"/>
  <c r="O59067" i="17"/>
  <c r="O59073" i="17"/>
  <c r="O59076" i="17"/>
  <c r="O59079" i="17"/>
  <c r="O59085" i="17"/>
  <c r="O59099" i="17"/>
  <c r="O59102" i="17"/>
  <c r="O59105" i="17"/>
  <c r="O59124" i="17"/>
  <c r="O59130" i="17"/>
  <c r="O59141" i="17"/>
  <c r="O59147" i="17"/>
  <c r="O59153" i="17"/>
  <c r="O59172" i="17"/>
  <c r="O59175" i="17"/>
  <c r="O59183" i="17"/>
  <c r="O59197" i="17"/>
  <c r="O59203" i="17"/>
  <c r="O59217" i="17"/>
  <c r="O59226" i="17"/>
  <c r="O59258" i="17"/>
  <c r="O59272" i="17"/>
  <c r="O59278" i="17"/>
  <c r="O59286" i="17"/>
  <c r="O59289" i="17"/>
  <c r="O59292" i="17"/>
  <c r="O59309" i="17"/>
  <c r="O59312" i="17"/>
  <c r="O59338" i="17"/>
  <c r="O59346" i="17"/>
  <c r="O59354" i="17"/>
  <c r="O59362" i="17"/>
  <c r="O59370" i="17"/>
  <c r="O59378" i="17"/>
  <c r="O59386" i="17"/>
  <c r="O59394" i="17"/>
  <c r="O59402" i="17"/>
  <c r="O59410" i="17"/>
  <c r="O59418" i="17"/>
  <c r="O59426" i="17"/>
  <c r="O59434" i="17"/>
  <c r="O59442" i="17"/>
  <c r="O59450" i="17"/>
  <c r="O59458" i="17"/>
  <c r="O59464" i="17"/>
  <c r="O59488" i="17"/>
  <c r="O59492" i="17"/>
  <c r="O59496" i="17"/>
  <c r="O59503" i="17"/>
  <c r="O59509" i="17"/>
  <c r="O59512" i="17"/>
  <c r="O59515" i="17"/>
  <c r="O59521" i="17"/>
  <c r="O59535" i="17"/>
  <c r="O59541" i="17"/>
  <c r="O59547" i="17"/>
  <c r="O59555" i="17"/>
  <c r="O59561" i="17"/>
  <c r="O59567" i="17"/>
  <c r="O59575" i="17"/>
  <c r="O59581" i="17"/>
  <c r="O59595" i="17"/>
  <c r="O59613" i="17"/>
  <c r="O59622" i="17"/>
  <c r="O59631" i="17"/>
  <c r="O59649" i="17"/>
  <c r="O59669" i="17"/>
  <c r="O59680" i="17"/>
  <c r="O59686" i="17"/>
  <c r="O59694" i="17"/>
  <c r="O59697" i="17"/>
  <c r="O59700" i="17"/>
  <c r="O59708" i="17"/>
  <c r="O59716" i="17"/>
  <c r="O59724" i="17"/>
  <c r="O59732" i="17"/>
  <c r="O59740" i="17"/>
  <c r="O59748" i="17"/>
  <c r="O59756" i="17"/>
  <c r="O59764" i="17"/>
  <c r="O59782" i="17"/>
  <c r="O59793" i="17"/>
  <c r="O59804" i="17"/>
  <c r="O59807" i="17"/>
  <c r="O59810" i="17"/>
  <c r="O59824" i="17"/>
  <c r="O59827" i="17"/>
  <c r="O59830" i="17"/>
  <c r="O59841" i="17"/>
  <c r="O59844" i="17"/>
  <c r="O59849" i="17"/>
  <c r="O59857" i="17"/>
  <c r="O59865" i="17"/>
  <c r="O59873" i="17"/>
  <c r="O59881" i="17"/>
  <c r="O59889" i="17"/>
  <c r="O59897" i="17"/>
  <c r="O59905" i="17"/>
  <c r="O59913" i="17"/>
  <c r="O59921" i="17"/>
  <c r="O59929" i="17"/>
  <c r="O59937" i="17"/>
  <c r="O59940" i="17"/>
  <c r="O59943" i="17"/>
  <c r="O59949" i="17"/>
  <c r="O59963" i="17"/>
  <c r="O59969" i="17"/>
  <c r="O59975" i="17"/>
  <c r="O59978" i="17"/>
  <c r="O59995" i="17"/>
  <c r="O59998" i="17"/>
  <c r="O60007" i="17"/>
  <c r="O60015" i="17"/>
  <c r="O60021" i="17"/>
  <c r="O60024" i="17"/>
  <c r="O60030" i="17"/>
  <c r="O60047" i="17"/>
  <c r="O60053" i="17"/>
  <c r="O60058" i="17"/>
  <c r="O60074" i="17"/>
  <c r="O60080" i="17"/>
  <c r="O60095" i="17"/>
  <c r="O60103" i="17"/>
  <c r="O60107" i="17"/>
  <c r="O60133" i="17"/>
  <c r="O60157" i="17"/>
  <c r="O60166" i="17"/>
  <c r="O60175" i="17"/>
  <c r="O60184" i="17"/>
  <c r="O60190" i="17"/>
  <c r="O60198" i="17"/>
  <c r="O60207" i="17"/>
  <c r="O60216" i="17"/>
  <c r="O60222" i="17"/>
  <c r="O60225" i="17"/>
  <c r="O60234" i="17"/>
  <c r="O60248" i="17"/>
  <c r="O60251" i="17"/>
  <c r="O60257" i="17"/>
  <c r="O60268" i="17"/>
  <c r="O60276" i="17"/>
  <c r="O60282" i="17"/>
  <c r="O60288" i="17"/>
  <c r="O60302" i="17"/>
  <c r="O60305" i="17"/>
  <c r="O60308" i="17"/>
  <c r="O60322" i="17"/>
  <c r="O60328" i="17"/>
  <c r="O60339" i="17"/>
  <c r="O60342" i="17"/>
  <c r="O60345" i="17"/>
  <c r="O60351" i="17"/>
  <c r="O60371" i="17"/>
  <c r="O60377" i="17"/>
  <c r="O60383" i="17"/>
  <c r="O60397" i="17"/>
  <c r="O60403" i="17"/>
  <c r="O60409" i="17"/>
  <c r="O60422" i="17"/>
  <c r="O60428" i="17"/>
  <c r="O60434" i="17"/>
  <c r="O60448" i="17"/>
  <c r="O60454" i="17"/>
  <c r="O60460" i="17"/>
  <c r="O60466" i="17"/>
  <c r="O60480" i="17"/>
  <c r="O60488" i="17"/>
  <c r="O60491" i="17"/>
  <c r="O60508" i="17"/>
  <c r="O60514" i="17"/>
  <c r="O60522" i="17"/>
  <c r="O60525" i="17"/>
  <c r="O60531" i="17"/>
  <c r="O60537" i="17"/>
  <c r="O60546" i="17"/>
  <c r="O60552" i="17"/>
  <c r="O60560" i="17"/>
  <c r="O60566" i="17"/>
  <c r="O60580" i="17"/>
  <c r="O60583" i="17"/>
  <c r="O60591" i="17"/>
  <c r="O60597" i="17"/>
  <c r="O60603" i="17"/>
  <c r="O60614" i="17"/>
  <c r="O60617" i="17"/>
  <c r="O60620" i="17"/>
  <c r="O60649" i="17"/>
  <c r="O60657" i="17"/>
  <c r="O60665" i="17"/>
  <c r="O60673" i="17"/>
  <c r="O60681" i="17"/>
  <c r="O60689" i="17"/>
  <c r="O60697" i="17"/>
  <c r="O60705" i="17"/>
  <c r="O60713" i="17"/>
  <c r="O60721" i="17"/>
  <c r="O60729" i="17"/>
  <c r="O60737" i="17"/>
  <c r="O60745" i="17"/>
  <c r="O60753" i="17"/>
  <c r="O60761" i="17"/>
  <c r="O60769" i="17"/>
  <c r="O60783" i="17"/>
  <c r="O60786" i="17"/>
  <c r="O60794" i="17"/>
  <c r="O60800" i="17"/>
  <c r="O60803" i="17"/>
  <c r="O60807" i="17"/>
  <c r="O60810" i="17"/>
  <c r="O60828" i="17"/>
  <c r="O60834" i="17"/>
  <c r="O60840" i="17"/>
  <c r="O60854" i="17"/>
  <c r="O60860" i="17"/>
  <c r="O60866" i="17"/>
  <c r="O60874" i="17"/>
  <c r="O60880" i="17"/>
  <c r="O60883" i="17"/>
  <c r="O60886" i="17"/>
  <c r="O60900" i="17"/>
  <c r="O60906" i="17"/>
  <c r="O60912" i="17"/>
  <c r="O60918" i="17"/>
  <c r="O60926" i="17"/>
  <c r="O60935" i="17"/>
  <c r="O60941" i="17"/>
  <c r="O60947" i="17"/>
  <c r="O60950" i="17"/>
  <c r="O60959" i="17"/>
  <c r="O60988" i="17"/>
  <c r="O60994" i="17"/>
  <c r="O60997" i="17"/>
  <c r="O61011" i="17"/>
  <c r="O61017" i="17"/>
  <c r="O61025" i="17"/>
  <c r="O61031" i="17"/>
  <c r="O61039" i="17"/>
  <c r="O61047" i="17"/>
  <c r="O61055" i="17"/>
  <c r="O61063" i="17"/>
  <c r="O61071" i="17"/>
  <c r="O61079" i="17"/>
  <c r="O61087" i="17"/>
  <c r="O61095" i="17"/>
  <c r="O61113" i="17"/>
  <c r="O61116" i="17"/>
  <c r="O61124" i="17"/>
  <c r="O61127" i="17"/>
  <c r="O61141" i="17"/>
  <c r="O61144" i="17"/>
  <c r="O61161" i="17"/>
  <c r="O61164" i="17"/>
  <c r="O61172" i="17"/>
  <c r="O61180" i="17"/>
  <c r="O61188" i="17"/>
  <c r="O61196" i="17"/>
  <c r="O61204" i="17"/>
  <c r="O61212" i="17"/>
  <c r="O61220" i="17"/>
  <c r="O61228" i="17"/>
  <c r="O61236" i="17"/>
  <c r="O61244" i="17"/>
  <c r="O61252" i="17"/>
  <c r="O61266" i="17"/>
  <c r="O61269" i="17"/>
  <c r="O61272" i="17"/>
  <c r="O61278" i="17"/>
  <c r="O61292" i="17"/>
  <c r="O61295" i="17"/>
  <c r="O61301" i="17"/>
  <c r="O61304" i="17"/>
  <c r="O61310" i="17"/>
  <c r="O61321" i="17"/>
  <c r="O61330" i="17"/>
  <c r="O61353" i="17"/>
  <c r="O61356" i="17"/>
  <c r="O61362" i="17"/>
  <c r="O61387" i="17"/>
  <c r="O61390" i="17"/>
  <c r="O61396" i="17"/>
  <c r="O61402" i="17"/>
  <c r="O61408" i="17"/>
  <c r="O61411" i="17"/>
  <c r="O61420" i="17"/>
  <c r="O61446" i="17"/>
  <c r="O61470" i="17"/>
  <c r="O61479" i="17"/>
  <c r="O61488" i="17"/>
  <c r="O61497" i="17"/>
  <c r="O61503" i="17"/>
  <c r="O61517" i="17"/>
  <c r="O61523" i="17"/>
  <c r="O61532" i="17"/>
  <c r="O61541" i="17"/>
  <c r="O61549" i="17"/>
  <c r="O61555" i="17"/>
  <c r="O61575" i="17"/>
  <c r="O61583" i="17"/>
  <c r="O61589" i="17"/>
  <c r="O61609" i="17"/>
  <c r="O61615" i="17"/>
  <c r="O61623" i="17"/>
  <c r="O61626" i="17"/>
  <c r="O61640" i="17"/>
  <c r="O61643" i="17"/>
  <c r="O61646" i="17"/>
  <c r="O61657" i="17"/>
  <c r="O61663" i="17"/>
  <c r="O61669" i="17"/>
  <c r="O61675" i="17"/>
  <c r="O61695" i="17"/>
  <c r="O61701" i="17"/>
  <c r="O61707" i="17"/>
  <c r="O61721" i="17"/>
  <c r="O61724" i="17"/>
  <c r="O61727" i="17"/>
  <c r="O61733" i="17"/>
  <c r="O61745" i="17"/>
  <c r="O61748" i="17"/>
  <c r="O61762" i="17"/>
  <c r="O61768" i="17"/>
  <c r="O61771" i="17"/>
  <c r="O61777" i="17"/>
  <c r="O61788" i="17"/>
  <c r="O61791" i="17"/>
  <c r="O61802" i="17"/>
  <c r="O61810" i="17"/>
  <c r="O61819" i="17"/>
  <c r="O61827" i="17"/>
  <c r="O61830" i="17"/>
  <c r="O61838" i="17"/>
  <c r="O61847" i="17"/>
  <c r="O61850" i="17"/>
  <c r="O61859" i="17"/>
  <c r="O61873" i="17"/>
  <c r="O61879" i="17"/>
  <c r="O61887" i="17"/>
  <c r="O61893" i="17"/>
  <c r="O61901" i="17"/>
  <c r="O61907" i="17"/>
  <c r="O61921" i="17"/>
  <c r="O61924" i="17"/>
  <c r="O61927" i="17"/>
  <c r="O61950" i="17"/>
  <c r="O61956" i="17"/>
  <c r="O61959" i="17"/>
  <c r="O61967" i="17"/>
  <c r="O61975" i="17"/>
  <c r="O61983" i="17"/>
  <c r="O61991" i="17"/>
  <c r="O61999" i="17"/>
  <c r="O62007" i="17"/>
  <c r="O62015" i="17"/>
  <c r="O62023" i="17"/>
  <c r="O62031" i="17"/>
  <c r="O62039" i="17"/>
  <c r="O62047" i="17"/>
  <c r="O62055" i="17"/>
  <c r="O62063" i="17"/>
  <c r="O62071" i="17"/>
  <c r="O62079" i="17"/>
  <c r="O62096" i="17"/>
  <c r="O62099" i="17"/>
  <c r="O62103" i="17"/>
  <c r="O62113" i="17"/>
  <c r="O62133" i="17"/>
  <c r="O62139" i="17"/>
  <c r="O62142" i="17"/>
  <c r="O62145" i="17"/>
  <c r="O62159" i="17"/>
  <c r="O62165" i="17"/>
  <c r="O62185" i="17"/>
  <c r="O62191" i="17"/>
  <c r="O62205" i="17"/>
  <c r="O62211" i="17"/>
  <c r="O62217" i="17"/>
  <c r="O62226" i="17"/>
  <c r="O62240" i="17"/>
  <c r="O62249" i="17"/>
  <c r="O62258" i="17"/>
  <c r="O62264" i="17"/>
  <c r="O62270" i="17"/>
  <c r="O62273" i="17"/>
  <c r="O62279" i="17"/>
  <c r="O62290" i="17"/>
  <c r="O62301" i="17"/>
  <c r="O62307" i="17"/>
  <c r="O62315" i="17"/>
  <c r="O62318" i="17"/>
  <c r="O62321" i="17"/>
  <c r="O62329" i="17"/>
  <c r="O62337" i="17"/>
  <c r="O62345" i="17"/>
  <c r="O62353" i="17"/>
  <c r="O62361" i="17"/>
  <c r="O62369" i="17"/>
  <c r="O62377" i="17"/>
  <c r="O62385" i="17"/>
  <c r="O62393" i="17"/>
  <c r="O62400" i="17"/>
  <c r="O62403" i="17"/>
  <c r="O62411" i="17"/>
  <c r="O62414" i="17"/>
  <c r="O62422" i="17"/>
  <c r="O62425" i="17"/>
  <c r="O62436" i="17"/>
  <c r="O62450" i="17"/>
  <c r="O62461" i="17"/>
  <c r="O54400" i="17"/>
  <c r="O54464" i="17"/>
  <c r="O54585" i="17"/>
  <c r="O54662" i="17"/>
  <c r="O54671" i="17"/>
  <c r="O54714" i="17"/>
  <c r="O54778" i="17"/>
  <c r="O54843" i="17"/>
  <c r="O54927" i="17"/>
  <c r="O55179" i="17"/>
  <c r="O55196" i="17"/>
  <c r="O55225" i="17"/>
  <c r="O55377" i="17"/>
  <c r="O55438" i="17"/>
  <c r="O55509" i="17"/>
  <c r="O55573" i="17"/>
  <c r="O55597" i="17"/>
  <c r="O55633" i="17"/>
  <c r="O55643" i="17"/>
  <c r="O55707" i="17"/>
  <c r="O55755" i="17"/>
  <c r="O55819" i="17"/>
  <c r="O55877" i="17"/>
  <c r="O55919" i="17"/>
  <c r="O55967" i="17"/>
  <c r="O56031" i="17"/>
  <c r="O56086" i="17"/>
  <c r="O56246" i="17"/>
  <c r="O56320" i="17"/>
  <c r="O56388" i="17"/>
  <c r="O56405" i="17"/>
  <c r="O56456" i="17"/>
  <c r="O56480" i="17"/>
  <c r="O56494" i="17"/>
  <c r="O56542" i="17"/>
  <c r="O56592" i="17"/>
  <c r="O56605" i="17"/>
  <c r="O56612" i="17"/>
  <c r="O56629" i="17"/>
  <c r="O56718" i="17"/>
  <c r="O56750" i="17"/>
  <c r="O56782" i="17"/>
  <c r="O56814" i="17"/>
  <c r="O56846" i="17"/>
  <c r="O56879" i="17"/>
  <c r="O56889" i="17"/>
  <c r="O56904" i="17"/>
  <c r="O56915" i="17"/>
  <c r="O56939" i="17"/>
  <c r="O56960" i="17"/>
  <c r="O56965" i="17"/>
  <c r="O56988" i="17"/>
  <c r="O57001" i="17"/>
  <c r="O57017" i="17"/>
  <c r="O57059" i="17"/>
  <c r="O57080" i="17"/>
  <c r="O57098" i="17"/>
  <c r="O57107" i="17"/>
  <c r="O57149" i="17"/>
  <c r="O57165" i="17"/>
  <c r="O57170" i="17"/>
  <c r="O57209" i="17"/>
  <c r="O57220" i="17"/>
  <c r="O57234" i="17"/>
  <c r="O57251" i="17"/>
  <c r="O57260" i="17"/>
  <c r="O57302" i="17"/>
  <c r="O57315" i="17"/>
  <c r="O57324" i="17"/>
  <c r="O57343" i="17"/>
  <c r="O57364" i="17"/>
  <c r="O57425" i="17"/>
  <c r="O57430" i="17"/>
  <c r="O57471" i="17"/>
  <c r="O57486" i="17"/>
  <c r="O57533" i="17"/>
  <c r="O57538" i="17"/>
  <c r="O57553" i="17"/>
  <c r="O57570" i="17"/>
  <c r="O57616" i="17"/>
  <c r="O57621" i="17"/>
  <c r="O57633" i="17"/>
  <c r="O57648" i="17"/>
  <c r="O57653" i="17"/>
  <c r="O57670" i="17"/>
  <c r="O57675" i="17"/>
  <c r="O57692" i="17"/>
  <c r="O57698" i="17"/>
  <c r="O57706" i="17"/>
  <c r="O57710" i="17"/>
  <c r="O57718" i="17"/>
  <c r="O57721" i="17"/>
  <c r="O57724" i="17"/>
  <c r="O57735" i="17"/>
  <c r="O57741" i="17"/>
  <c r="O57747" i="17"/>
  <c r="O57753" i="17"/>
  <c r="O57773" i="17"/>
  <c r="O57779" i="17"/>
  <c r="O57793" i="17"/>
  <c r="O57799" i="17"/>
  <c r="O57802" i="17"/>
  <c r="O57810" i="17"/>
  <c r="O57818" i="17"/>
  <c r="O57824" i="17"/>
  <c r="O57838" i="17"/>
  <c r="O57844" i="17"/>
  <c r="O57855" i="17"/>
  <c r="O57863" i="17"/>
  <c r="O57871" i="17"/>
  <c r="O57877" i="17"/>
  <c r="O57891" i="17"/>
  <c r="O57900" i="17"/>
  <c r="O57914" i="17"/>
  <c r="O57929" i="17"/>
  <c r="O57943" i="17"/>
  <c r="O57946" i="17"/>
  <c r="O57949" i="17"/>
  <c r="O57957" i="17"/>
  <c r="O57963" i="17"/>
  <c r="O57977" i="17"/>
  <c r="O57980" i="17"/>
  <c r="O57994" i="17"/>
  <c r="O58000" i="17"/>
  <c r="O58006" i="17"/>
  <c r="O58020" i="17"/>
  <c r="O58028" i="17"/>
  <c r="O58036" i="17"/>
  <c r="O58044" i="17"/>
  <c r="O58052" i="17"/>
  <c r="O58060" i="17"/>
  <c r="O58068" i="17"/>
  <c r="O58076" i="17"/>
  <c r="O58084" i="17"/>
  <c r="O58092" i="17"/>
  <c r="O58100" i="17"/>
  <c r="O58108" i="17"/>
  <c r="O58116" i="17"/>
  <c r="O58124" i="17"/>
  <c r="O58132" i="17"/>
  <c r="O58146" i="17"/>
  <c r="O58162" i="17"/>
  <c r="O58171" i="17"/>
  <c r="O58175" i="17"/>
  <c r="O58178" i="17"/>
  <c r="O58182" i="17"/>
  <c r="O58185" i="17"/>
  <c r="O58189" i="17"/>
  <c r="O58194" i="17"/>
  <c r="O58203" i="17"/>
  <c r="O58212" i="17"/>
  <c r="O58218" i="17"/>
  <c r="O58221" i="17"/>
  <c r="O58224" i="17"/>
  <c r="O58230" i="17"/>
  <c r="O58244" i="17"/>
  <c r="O58250" i="17"/>
  <c r="O58256" i="17"/>
  <c r="O58270" i="17"/>
  <c r="O58276" i="17"/>
  <c r="O58288" i="17"/>
  <c r="O58305" i="17"/>
  <c r="O58312" i="17"/>
  <c r="O58320" i="17"/>
  <c r="O58324" i="17"/>
  <c r="O58332" i="17"/>
  <c r="O58341" i="17"/>
  <c r="O58344" i="17"/>
  <c r="O58350" i="17"/>
  <c r="O58356" i="17"/>
  <c r="O58362" i="17"/>
  <c r="O58371" i="17"/>
  <c r="O58374" i="17"/>
  <c r="O58377" i="17"/>
  <c r="O58380" i="17"/>
  <c r="O58388" i="17"/>
  <c r="O58399" i="17"/>
  <c r="O58405" i="17"/>
  <c r="O58415" i="17"/>
  <c r="O58423" i="17"/>
  <c r="O58431" i="17"/>
  <c r="O58439" i="17"/>
  <c r="O58447" i="17"/>
  <c r="O58455" i="17"/>
  <c r="O58463" i="17"/>
  <c r="O58471" i="17"/>
  <c r="O58479" i="17"/>
  <c r="O58497" i="17"/>
  <c r="O58500" i="17"/>
  <c r="O58508" i="17"/>
  <c r="O58511" i="17"/>
  <c r="O58522" i="17"/>
  <c r="O58525" i="17"/>
  <c r="O58539" i="17"/>
  <c r="O58542" i="17"/>
  <c r="O58550" i="17"/>
  <c r="O58558" i="17"/>
  <c r="O58566" i="17"/>
  <c r="O58574" i="17"/>
  <c r="O58582" i="17"/>
  <c r="O58590" i="17"/>
  <c r="O58598" i="17"/>
  <c r="O58606" i="17"/>
  <c r="O58614" i="17"/>
  <c r="O58622" i="17"/>
  <c r="O58630" i="17"/>
  <c r="O58638" i="17"/>
  <c r="O58658" i="17"/>
  <c r="O58664" i="17"/>
  <c r="O58670" i="17"/>
  <c r="O58690" i="17"/>
  <c r="O58696" i="17"/>
  <c r="O58707" i="17"/>
  <c r="O58716" i="17"/>
  <c r="O58719" i="17"/>
  <c r="O58722" i="17"/>
  <c r="O58728" i="17"/>
  <c r="O58731" i="17"/>
  <c r="O58745" i="17"/>
  <c r="O58748" i="17"/>
  <c r="O58759" i="17"/>
  <c r="O58764" i="17"/>
  <c r="O58774" i="17"/>
  <c r="O58789" i="17"/>
  <c r="O58795" i="17"/>
  <c r="O58804" i="17"/>
  <c r="O58813" i="17"/>
  <c r="O58819" i="17"/>
  <c r="O58822" i="17"/>
  <c r="O58830" i="17"/>
  <c r="O58840" i="17"/>
  <c r="O58854" i="17"/>
  <c r="O58857" i="17"/>
  <c r="O58861" i="17"/>
  <c r="O58867" i="17"/>
  <c r="O58876" i="17"/>
  <c r="O58884" i="17"/>
  <c r="O58899" i="17"/>
  <c r="O58902" i="17"/>
  <c r="O58908" i="17"/>
  <c r="O58917" i="17"/>
  <c r="O58927" i="17"/>
  <c r="O58931" i="17"/>
  <c r="O58938" i="17"/>
  <c r="O58947" i="17"/>
  <c r="O58950" i="17"/>
  <c r="O58953" i="17"/>
  <c r="O58976" i="17"/>
  <c r="O58984" i="17"/>
  <c r="O58990" i="17"/>
  <c r="O59001" i="17"/>
  <c r="O59007" i="17"/>
  <c r="O59015" i="17"/>
  <c r="O59021" i="17"/>
  <c r="O59035" i="17"/>
  <c r="O59038" i="17"/>
  <c r="O59041" i="17"/>
  <c r="O59064" i="17"/>
  <c r="O59070" i="17"/>
  <c r="O59090" i="17"/>
  <c r="O59096" i="17"/>
  <c r="O59110" i="17"/>
  <c r="O59116" i="17"/>
  <c r="O59119" i="17"/>
  <c r="O59127" i="17"/>
  <c r="O59138" i="17"/>
  <c r="O59144" i="17"/>
  <c r="O59163" i="17"/>
  <c r="O59169" i="17"/>
  <c r="O59180" i="17"/>
  <c r="O59188" i="17"/>
  <c r="O59194" i="17"/>
  <c r="O59200" i="17"/>
  <c r="O59208" i="17"/>
  <c r="O59211" i="17"/>
  <c r="O59214" i="17"/>
  <c r="O59222" i="17"/>
  <c r="O59231" i="17"/>
  <c r="O59234" i="17"/>
  <c r="O59240" i="17"/>
  <c r="O59243" i="17"/>
  <c r="O59249" i="17"/>
  <c r="O59255" i="17"/>
  <c r="O59263" i="17"/>
  <c r="O59269" i="17"/>
  <c r="O59275" i="17"/>
  <c r="O59283" i="17"/>
  <c r="O59297" i="17"/>
  <c r="O59303" i="17"/>
  <c r="O59306" i="17"/>
  <c r="O59323" i="17"/>
  <c r="O59329" i="17"/>
  <c r="O59332" i="17"/>
  <c r="O59335" i="17"/>
  <c r="O59343" i="17"/>
  <c r="O59351" i="17"/>
  <c r="O59359" i="17"/>
  <c r="O59367" i="17"/>
  <c r="O59375" i="17"/>
  <c r="O59383" i="17"/>
  <c r="O59391" i="17"/>
  <c r="O59399" i="17"/>
  <c r="O59407" i="17"/>
  <c r="O59415" i="17"/>
  <c r="O59423" i="17"/>
  <c r="O59431" i="17"/>
  <c r="O59439" i="17"/>
  <c r="O59447" i="17"/>
  <c r="O59455" i="17"/>
  <c r="O59472" i="17"/>
  <c r="O59475" i="17"/>
  <c r="O59480" i="17"/>
  <c r="O59485" i="17"/>
  <c r="O59500" i="17"/>
  <c r="O59506" i="17"/>
  <c r="O59526" i="17"/>
  <c r="O59532" i="17"/>
  <c r="O59538" i="17"/>
  <c r="O59552" i="17"/>
  <c r="O59558" i="17"/>
  <c r="O59572" i="17"/>
  <c r="O59578" i="17"/>
  <c r="O59586" i="17"/>
  <c r="O59592" i="17"/>
  <c r="O59598" i="17"/>
  <c r="O59604" i="17"/>
  <c r="O59607" i="17"/>
  <c r="O59610" i="17"/>
  <c r="O59619" i="17"/>
  <c r="O59627" i="17"/>
  <c r="O59635" i="17"/>
  <c r="O59639" i="17"/>
  <c r="O59645" i="17"/>
  <c r="O59654" i="17"/>
  <c r="O59660" i="17"/>
  <c r="O59663" i="17"/>
  <c r="O59666" i="17"/>
  <c r="O59674" i="17"/>
  <c r="O59677" i="17"/>
  <c r="O59691" i="17"/>
  <c r="O59705" i="17"/>
  <c r="O59713" i="17"/>
  <c r="O59721" i="17"/>
  <c r="O59729" i="17"/>
  <c r="O59737" i="17"/>
  <c r="O59745" i="17"/>
  <c r="O59753" i="17"/>
  <c r="O59761" i="17"/>
  <c r="O59769" i="17"/>
  <c r="O59776" i="17"/>
  <c r="O59779" i="17"/>
  <c r="O59787" i="17"/>
  <c r="O59790" i="17"/>
  <c r="O59801" i="17"/>
  <c r="O59815" i="17"/>
  <c r="O59818" i="17"/>
  <c r="O59821" i="17"/>
  <c r="O59835" i="17"/>
  <c r="O59838" i="17"/>
  <c r="O59854" i="17"/>
  <c r="O59862" i="17"/>
  <c r="O59870" i="17"/>
  <c r="O59878" i="17"/>
  <c r="O59886" i="17"/>
  <c r="O59894" i="17"/>
  <c r="O59902" i="17"/>
  <c r="O59910" i="17"/>
  <c r="O59918" i="17"/>
  <c r="O59926" i="17"/>
  <c r="O59934" i="17"/>
  <c r="O59954" i="17"/>
  <c r="O59960" i="17"/>
  <c r="O59966" i="17"/>
  <c r="O59986" i="17"/>
  <c r="O59989" i="17"/>
  <c r="O59992" i="17"/>
  <c r="O60003" i="17"/>
  <c r="O60012" i="17"/>
  <c r="O60018" i="17"/>
  <c r="O60027" i="17"/>
  <c r="O60035" i="17"/>
  <c r="O60041" i="17"/>
  <c r="O60044" i="17"/>
  <c r="O60050" i="17"/>
  <c r="O60056" i="17"/>
  <c r="O60061" i="17"/>
  <c r="O60064" i="17"/>
  <c r="O60067" i="17"/>
  <c r="O60070" i="17"/>
  <c r="O60085" i="17"/>
  <c r="O60091" i="17"/>
  <c r="O60100" i="17"/>
  <c r="O60112" i="17"/>
  <c r="O60115" i="17"/>
  <c r="O60121" i="17"/>
  <c r="O60124" i="17"/>
  <c r="O60130" i="17"/>
  <c r="O60136" i="17"/>
  <c r="O60139" i="17"/>
  <c r="O60142" i="17"/>
  <c r="O60148" i="17"/>
  <c r="O60154" i="17"/>
  <c r="O60160" i="17"/>
  <c r="O60163" i="17"/>
  <c r="O60172" i="17"/>
  <c r="O60180" i="17"/>
  <c r="O60195" i="17"/>
  <c r="O60204" i="17"/>
  <c r="O60213" i="17"/>
  <c r="O60230" i="17"/>
  <c r="O60239" i="17"/>
  <c r="O60242" i="17"/>
  <c r="O60245" i="17"/>
  <c r="O60265" i="17"/>
  <c r="O60273" i="17"/>
  <c r="O60279" i="17"/>
  <c r="O60293" i="17"/>
  <c r="O60299" i="17"/>
  <c r="O60313" i="17"/>
  <c r="O60316" i="17"/>
  <c r="O60319" i="17"/>
  <c r="O60333" i="17"/>
  <c r="O60336" i="17"/>
  <c r="O60356" i="17"/>
  <c r="O60362" i="17"/>
  <c r="O60365" i="17"/>
  <c r="O60368" i="17"/>
  <c r="O60374" i="17"/>
  <c r="O60388" i="17"/>
  <c r="O60394" i="17"/>
  <c r="O60400" i="17"/>
  <c r="O60414" i="17"/>
  <c r="O60419" i="17"/>
  <c r="O60425" i="17"/>
  <c r="O60439" i="17"/>
  <c r="O60445" i="17"/>
  <c r="O60451" i="17"/>
  <c r="O60457" i="17"/>
  <c r="O60463" i="17"/>
  <c r="O60474" i="17"/>
  <c r="O60477" i="17"/>
  <c r="O60485" i="17"/>
  <c r="O60496" i="17"/>
  <c r="O60499" i="17"/>
  <c r="O60505" i="17"/>
  <c r="O60519" i="17"/>
  <c r="O60528" i="17"/>
  <c r="O60542" i="17"/>
  <c r="O60557" i="17"/>
  <c r="O60571" i="17"/>
  <c r="O60574" i="17"/>
  <c r="O60577" i="17"/>
  <c r="O60588" i="17"/>
  <c r="O60594" i="17"/>
  <c r="O60608" i="17"/>
  <c r="O60611" i="17"/>
  <c r="O60631" i="17"/>
  <c r="O60637" i="17"/>
  <c r="O60640" i="17"/>
  <c r="O60643" i="17"/>
  <c r="O60646" i="17"/>
  <c r="O60654" i="17"/>
  <c r="O60662" i="17"/>
  <c r="O60670" i="17"/>
  <c r="O60678" i="17"/>
  <c r="O60686" i="17"/>
  <c r="O60694" i="17"/>
  <c r="O60702" i="17"/>
  <c r="O60710" i="17"/>
  <c r="O60718" i="17"/>
  <c r="O60726" i="17"/>
  <c r="O60734" i="17"/>
  <c r="O60742" i="17"/>
  <c r="O60750" i="17"/>
  <c r="O60758" i="17"/>
  <c r="O60766" i="17"/>
  <c r="O60774" i="17"/>
  <c r="O60777" i="17"/>
  <c r="O60780" i="17"/>
  <c r="O60797" i="17"/>
  <c r="O60815" i="17"/>
  <c r="O60818" i="17"/>
  <c r="O60822" i="17"/>
  <c r="O60825" i="17"/>
  <c r="O60831" i="17"/>
  <c r="O60845" i="17"/>
  <c r="O60851" i="17"/>
  <c r="O60857" i="17"/>
  <c r="O60871" i="17"/>
  <c r="O60877" i="17"/>
  <c r="O60891" i="17"/>
  <c r="O60894" i="17"/>
  <c r="O60897" i="17"/>
  <c r="O60903" i="17"/>
  <c r="O60923" i="17"/>
  <c r="O60932" i="17"/>
  <c r="O60938" i="17"/>
  <c r="O60955" i="17"/>
  <c r="O60964" i="17"/>
  <c r="O60967" i="17"/>
  <c r="O60970" i="17"/>
  <c r="O60973" i="17"/>
  <c r="O60979" i="17"/>
  <c r="O60985" i="17"/>
  <c r="O60991" i="17"/>
  <c r="O61002" i="17"/>
  <c r="O61005" i="17"/>
  <c r="O61008" i="17"/>
  <c r="O61022" i="17"/>
  <c r="O61028" i="17"/>
  <c r="O61036" i="17"/>
  <c r="O61044" i="17"/>
  <c r="O61052" i="17"/>
  <c r="O61060" i="17"/>
  <c r="O61068" i="17"/>
  <c r="O61076" i="17"/>
  <c r="O61084" i="17"/>
  <c r="O61092" i="17"/>
  <c r="O61100" i="17"/>
  <c r="O61110" i="17"/>
  <c r="O61121" i="17"/>
  <c r="O61135" i="17"/>
  <c r="O61138" i="17"/>
  <c r="O61155" i="17"/>
  <c r="O61158" i="17"/>
  <c r="O61169" i="17"/>
  <c r="O61177" i="17"/>
  <c r="O61185" i="17"/>
  <c r="O61193" i="17"/>
  <c r="O61201" i="17"/>
  <c r="O61209" i="17"/>
  <c r="O61217" i="17"/>
  <c r="O61225" i="17"/>
  <c r="O61233" i="17"/>
  <c r="O61241" i="17"/>
  <c r="O61249" i="17"/>
  <c r="O61257" i="17"/>
  <c r="O61260" i="17"/>
  <c r="O61263" i="17"/>
  <c r="O61283" i="17"/>
  <c r="O61289" i="17"/>
  <c r="O61298" i="17"/>
  <c r="O61315" i="17"/>
  <c r="O61318" i="17"/>
  <c r="O61327" i="17"/>
  <c r="O61335" i="17"/>
  <c r="O61341" i="17"/>
  <c r="O61344" i="17"/>
  <c r="O61350" i="17"/>
  <c r="O61359" i="17"/>
  <c r="O61372" i="17"/>
  <c r="O61377" i="17"/>
  <c r="O61393" i="17"/>
  <c r="O61399" i="17"/>
  <c r="O54367" i="17"/>
  <c r="O54434" i="17"/>
  <c r="O54531" i="17"/>
  <c r="O54593" i="17"/>
  <c r="O54651" i="17"/>
  <c r="O54695" i="17"/>
  <c r="O54722" i="17"/>
  <c r="O54786" i="17"/>
  <c r="O54805" i="17"/>
  <c r="O54872" i="17"/>
  <c r="O54881" i="17"/>
  <c r="O54890" i="17"/>
  <c r="O54936" i="17"/>
  <c r="O54989" i="17"/>
  <c r="O54998" i="17"/>
  <c r="O55007" i="17"/>
  <c r="O55039" i="17"/>
  <c r="O55205" i="17"/>
  <c r="O55234" i="17"/>
  <c r="O55517" i="17"/>
  <c r="O55590" i="17"/>
  <c r="O55607" i="17"/>
  <c r="O55670" i="17"/>
  <c r="O55772" i="17"/>
  <c r="O55827" i="17"/>
  <c r="O55892" i="17"/>
  <c r="O55975" i="17"/>
  <c r="O56254" i="17"/>
  <c r="O56431" i="17"/>
  <c r="O56482" i="17"/>
  <c r="O56500" i="17"/>
  <c r="O56512" i="17"/>
  <c r="O56544" i="17"/>
  <c r="O56570" i="17"/>
  <c r="O56594" i="17"/>
  <c r="O56614" i="17"/>
  <c r="O56626" i="17"/>
  <c r="O56647" i="17"/>
  <c r="O56678" i="17"/>
  <c r="O56720" i="17"/>
  <c r="O56752" i="17"/>
  <c r="O56784" i="17"/>
  <c r="O56816" i="17"/>
  <c r="O56848" i="17"/>
  <c r="O56901" i="17"/>
  <c r="O56934" i="17"/>
  <c r="O56962" i="17"/>
  <c r="O56974" i="17"/>
  <c r="O56998" i="17"/>
  <c r="O57003" i="17"/>
  <c r="O57029" i="17"/>
  <c r="O57070" i="17"/>
  <c r="O57082" i="17"/>
  <c r="O57109" i="17"/>
  <c r="O57122" i="17"/>
  <c r="O57131" i="17"/>
  <c r="O57179" i="17"/>
  <c r="O57193" i="17"/>
  <c r="O57262" i="17"/>
  <c r="O57275" i="17"/>
  <c r="O57284" i="17"/>
  <c r="O57326" i="17"/>
  <c r="O57338" i="17"/>
  <c r="O57366" i="17"/>
  <c r="O57378" i="17"/>
  <c r="O57422" i="17"/>
  <c r="O57448" i="17"/>
  <c r="O57460" i="17"/>
  <c r="O57473" i="17"/>
  <c r="O57488" i="17"/>
  <c r="O57515" i="17"/>
  <c r="O57520" i="17"/>
  <c r="O57530" i="17"/>
  <c r="O57540" i="17"/>
  <c r="O57560" i="17"/>
  <c r="O57565" i="17"/>
  <c r="O57581" i="17"/>
  <c r="O57588" i="17"/>
  <c r="O57598" i="17"/>
  <c r="O57618" i="17"/>
  <c r="O57635" i="17"/>
  <c r="O57645" i="17"/>
  <c r="O57650" i="17"/>
  <c r="O57655" i="17"/>
  <c r="O57672" i="17"/>
  <c r="O57687" i="17"/>
  <c r="O57695" i="17"/>
  <c r="O57703" i="17"/>
  <c r="O57715" i="17"/>
  <c r="O57729" i="17"/>
  <c r="O57732" i="17"/>
  <c r="O57738" i="17"/>
  <c r="O57744" i="17"/>
  <c r="O57758" i="17"/>
  <c r="O57764" i="17"/>
  <c r="O57767" i="17"/>
  <c r="O57770" i="17"/>
  <c r="O57776" i="17"/>
  <c r="O57784" i="17"/>
  <c r="O57790" i="17"/>
  <c r="O57796" i="17"/>
  <c r="O57815" i="17"/>
  <c r="O57829" i="17"/>
  <c r="O57835" i="17"/>
  <c r="O57841" i="17"/>
  <c r="O57849" i="17"/>
  <c r="O57852" i="17"/>
  <c r="O57860" i="17"/>
  <c r="O57868" i="17"/>
  <c r="O57874" i="17"/>
  <c r="O57882" i="17"/>
  <c r="O57888" i="17"/>
  <c r="O57896" i="17"/>
  <c r="O57905" i="17"/>
  <c r="O57911" i="17"/>
  <c r="O57920" i="17"/>
  <c r="O57923" i="17"/>
  <c r="O57926" i="17"/>
  <c r="O57934" i="17"/>
  <c r="O57940" i="17"/>
  <c r="O57954" i="17"/>
  <c r="O57968" i="17"/>
  <c r="O57974" i="17"/>
  <c r="O57988" i="17"/>
  <c r="O57991" i="17"/>
  <c r="O58017" i="17"/>
  <c r="O58025" i="17"/>
  <c r="O58033" i="17"/>
  <c r="O58041" i="17"/>
  <c r="O58049" i="17"/>
  <c r="O58057" i="17"/>
  <c r="O58065" i="17"/>
  <c r="O58073" i="17"/>
  <c r="O58081" i="17"/>
  <c r="O58089" i="17"/>
  <c r="O58097" i="17"/>
  <c r="O58105" i="17"/>
  <c r="O58113" i="17"/>
  <c r="O58121" i="17"/>
  <c r="O58129" i="17"/>
  <c r="O58137" i="17"/>
  <c r="O58140" i="17"/>
  <c r="O58143" i="17"/>
  <c r="O58152" i="17"/>
  <c r="O58156" i="17"/>
  <c r="O58159" i="17"/>
  <c r="O58167" i="17"/>
  <c r="O58192" i="17"/>
  <c r="O58199" i="17"/>
  <c r="O58209" i="17"/>
  <c r="O58215" i="17"/>
  <c r="O58235" i="17"/>
  <c r="O58241" i="17"/>
  <c r="O58247" i="17"/>
  <c r="O58261" i="17"/>
  <c r="O58267" i="17"/>
  <c r="O58281" i="17"/>
  <c r="O58284" i="17"/>
  <c r="O58293" i="17"/>
  <c r="O58296" i="17"/>
  <c r="O58302" i="17"/>
  <c r="O58308" i="17"/>
  <c r="O58317" i="17"/>
  <c r="O58329" i="17"/>
  <c r="O58338" i="17"/>
  <c r="O58347" i="17"/>
  <c r="O58368" i="17"/>
  <c r="O58385" i="17"/>
  <c r="O58396" i="17"/>
  <c r="O58402" i="17"/>
  <c r="O58410" i="17"/>
  <c r="O58413" i="17"/>
  <c r="O58420" i="17"/>
  <c r="O58428" i="17"/>
  <c r="O58436" i="17"/>
  <c r="O58444" i="17"/>
  <c r="O58452" i="17"/>
  <c r="O58460" i="17"/>
  <c r="O58468" i="17"/>
  <c r="O58476" i="17"/>
  <c r="O58484" i="17"/>
  <c r="O58494" i="17"/>
  <c r="O58505" i="17"/>
  <c r="O58516" i="17"/>
  <c r="O58519" i="17"/>
  <c r="O58533" i="17"/>
  <c r="O58536" i="17"/>
  <c r="O58548" i="17"/>
  <c r="O58555" i="17"/>
  <c r="O58563" i="17"/>
  <c r="O58571" i="17"/>
  <c r="O58579" i="17"/>
  <c r="O58587" i="17"/>
  <c r="O58595" i="17"/>
  <c r="O58603" i="17"/>
  <c r="O58611" i="17"/>
  <c r="O58619" i="17"/>
  <c r="O58627" i="17"/>
  <c r="O58635" i="17"/>
  <c r="O58649" i="17"/>
  <c r="O58652" i="17"/>
  <c r="O58655" i="17"/>
  <c r="O58661" i="17"/>
  <c r="O58675" i="17"/>
  <c r="O58678" i="17"/>
  <c r="O58684" i="17"/>
  <c r="O58687" i="17"/>
  <c r="O58693" i="17"/>
  <c r="O58704" i="17"/>
  <c r="O58713" i="17"/>
  <c r="O58736" i="17"/>
  <c r="O58739" i="17"/>
  <c r="O58742" i="17"/>
  <c r="O58753" i="17"/>
  <c r="O58780" i="17"/>
  <c r="O58783" i="17"/>
  <c r="O58786" i="17"/>
  <c r="O58792" i="17"/>
  <c r="O58798" i="17"/>
  <c r="O58801" i="17"/>
  <c r="O58810" i="17"/>
  <c r="O58827" i="17"/>
  <c r="O58836" i="17"/>
  <c r="O58845" i="17"/>
  <c r="O58851" i="17"/>
  <c r="O58864" i="17"/>
  <c r="O58872" i="17"/>
  <c r="O58881" i="17"/>
  <c r="O58890" i="17"/>
  <c r="O58896" i="17"/>
  <c r="O58905" i="17"/>
  <c r="O58913" i="17"/>
  <c r="O58935" i="17"/>
  <c r="O58944" i="17"/>
  <c r="O58958" i="17"/>
  <c r="O58964" i="17"/>
  <c r="O58970" i="17"/>
  <c r="O58973" i="17"/>
  <c r="O58981" i="17"/>
  <c r="O58987" i="17"/>
  <c r="O58995" i="17"/>
  <c r="O58998" i="17"/>
  <c r="O59012" i="17"/>
  <c r="O59018" i="17"/>
  <c r="O59026" i="17"/>
  <c r="O59032" i="17"/>
  <c r="O59046" i="17"/>
  <c r="O59052" i="17"/>
  <c r="O59058" i="17"/>
  <c r="O59061" i="17"/>
  <c r="O59075" i="17"/>
  <c r="O59081" i="17"/>
  <c r="O59084" i="17"/>
  <c r="O59087" i="17"/>
  <c r="O59093" i="17"/>
  <c r="O59101" i="17"/>
  <c r="O59107" i="17"/>
  <c r="O59113" i="17"/>
  <c r="O59132" i="17"/>
  <c r="O59135" i="17"/>
  <c r="O59149" i="17"/>
  <c r="O59155" i="17"/>
  <c r="O59160" i="17"/>
  <c r="O59166" i="17"/>
  <c r="O59177" i="17"/>
  <c r="O59185" i="17"/>
  <c r="O59191" i="17"/>
  <c r="O59205" i="17"/>
  <c r="O59219" i="17"/>
  <c r="O59225" i="17"/>
  <c r="O59228" i="17"/>
  <c r="O59237" i="17"/>
  <c r="O59246" i="17"/>
  <c r="O59252" i="17"/>
  <c r="O59260" i="17"/>
  <c r="O59266" i="17"/>
  <c r="O59280" i="17"/>
  <c r="O59288" i="17"/>
  <c r="O59294" i="17"/>
  <c r="O59300" i="17"/>
  <c r="O59314" i="17"/>
  <c r="O59317" i="17"/>
  <c r="O59320" i="17"/>
  <c r="O59326" i="17"/>
  <c r="O59340" i="17"/>
  <c r="O59348" i="17"/>
  <c r="O59356" i="17"/>
  <c r="O59364" i="17"/>
  <c r="O59372" i="17"/>
  <c r="O59380" i="17"/>
  <c r="O59388" i="17"/>
  <c r="O59396" i="17"/>
  <c r="O59404" i="17"/>
  <c r="O59412" i="17"/>
  <c r="O59420" i="17"/>
  <c r="O59428" i="17"/>
  <c r="O59436" i="17"/>
  <c r="O59444" i="17"/>
  <c r="O59452" i="17"/>
  <c r="O59460" i="17"/>
  <c r="O59466" i="17"/>
  <c r="O59469" i="17"/>
  <c r="O59477" i="17"/>
  <c r="O59483" i="17"/>
  <c r="O59491" i="17"/>
  <c r="O59495" i="17"/>
  <c r="O59511" i="17"/>
  <c r="O59517" i="17"/>
  <c r="O59520" i="17"/>
  <c r="O59523" i="17"/>
  <c r="O59529" i="17"/>
  <c r="O59543" i="17"/>
  <c r="O59546" i="17"/>
  <c r="O59549" i="17"/>
  <c r="O59563" i="17"/>
  <c r="O59569" i="17"/>
  <c r="O59583" i="17"/>
  <c r="O59589" i="17"/>
  <c r="O59601" i="17"/>
  <c r="O59615" i="17"/>
  <c r="O59624" i="17"/>
  <c r="O59633" i="17"/>
  <c r="O59642" i="17"/>
  <c r="O59648" i="17"/>
  <c r="O59651" i="17"/>
  <c r="O59657" i="17"/>
  <c r="O59671" i="17"/>
  <c r="O59682" i="17"/>
  <c r="O59685" i="17"/>
  <c r="O59688" i="17"/>
  <c r="O59696" i="17"/>
  <c r="O59702" i="17"/>
  <c r="O59710" i="17"/>
  <c r="O59718" i="17"/>
  <c r="O59726" i="17"/>
  <c r="O59734" i="17"/>
  <c r="O59742" i="17"/>
  <c r="O59750" i="17"/>
  <c r="O59758" i="17"/>
  <c r="O59766" i="17"/>
  <c r="O59773" i="17"/>
  <c r="O59784" i="17"/>
  <c r="O59795" i="17"/>
  <c r="O59798" i="17"/>
  <c r="O59809" i="17"/>
  <c r="O59812" i="17"/>
  <c r="O59832" i="17"/>
  <c r="O59846" i="17"/>
  <c r="O59851" i="17"/>
  <c r="O59859" i="17"/>
  <c r="O59867" i="17"/>
  <c r="O59875" i="17"/>
  <c r="O59883" i="17"/>
  <c r="O59891" i="17"/>
  <c r="O59899" i="17"/>
  <c r="O59907" i="17"/>
  <c r="O59915" i="17"/>
  <c r="O59923" i="17"/>
  <c r="O59931" i="17"/>
  <c r="O59945" i="17"/>
  <c r="O59948" i="17"/>
  <c r="O59951" i="17"/>
  <c r="O59957" i="17"/>
  <c r="O59971" i="17"/>
  <c r="O59974" i="17"/>
  <c r="O59980" i="17"/>
  <c r="O59983" i="17"/>
  <c r="O60000" i="17"/>
  <c r="O60006" i="17"/>
  <c r="O60009" i="17"/>
  <c r="O60023" i="17"/>
  <c r="O60032" i="17"/>
  <c r="O60038" i="17"/>
  <c r="O60076" i="17"/>
  <c r="O60079" i="17"/>
  <c r="O60082" i="17"/>
  <c r="O60088" i="17"/>
  <c r="O60094" i="17"/>
  <c r="O60097" i="17"/>
  <c r="O60106" i="17"/>
  <c r="O60109" i="17"/>
  <c r="O60118" i="17"/>
  <c r="O60127" i="17"/>
  <c r="O60145" i="17"/>
  <c r="O60151" i="17"/>
  <c r="O60168" i="17"/>
  <c r="O60177" i="17"/>
  <c r="O60186" i="17"/>
  <c r="O60189" i="17"/>
  <c r="O60192" i="17"/>
  <c r="O60201" i="17"/>
  <c r="O60209" i="17"/>
  <c r="O60218" i="17"/>
  <c r="O60221" i="17"/>
  <c r="O60227" i="17"/>
  <c r="O60236" i="17"/>
  <c r="O60250" i="17"/>
  <c r="O60253" i="17"/>
  <c r="O60256" i="17"/>
  <c r="O60259" i="17"/>
  <c r="O60262" i="17"/>
  <c r="O60270" i="17"/>
  <c r="O60284" i="17"/>
  <c r="O60287" i="17"/>
  <c r="O60290" i="17"/>
  <c r="O60296" i="17"/>
  <c r="O60304" i="17"/>
  <c r="O60310" i="17"/>
  <c r="O60324" i="17"/>
  <c r="O60327" i="17"/>
  <c r="O60330" i="17"/>
  <c r="O60341" i="17"/>
  <c r="O60347" i="17"/>
  <c r="O60353" i="17"/>
  <c r="O60359" i="17"/>
  <c r="O60379" i="17"/>
  <c r="O60385" i="17"/>
  <c r="O60391" i="17"/>
  <c r="O60405" i="17"/>
  <c r="O60408" i="17"/>
  <c r="O60411" i="17"/>
  <c r="O60417" i="17"/>
  <c r="O60430" i="17"/>
  <c r="O60436" i="17"/>
  <c r="O60442" i="17"/>
  <c r="O60468" i="17"/>
  <c r="O60471" i="17"/>
  <c r="O60482" i="17"/>
  <c r="O60493" i="17"/>
  <c r="O60502" i="17"/>
  <c r="O60510" i="17"/>
  <c r="O60516" i="17"/>
  <c r="O60524" i="17"/>
  <c r="O60533" i="17"/>
  <c r="O60539" i="17"/>
  <c r="O60548" i="17"/>
  <c r="O60551" i="17"/>
  <c r="O60554" i="17"/>
  <c r="O60562" i="17"/>
  <c r="O60568" i="17"/>
  <c r="O60582" i="17"/>
  <c r="O60585" i="17"/>
  <c r="O60599" i="17"/>
  <c r="O60602" i="17"/>
  <c r="O60605" i="17"/>
  <c r="O60619" i="17"/>
  <c r="O60622" i="17"/>
  <c r="O60625" i="17"/>
  <c r="O60628" i="17"/>
  <c r="O60634" i="17"/>
  <c r="O60651" i="17"/>
  <c r="O60659" i="17"/>
  <c r="O60667" i="17"/>
  <c r="O60675" i="17"/>
  <c r="O60683" i="17"/>
  <c r="O60691" i="17"/>
  <c r="O60699" i="17"/>
  <c r="O60707" i="17"/>
  <c r="O60715" i="17"/>
  <c r="O60723" i="17"/>
  <c r="O60731" i="17"/>
  <c r="O60739" i="17"/>
  <c r="O60747" i="17"/>
  <c r="O60755" i="17"/>
  <c r="O60763" i="17"/>
  <c r="O60771" i="17"/>
  <c r="O60788" i="17"/>
  <c r="O60791" i="17"/>
  <c r="O60802" i="17"/>
  <c r="O60806" i="17"/>
  <c r="O60812" i="17"/>
  <c r="O60836" i="17"/>
  <c r="O60842" i="17"/>
  <c r="O60848" i="17"/>
  <c r="O60862" i="17"/>
  <c r="O60868" i="17"/>
  <c r="O60882" i="17"/>
  <c r="O60888" i="17"/>
  <c r="O60908" i="17"/>
  <c r="O60914" i="17"/>
  <c r="O60917" i="17"/>
  <c r="O60920" i="17"/>
  <c r="O60929" i="17"/>
  <c r="O60943" i="17"/>
  <c r="O60946" i="17"/>
  <c r="O60952" i="17"/>
  <c r="O60958" i="17"/>
  <c r="O60961" i="17"/>
  <c r="O60976" i="17"/>
  <c r="O60982" i="17"/>
  <c r="O60996" i="17"/>
  <c r="O60999" i="17"/>
  <c r="O61013" i="17"/>
  <c r="O61019" i="17"/>
  <c r="O61033" i="17"/>
  <c r="O61041" i="17"/>
  <c r="O61049" i="17"/>
  <c r="O61057" i="17"/>
  <c r="O61065" i="17"/>
  <c r="O61073" i="17"/>
  <c r="O61081" i="17"/>
  <c r="O61089" i="17"/>
  <c r="O61097" i="17"/>
  <c r="O61104" i="17"/>
  <c r="O61107" i="17"/>
  <c r="O61118" i="17"/>
  <c r="O61129" i="17"/>
  <c r="O61132" i="17"/>
  <c r="O61143" i="17"/>
  <c r="O61146" i="17"/>
  <c r="O61149" i="17"/>
  <c r="O61152" i="17"/>
  <c r="O61163" i="17"/>
  <c r="O61166" i="17"/>
  <c r="O61174" i="17"/>
  <c r="O61182" i="17"/>
  <c r="O61190" i="17"/>
  <c r="O61198" i="17"/>
  <c r="O61206" i="17"/>
  <c r="O61214" i="17"/>
  <c r="O61222" i="17"/>
  <c r="O61230" i="17"/>
  <c r="O61238" i="17"/>
  <c r="O61246" i="17"/>
  <c r="O61254" i="17"/>
  <c r="O61268" i="17"/>
  <c r="O61274" i="17"/>
  <c r="O61277" i="17"/>
  <c r="O61280" i="17"/>
  <c r="O61286" i="17"/>
  <c r="O61294" i="17"/>
  <c r="O61303" i="17"/>
  <c r="O61306" i="17"/>
  <c r="O61309" i="17"/>
  <c r="O61312" i="17"/>
  <c r="O61323" i="17"/>
  <c r="O61332" i="17"/>
  <c r="O61338" i="17"/>
  <c r="O61347" i="17"/>
  <c r="O61355" i="17"/>
  <c r="O61364" i="17"/>
  <c r="O61367" i="17"/>
  <c r="O61370" i="17"/>
  <c r="O61380" i="17"/>
  <c r="O61383" i="17"/>
  <c r="O61386" i="17"/>
  <c r="O61389" i="17"/>
  <c r="O61404" i="17"/>
  <c r="O61407" i="17"/>
  <c r="O61413" i="17"/>
  <c r="O61419" i="17"/>
  <c r="O61422" i="17"/>
  <c r="O61431" i="17"/>
  <c r="O61440" i="17"/>
  <c r="O61458" i="17"/>
  <c r="O61464" i="17"/>
  <c r="O61481" i="17"/>
  <c r="O61490" i="17"/>
  <c r="O61499" i="17"/>
  <c r="O61502" i="17"/>
  <c r="O61505" i="17"/>
  <c r="O61511" i="17"/>
  <c r="O61519" i="17"/>
  <c r="O61525" i="17"/>
  <c r="O61534" i="17"/>
  <c r="O61540" i="17"/>
  <c r="O61543" i="17"/>
  <c r="O61557" i="17"/>
  <c r="O61560" i="17"/>
  <c r="O61566" i="17"/>
  <c r="O61577" i="17"/>
  <c r="O61591" i="17"/>
  <c r="O61597" i="17"/>
  <c r="O61611" i="17"/>
  <c r="O61617" i="17"/>
  <c r="O61628" i="17"/>
  <c r="O61634" i="17"/>
  <c r="O61642" i="17"/>
  <c r="O61648" i="17"/>
  <c r="O61671" i="17"/>
  <c r="O61677" i="17"/>
  <c r="O61683" i="17"/>
  <c r="O61703" i="17"/>
  <c r="O61709" i="17"/>
  <c r="O61723" i="17"/>
  <c r="O61729" i="17"/>
  <c r="O61732" i="17"/>
  <c r="O61747" i="17"/>
  <c r="O61750" i="17"/>
  <c r="O61769" i="17"/>
  <c r="O61773" i="17"/>
  <c r="O61776" i="17"/>
  <c r="O61779" i="17"/>
  <c r="O61793" i="17"/>
  <c r="O61796" i="17"/>
  <c r="O61804" i="17"/>
  <c r="O61812" i="17"/>
  <c r="O61821" i="17"/>
  <c r="O61832" i="17"/>
  <c r="O61849" i="17"/>
  <c r="O61852" i="17"/>
  <c r="O61858" i="17"/>
  <c r="O61861" i="17"/>
  <c r="O61867" i="17"/>
  <c r="O61875" i="17"/>
  <c r="O61878" i="17"/>
  <c r="O61881" i="17"/>
  <c r="O61895" i="17"/>
  <c r="O61903" i="17"/>
  <c r="O61909" i="17"/>
  <c r="O61915" i="17"/>
  <c r="O61926" i="17"/>
  <c r="O61929" i="17"/>
  <c r="O61932" i="17"/>
  <c r="O61961" i="17"/>
  <c r="O61969" i="17"/>
  <c r="O61977" i="17"/>
  <c r="O61985" i="17"/>
  <c r="O61993" i="17"/>
  <c r="O62001" i="17"/>
  <c r="O62009" i="17"/>
  <c r="O62017" i="17"/>
  <c r="O62025" i="17"/>
  <c r="O62033" i="17"/>
  <c r="O62041" i="17"/>
  <c r="O62049" i="17"/>
  <c r="O62057" i="17"/>
  <c r="O62065" i="17"/>
  <c r="O62073" i="17"/>
  <c r="O62081" i="17"/>
  <c r="O62087" i="17"/>
  <c r="O62115" i="17"/>
  <c r="O62121" i="17"/>
  <c r="O62127" i="17"/>
  <c r="O62141" i="17"/>
  <c r="O54461" i="17"/>
  <c r="O54601" i="17"/>
  <c r="O54730" i="17"/>
  <c r="O54794" i="17"/>
  <c r="O54814" i="17"/>
  <c r="O54823" i="17"/>
  <c r="O54852" i="17"/>
  <c r="O54917" i="17"/>
  <c r="O54955" i="17"/>
  <c r="O54964" i="17"/>
  <c r="O55106" i="17"/>
  <c r="O55115" i="17"/>
  <c r="O55141" i="17"/>
  <c r="O55222" i="17"/>
  <c r="O55260" i="17"/>
  <c r="O55329" i="17"/>
  <c r="O55392" i="17"/>
  <c r="O55435" i="17"/>
  <c r="O55461" i="17"/>
  <c r="O55525" i="17"/>
  <c r="O55752" i="17"/>
  <c r="O55835" i="17"/>
  <c r="O55983" i="17"/>
  <c r="O56057" i="17"/>
  <c r="O56112" i="17"/>
  <c r="O56207" i="17"/>
  <c r="O56216" i="17"/>
  <c r="O56225" i="17"/>
  <c r="O56234" i="17"/>
  <c r="O56433" i="17"/>
  <c r="O56514" i="17"/>
  <c r="O56528" i="17"/>
  <c r="O56559" i="17"/>
  <c r="O56572" i="17"/>
  <c r="O56649" i="17"/>
  <c r="O56680" i="17"/>
  <c r="O56700" i="17"/>
  <c r="O56726" i="17"/>
  <c r="O56758" i="17"/>
  <c r="O56790" i="17"/>
  <c r="O56822" i="17"/>
  <c r="O56854" i="17"/>
  <c r="O56874" i="17"/>
  <c r="O56896" i="17"/>
  <c r="O56946" i="17"/>
  <c r="O56985" i="17"/>
  <c r="O56995" i="17"/>
  <c r="O57010" i="17"/>
  <c r="O57026" i="17"/>
  <c r="O57091" i="17"/>
  <c r="O57133" i="17"/>
  <c r="O57146" i="17"/>
  <c r="O57155" i="17"/>
  <c r="O57167" i="17"/>
  <c r="O57176" i="17"/>
  <c r="O57181" i="17"/>
  <c r="O57195" i="17"/>
  <c r="O57206" i="17"/>
  <c r="O57244" i="17"/>
  <c r="O57286" i="17"/>
  <c r="O57299" i="17"/>
  <c r="O57308" i="17"/>
  <c r="O57335" i="17"/>
  <c r="O57340" i="17"/>
  <c r="O57352" i="17"/>
  <c r="O57387" i="17"/>
  <c r="O57403" i="17"/>
  <c r="O57424" i="17"/>
  <c r="O57427" i="17"/>
  <c r="O57457" i="17"/>
  <c r="O57465" i="17"/>
  <c r="O57470" i="17"/>
  <c r="O57475" i="17"/>
  <c r="O57485" i="17"/>
  <c r="O57490" i="17"/>
  <c r="O57505" i="17"/>
  <c r="O57517" i="17"/>
  <c r="O57532" i="17"/>
  <c r="O57535" i="17"/>
  <c r="O57557" i="17"/>
  <c r="O57578" i="17"/>
  <c r="O57583" i="17"/>
  <c r="O57603" i="17"/>
  <c r="O57642" i="17"/>
  <c r="O57667" i="17"/>
  <c r="O57689" i="17"/>
  <c r="O57700" i="17"/>
  <c r="O57709" i="17"/>
  <c r="O57712" i="17"/>
  <c r="O57720" i="17"/>
  <c r="O57726" i="17"/>
  <c r="O57749" i="17"/>
  <c r="O57755" i="17"/>
  <c r="O57761" i="17"/>
  <c r="O57781" i="17"/>
  <c r="O57787" i="17"/>
  <c r="O57801" i="17"/>
  <c r="O57806" i="17"/>
  <c r="O57809" i="17"/>
  <c r="O57812" i="17"/>
  <c r="O57820" i="17"/>
  <c r="O57823" i="17"/>
  <c r="O57826" i="17"/>
  <c r="O57832" i="17"/>
  <c r="O57846" i="17"/>
  <c r="O57857" i="17"/>
  <c r="O57865" i="17"/>
  <c r="O57879" i="17"/>
  <c r="O57885" i="17"/>
  <c r="O57893" i="17"/>
  <c r="O57902" i="17"/>
  <c r="O57908" i="17"/>
  <c r="O57917" i="17"/>
  <c r="O57931" i="17"/>
  <c r="O57937" i="17"/>
  <c r="O57945" i="17"/>
  <c r="O57951" i="17"/>
  <c r="O57959" i="17"/>
  <c r="O57965" i="17"/>
  <c r="O57971" i="17"/>
  <c r="O57979" i="17"/>
  <c r="O57982" i="17"/>
  <c r="O57985" i="17"/>
  <c r="O57996" i="17"/>
  <c r="O58002" i="17"/>
  <c r="O58005" i="17"/>
  <c r="O58008" i="17"/>
  <c r="O58011" i="17"/>
  <c r="O58014" i="17"/>
  <c r="O58022" i="17"/>
  <c r="O58030" i="17"/>
  <c r="O58038" i="17"/>
  <c r="O58046" i="17"/>
  <c r="O58054" i="17"/>
  <c r="O58062" i="17"/>
  <c r="O58070" i="17"/>
  <c r="O58078" i="17"/>
  <c r="O58086" i="17"/>
  <c r="O58094" i="17"/>
  <c r="O58102" i="17"/>
  <c r="O58110" i="17"/>
  <c r="O58118" i="17"/>
  <c r="O58126" i="17"/>
  <c r="O58134" i="17"/>
  <c r="O58148" i="17"/>
  <c r="O58164" i="17"/>
  <c r="O58170" i="17"/>
  <c r="O58174" i="17"/>
  <c r="O58180" i="17"/>
  <c r="O58183" i="17"/>
  <c r="O58188" i="17"/>
  <c r="O58196" i="17"/>
  <c r="O58202" i="17"/>
  <c r="O58206" i="17"/>
  <c r="O58220" i="17"/>
  <c r="O58226" i="17"/>
  <c r="O58229" i="17"/>
  <c r="O58232" i="17"/>
  <c r="O58238" i="17"/>
  <c r="O58252" i="17"/>
  <c r="O58255" i="17"/>
  <c r="O58258" i="17"/>
  <c r="O58264" i="17"/>
  <c r="O58272" i="17"/>
  <c r="O58278" i="17"/>
  <c r="O58290" i="17"/>
  <c r="O58299" i="17"/>
  <c r="O58314" i="17"/>
  <c r="O58323" i="17"/>
  <c r="O58326" i="17"/>
  <c r="O58335" i="17"/>
  <c r="O58343" i="17"/>
  <c r="O58352" i="17"/>
  <c r="O58358" i="17"/>
  <c r="O58364" i="17"/>
  <c r="O58373" i="17"/>
  <c r="O58379" i="17"/>
  <c r="O58382" i="17"/>
  <c r="O58390" i="17"/>
  <c r="O58393" i="17"/>
  <c r="O58407" i="17"/>
  <c r="O58417" i="17"/>
  <c r="O58425" i="17"/>
  <c r="O58433" i="17"/>
  <c r="O58441" i="17"/>
  <c r="O58449" i="17"/>
  <c r="O58457" i="17"/>
  <c r="O58465" i="17"/>
  <c r="O58473" i="17"/>
  <c r="O58481" i="17"/>
  <c r="O58488" i="17"/>
  <c r="O58491" i="17"/>
  <c r="O58499" i="17"/>
  <c r="O58502" i="17"/>
  <c r="O58513" i="17"/>
  <c r="O58524" i="17"/>
  <c r="O58527" i="17"/>
  <c r="O58530" i="17"/>
  <c r="O58544" i="17"/>
  <c r="O58552" i="17"/>
  <c r="O58560" i="17"/>
  <c r="O58568" i="17"/>
  <c r="O58576" i="17"/>
  <c r="O58584" i="17"/>
  <c r="O58592" i="17"/>
  <c r="O58600" i="17"/>
  <c r="O58608" i="17"/>
  <c r="O58616" i="17"/>
  <c r="O58624" i="17"/>
  <c r="O58632" i="17"/>
  <c r="O58640" i="17"/>
  <c r="O58643" i="17"/>
  <c r="O58646" i="17"/>
  <c r="O58666" i="17"/>
  <c r="O58672" i="17"/>
  <c r="O58681" i="17"/>
  <c r="O58698" i="17"/>
  <c r="O58701" i="17"/>
  <c r="O58710" i="17"/>
  <c r="O58718" i="17"/>
  <c r="O58724" i="17"/>
  <c r="O58727" i="17"/>
  <c r="O58733" i="17"/>
  <c r="O58747" i="17"/>
  <c r="O58750" i="17"/>
  <c r="O58758" i="17"/>
  <c r="O58760" i="17"/>
  <c r="O58763" i="17"/>
  <c r="O58766" i="17"/>
  <c r="O58769" i="17"/>
  <c r="O58777" i="17"/>
  <c r="O58806" i="17"/>
  <c r="O58815" i="17"/>
  <c r="O58818" i="17"/>
  <c r="O58824" i="17"/>
  <c r="O58833" i="17"/>
  <c r="O58839" i="17"/>
  <c r="O58842" i="17"/>
  <c r="O58848" i="17"/>
  <c r="O58856" i="17"/>
  <c r="O58860" i="17"/>
  <c r="O58869" i="17"/>
  <c r="O58875" i="17"/>
  <c r="O58878" i="17"/>
  <c r="O58887" i="17"/>
  <c r="O58893" i="17"/>
  <c r="O58901" i="17"/>
  <c r="O58910" i="17"/>
  <c r="O58919" i="17"/>
  <c r="O58926" i="17"/>
  <c r="O58930" i="17"/>
  <c r="O58941" i="17"/>
  <c r="O58949" i="17"/>
  <c r="O58955" i="17"/>
  <c r="O58961" i="17"/>
  <c r="O58967" i="17"/>
  <c r="O58978" i="17"/>
  <c r="O58992" i="17"/>
  <c r="O59003" i="17"/>
  <c r="O59006" i="17"/>
  <c r="O59009" i="17"/>
  <c r="O59023" i="17"/>
  <c r="O59029" i="17"/>
  <c r="O59037" i="17"/>
  <c r="O59043" i="17"/>
  <c r="O59049" i="17"/>
  <c r="O59055" i="17"/>
  <c r="O59066" i="17"/>
  <c r="O59072" i="17"/>
  <c r="O59078" i="17"/>
  <c r="O59098" i="17"/>
  <c r="O59104" i="17"/>
  <c r="O59118" i="17"/>
  <c r="O59123" i="17"/>
  <c r="O59126" i="17"/>
  <c r="O59129" i="17"/>
  <c r="O59140" i="17"/>
  <c r="O59143" i="17"/>
  <c r="O59146" i="17"/>
  <c r="O59152" i="17"/>
  <c r="O59171" i="17"/>
  <c r="O59174" i="17"/>
  <c r="O59182" i="17"/>
  <c r="O59196" i="17"/>
  <c r="O59199" i="17"/>
  <c r="O59202" i="17"/>
  <c r="O59210" i="17"/>
  <c r="O59216" i="17"/>
  <c r="O59233" i="17"/>
  <c r="O59242" i="17"/>
  <c r="O59257" i="17"/>
  <c r="O59271" i="17"/>
  <c r="O59274" i="17"/>
  <c r="O59277" i="17"/>
  <c r="O59285" i="17"/>
  <c r="O59291" i="17"/>
  <c r="O59305" i="17"/>
  <c r="O59308" i="17"/>
  <c r="O59311" i="17"/>
  <c r="O59331" i="17"/>
  <c r="O59337" i="17"/>
  <c r="O59345" i="17"/>
  <c r="O59353" i="17"/>
  <c r="O59361" i="17"/>
  <c r="O59369" i="17"/>
  <c r="O59377" i="17"/>
  <c r="O59385" i="17"/>
  <c r="O59393" i="17"/>
  <c r="O59401" i="17"/>
  <c r="O59409" i="17"/>
  <c r="O59417" i="17"/>
  <c r="O59425" i="17"/>
  <c r="O59433" i="17"/>
  <c r="O59441" i="17"/>
  <c r="O59449" i="17"/>
  <c r="O59457" i="17"/>
  <c r="O59463" i="17"/>
  <c r="O59474" i="17"/>
  <c r="O59487" i="17"/>
  <c r="O59502" i="17"/>
  <c r="O59505" i="17"/>
  <c r="O59508" i="17"/>
  <c r="O59514" i="17"/>
  <c r="O59534" i="17"/>
  <c r="O59537" i="17"/>
  <c r="O59540" i="17"/>
  <c r="O59554" i="17"/>
  <c r="O59557" i="17"/>
  <c r="O59560" i="17"/>
  <c r="O59566" i="17"/>
  <c r="O59574" i="17"/>
  <c r="O59580" i="17"/>
  <c r="O59594" i="17"/>
  <c r="O59597" i="17"/>
  <c r="O59606" i="17"/>
  <c r="O59612" i="17"/>
  <c r="O59618" i="17"/>
  <c r="O59621" i="17"/>
  <c r="O59630" i="17"/>
  <c r="O59662" i="17"/>
  <c r="O59668" i="17"/>
  <c r="O59679" i="17"/>
  <c r="O59693" i="17"/>
  <c r="O59699" i="17"/>
  <c r="O59707" i="17"/>
  <c r="O59715" i="17"/>
  <c r="O59723" i="17"/>
  <c r="O59731" i="17"/>
  <c r="O59739" i="17"/>
  <c r="O59747" i="17"/>
  <c r="O59755" i="17"/>
  <c r="O59763" i="17"/>
  <c r="O59771" i="17"/>
  <c r="O59781" i="17"/>
  <c r="O59792" i="17"/>
  <c r="O59803" i="17"/>
  <c r="O59806" i="17"/>
  <c r="O59820" i="17"/>
  <c r="O59823" i="17"/>
  <c r="O59826" i="17"/>
  <c r="O59829" i="17"/>
  <c r="O59840" i="17"/>
  <c r="O59843" i="17"/>
  <c r="O59848" i="17"/>
  <c r="O59856" i="17"/>
  <c r="O59864" i="17"/>
  <c r="O59872" i="17"/>
  <c r="O59880" i="17"/>
  <c r="O59888" i="17"/>
  <c r="O59896" i="17"/>
  <c r="O59904" i="17"/>
  <c r="O59912" i="17"/>
  <c r="O59920" i="17"/>
  <c r="O59928" i="17"/>
  <c r="O59936" i="17"/>
  <c r="O59939" i="17"/>
  <c r="O59942" i="17"/>
  <c r="O59962" i="17"/>
  <c r="O59968" i="17"/>
  <c r="O59977" i="17"/>
  <c r="O59988" i="17"/>
  <c r="O59994" i="17"/>
  <c r="O59997" i="17"/>
  <c r="O60014" i="17"/>
  <c r="O60020" i="17"/>
  <c r="O60029" i="17"/>
  <c r="O60043" i="17"/>
  <c r="O60046" i="17"/>
  <c r="O60052" i="17"/>
  <c r="O60057" i="17"/>
  <c r="O60063" i="17"/>
  <c r="O60066" i="17"/>
  <c r="O60073" i="17"/>
  <c r="O60102" i="17"/>
  <c r="O60114" i="17"/>
  <c r="O60123" i="17"/>
  <c r="O60132" i="17"/>
  <c r="O60135" i="17"/>
  <c r="O60141" i="17"/>
  <c r="O60156" i="17"/>
  <c r="O60159" i="17"/>
  <c r="O60165" i="17"/>
  <c r="O60171" i="17"/>
  <c r="O60174" i="17"/>
  <c r="O60183" i="17"/>
  <c r="O60197" i="17"/>
  <c r="O60206" i="17"/>
  <c r="O60212" i="17"/>
  <c r="O60215" i="17"/>
  <c r="O60224" i="17"/>
  <c r="O60233" i="17"/>
  <c r="O60241" i="17"/>
  <c r="O60247" i="17"/>
  <c r="O60267" i="17"/>
  <c r="O60275" i="17"/>
  <c r="O60281" i="17"/>
  <c r="O60301" i="17"/>
  <c r="O60307" i="17"/>
  <c r="O60315" i="17"/>
  <c r="O60321" i="17"/>
  <c r="O60335" i="17"/>
  <c r="O60338" i="17"/>
  <c r="O60344" i="17"/>
  <c r="O60350" i="17"/>
  <c r="O60364" i="17"/>
  <c r="O60370" i="17"/>
  <c r="O60373" i="17"/>
  <c r="O60376" i="17"/>
  <c r="O60382" i="17"/>
  <c r="O60396" i="17"/>
  <c r="O60399" i="17"/>
  <c r="O60402" i="17"/>
  <c r="O60421" i="17"/>
  <c r="O60427" i="17"/>
  <c r="O60433" i="17"/>
  <c r="O60447" i="17"/>
  <c r="O60453" i="17"/>
  <c r="O60459" i="17"/>
  <c r="O60465" i="17"/>
  <c r="O60479" i="17"/>
  <c r="O60487" i="17"/>
  <c r="O60490" i="17"/>
  <c r="O60498" i="17"/>
  <c r="O60507" i="17"/>
  <c r="O60513" i="17"/>
  <c r="O60521" i="17"/>
  <c r="O60530" i="17"/>
  <c r="O60536" i="17"/>
  <c r="O60545" i="17"/>
  <c r="O60559" i="17"/>
  <c r="O60565" i="17"/>
  <c r="O60573" i="17"/>
  <c r="O60579" i="17"/>
  <c r="O60590" i="17"/>
  <c r="O60593" i="17"/>
  <c r="O60596" i="17"/>
  <c r="O60613" i="17"/>
  <c r="O60616" i="17"/>
  <c r="O60648" i="17"/>
  <c r="O60656" i="17"/>
  <c r="O60664" i="17"/>
  <c r="O60672" i="17"/>
  <c r="O60680" i="17"/>
  <c r="O60688" i="17"/>
  <c r="O60696" i="17"/>
  <c r="O60704" i="17"/>
  <c r="O60712" i="17"/>
  <c r="O60720" i="17"/>
  <c r="O60728" i="17"/>
  <c r="O60736" i="17"/>
  <c r="O60744" i="17"/>
  <c r="O60752" i="17"/>
  <c r="O60760" i="17"/>
  <c r="O60768" i="17"/>
  <c r="O60776" i="17"/>
  <c r="O60782" i="17"/>
  <c r="O60785" i="17"/>
  <c r="O60793" i="17"/>
  <c r="O60796" i="17"/>
  <c r="O60799" i="17"/>
  <c r="O60809" i="17"/>
  <c r="O60817" i="17"/>
  <c r="O60821" i="17"/>
  <c r="O60827" i="17"/>
  <c r="O60830" i="17"/>
  <c r="O60833" i="17"/>
  <c r="O60839" i="17"/>
  <c r="O60853" i="17"/>
  <c r="O60859" i="17"/>
  <c r="O60865" i="17"/>
  <c r="O60873" i="17"/>
  <c r="O60879" i="17"/>
  <c r="O60885" i="17"/>
  <c r="O60893" i="17"/>
  <c r="O60899" i="17"/>
  <c r="O60905" i="17"/>
  <c r="O60911" i="17"/>
  <c r="O60925" i="17"/>
  <c r="O60934" i="17"/>
  <c r="O60940" i="17"/>
  <c r="O60949" i="17"/>
  <c r="O60966" i="17"/>
  <c r="O60972" i="17"/>
  <c r="O60987" i="17"/>
  <c r="O60993" i="17"/>
  <c r="O61004" i="17"/>
  <c r="O61010" i="17"/>
  <c r="O61016" i="17"/>
  <c r="O61024" i="17"/>
  <c r="O61027" i="17"/>
  <c r="O61030" i="17"/>
  <c r="O61038" i="17"/>
  <c r="O61046" i="17"/>
  <c r="O61054" i="17"/>
  <c r="O61062" i="17"/>
  <c r="O61070" i="17"/>
  <c r="O61078" i="17"/>
  <c r="O61086" i="17"/>
  <c r="O61094" i="17"/>
  <c r="O61112" i="17"/>
  <c r="O61115" i="17"/>
  <c r="O61123" i="17"/>
  <c r="O61126" i="17"/>
  <c r="O61137" i="17"/>
  <c r="O61140" i="17"/>
  <c r="O61160" i="17"/>
  <c r="O61171" i="17"/>
  <c r="O61179" i="17"/>
  <c r="O61187" i="17"/>
  <c r="O61195" i="17"/>
  <c r="O61203" i="17"/>
  <c r="O61211" i="17"/>
  <c r="O61219" i="17"/>
  <c r="O61227" i="17"/>
  <c r="O61235" i="17"/>
  <c r="O61243" i="17"/>
  <c r="O61251" i="17"/>
  <c r="O61259" i="17"/>
  <c r="O61262" i="17"/>
  <c r="O61265" i="17"/>
  <c r="O61271" i="17"/>
  <c r="O61291" i="17"/>
  <c r="O61300" i="17"/>
  <c r="O61320" i="17"/>
  <c r="O61326" i="17"/>
  <c r="O61329" i="17"/>
  <c r="O61343" i="17"/>
  <c r="O61352" i="17"/>
  <c r="O61361" i="17"/>
  <c r="O61395" i="17"/>
  <c r="O61398" i="17"/>
  <c r="O61401" i="17"/>
  <c r="O61410" i="17"/>
  <c r="O61427" i="17"/>
  <c r="O61436" i="17"/>
  <c r="O61445" i="17"/>
  <c r="O61448" i="17"/>
  <c r="O61454" i="17"/>
  <c r="O61469" i="17"/>
  <c r="O61472" i="17"/>
  <c r="O61478" i="17"/>
  <c r="O61484" i="17"/>
  <c r="O61487" i="17"/>
  <c r="O61496" i="17"/>
  <c r="O61516" i="17"/>
  <c r="O61522" i="17"/>
  <c r="O61531" i="17"/>
  <c r="O61548" i="17"/>
  <c r="O61554" i="17"/>
  <c r="O61574" i="17"/>
  <c r="O61582" i="17"/>
  <c r="O61585" i="17"/>
  <c r="O61588" i="17"/>
  <c r="O61602" i="17"/>
  <c r="O61608" i="17"/>
  <c r="O61614" i="17"/>
  <c r="O61622" i="17"/>
  <c r="O61625" i="17"/>
  <c r="O61639" i="17"/>
  <c r="O61645" i="17"/>
  <c r="O61656" i="17"/>
  <c r="O61662" i="17"/>
  <c r="O61665" i="17"/>
  <c r="O61668" i="17"/>
  <c r="O61674" i="17"/>
  <c r="O61688" i="17"/>
  <c r="O61694" i="17"/>
  <c r="O61697" i="17"/>
  <c r="O61700" i="17"/>
  <c r="O61706" i="17"/>
  <c r="O61714" i="17"/>
  <c r="O61720" i="17"/>
  <c r="O61726" i="17"/>
  <c r="O61738" i="17"/>
  <c r="O61744" i="17"/>
  <c r="O61755" i="17"/>
  <c r="O61761" i="17"/>
  <c r="O61764" i="17"/>
  <c r="O61767" i="17"/>
  <c r="O61784" i="17"/>
  <c r="O61787" i="17"/>
  <c r="O61790" i="17"/>
  <c r="O61801" i="17"/>
  <c r="O61809" i="17"/>
  <c r="O61818" i="17"/>
  <c r="O61826" i="17"/>
  <c r="O61829" i="17"/>
  <c r="O61837" i="17"/>
  <c r="O61840" i="17"/>
  <c r="O61846" i="17"/>
  <c r="O61872" i="17"/>
  <c r="O61886" i="17"/>
  <c r="O61892" i="17"/>
  <c r="O61900" i="17"/>
  <c r="O61906" i="17"/>
  <c r="O61920" i="17"/>
  <c r="O61923" i="17"/>
  <c r="O61943" i="17"/>
  <c r="O61949" i="17"/>
  <c r="O61952" i="17"/>
  <c r="O61955" i="17"/>
  <c r="O61958" i="17"/>
  <c r="O61966" i="17"/>
  <c r="O61974" i="17"/>
  <c r="O61982" i="17"/>
  <c r="O61990" i="17"/>
  <c r="O61998" i="17"/>
  <c r="O62006" i="17"/>
  <c r="O62014" i="17"/>
  <c r="O62022" i="17"/>
  <c r="O62030" i="17"/>
  <c r="O62038" i="17"/>
  <c r="O62046" i="17"/>
  <c r="O62054" i="17"/>
  <c r="O62062" i="17"/>
  <c r="O62070" i="17"/>
  <c r="O62078" i="17"/>
  <c r="O62095" i="17"/>
  <c r="O62098" i="17"/>
  <c r="O62102" i="17"/>
  <c r="O62105" i="17"/>
  <c r="O62109" i="17"/>
  <c r="O62112" i="17"/>
  <c r="O62132" i="17"/>
  <c r="O62138" i="17"/>
  <c r="O62144" i="17"/>
  <c r="O62158" i="17"/>
  <c r="O62164" i="17"/>
  <c r="O62178" i="17"/>
  <c r="O62184" i="17"/>
  <c r="O62204" i="17"/>
  <c r="O62210" i="17"/>
  <c r="O62213" i="17"/>
  <c r="O62216" i="17"/>
  <c r="O62225" i="17"/>
  <c r="O62239" i="17"/>
  <c r="O62242" i="17"/>
  <c r="O62248" i="17"/>
  <c r="O62254" i="17"/>
  <c r="O62257" i="17"/>
  <c r="O62272" i="17"/>
  <c r="O62278" i="17"/>
  <c r="O62289" i="17"/>
  <c r="O62300" i="17"/>
  <c r="O62314" i="17"/>
  <c r="O62320" i="17"/>
  <c r="O62328" i="17"/>
  <c r="O62336" i="17"/>
  <c r="O62344" i="17"/>
  <c r="O62352" i="17"/>
  <c r="O62360" i="17"/>
  <c r="O62368" i="17"/>
  <c r="O62376" i="17"/>
  <c r="O62384" i="17"/>
  <c r="O62392" i="17"/>
  <c r="O62399" i="17"/>
  <c r="O62410" i="17"/>
  <c r="O62421" i="17"/>
  <c r="O62424" i="17"/>
  <c r="O62435" i="17"/>
  <c r="O54396" i="17"/>
  <c r="O54471" i="17"/>
  <c r="O54528" i="17"/>
  <c r="O54554" i="17"/>
  <c r="O54563" i="17"/>
  <c r="O54609" i="17"/>
  <c r="O54640" i="17"/>
  <c r="O54738" i="17"/>
  <c r="O54802" i="17"/>
  <c r="O54869" i="17"/>
  <c r="O54897" i="17"/>
  <c r="O54933" i="17"/>
  <c r="O54971" i="17"/>
  <c r="O55053" i="17"/>
  <c r="O55071" i="17"/>
  <c r="O55149" i="17"/>
  <c r="O55202" i="17"/>
  <c r="O55283" i="17"/>
  <c r="O55337" i="17"/>
  <c r="O55469" i="17"/>
  <c r="O55533" i="17"/>
  <c r="O55587" i="17"/>
  <c r="O55604" i="17"/>
  <c r="O55658" i="17"/>
  <c r="O55696" i="17"/>
  <c r="O55761" i="17"/>
  <c r="O55843" i="17"/>
  <c r="O55991" i="17"/>
  <c r="O56121" i="17"/>
  <c r="O56186" i="17"/>
  <c r="O56419" i="17"/>
  <c r="O56511" i="17"/>
  <c r="O56530" i="17"/>
  <c r="O56561" i="17"/>
  <c r="O56578" i="17"/>
  <c r="O56635" i="17"/>
  <c r="O56646" i="17"/>
  <c r="O56655" i="17"/>
  <c r="O56695" i="17"/>
  <c r="O56728" i="17"/>
  <c r="O56760" i="17"/>
  <c r="O56792" i="17"/>
  <c r="O56824" i="17"/>
  <c r="O56856" i="17"/>
  <c r="O56898" i="17"/>
  <c r="O56910" i="17"/>
  <c r="O56920" i="17"/>
  <c r="O56948" i="17"/>
  <c r="O56959" i="17"/>
  <c r="O56980" i="17"/>
  <c r="O56997" i="17"/>
  <c r="O57000" i="17"/>
  <c r="O57012" i="17"/>
  <c r="O57045" i="17"/>
  <c r="O57067" i="17"/>
  <c r="O57079" i="17"/>
  <c r="O57088" i="17"/>
  <c r="O57093" i="17"/>
  <c r="O57106" i="17"/>
  <c r="O57115" i="17"/>
  <c r="O57157" i="17"/>
  <c r="O57164" i="17"/>
  <c r="O57229" i="17"/>
  <c r="O57246" i="17"/>
  <c r="O57259" i="17"/>
  <c r="O57268" i="17"/>
  <c r="O57310" i="17"/>
  <c r="O57323" i="17"/>
  <c r="O57332" i="17"/>
  <c r="O57363" i="17"/>
  <c r="O57384" i="17"/>
  <c r="O57389" i="17"/>
  <c r="O57412" i="17"/>
  <c r="O57438" i="17"/>
  <c r="O57467" i="17"/>
  <c r="O57498" i="17"/>
  <c r="O57547" i="17"/>
  <c r="O57559" i="17"/>
  <c r="O57575" i="17"/>
  <c r="O57585" i="17"/>
  <c r="O57600" i="17"/>
  <c r="O57610" i="17"/>
  <c r="O57615" i="17"/>
  <c r="O57625" i="17"/>
  <c r="O57639" i="17"/>
  <c r="O57644" i="17"/>
  <c r="O57647" i="17"/>
  <c r="O57664" i="17"/>
  <c r="O57669" i="17"/>
  <c r="O57684" i="17"/>
  <c r="O57691" i="17"/>
  <c r="O57697" i="17"/>
  <c r="O57705" i="17"/>
  <c r="O57717" i="17"/>
  <c r="O57723" i="17"/>
  <c r="O57734" i="17"/>
  <c r="O57740" i="17"/>
  <c r="O57743" i="17"/>
  <c r="O57746" i="17"/>
  <c r="O57752" i="17"/>
  <c r="O57766" i="17"/>
  <c r="O57772" i="17"/>
  <c r="O57775" i="17"/>
  <c r="O57778" i="17"/>
  <c r="O57792" i="17"/>
  <c r="O57798" i="17"/>
  <c r="O57804" i="17"/>
  <c r="O57817" i="17"/>
  <c r="O57837" i="17"/>
  <c r="O57843" i="17"/>
  <c r="O57854" i="17"/>
  <c r="O57862" i="17"/>
  <c r="O57870" i="17"/>
  <c r="O57876" i="17"/>
  <c r="O57890" i="17"/>
  <c r="O57899" i="17"/>
  <c r="O57913" i="17"/>
  <c r="O57922" i="17"/>
  <c r="O57928" i="17"/>
  <c r="O57942" i="17"/>
  <c r="O57948" i="17"/>
  <c r="O57956" i="17"/>
  <c r="O57962" i="17"/>
  <c r="O57976" i="17"/>
  <c r="O57993" i="17"/>
  <c r="O57999" i="17"/>
  <c r="O58019" i="17"/>
  <c r="O58027" i="17"/>
  <c r="O58035" i="17"/>
  <c r="O58043" i="17"/>
  <c r="O58051" i="17"/>
  <c r="O58059" i="17"/>
  <c r="O58067" i="17"/>
  <c r="O58075" i="17"/>
  <c r="O58083" i="17"/>
  <c r="O58091" i="17"/>
  <c r="O58099" i="17"/>
  <c r="O58107" i="17"/>
  <c r="O58115" i="17"/>
  <c r="O58123" i="17"/>
  <c r="O58131" i="17"/>
  <c r="O58139" i="17"/>
  <c r="O58145" i="17"/>
  <c r="O58151" i="17"/>
  <c r="O58155" i="17"/>
  <c r="O58161" i="17"/>
  <c r="O58177" i="17"/>
  <c r="O58181" i="17"/>
  <c r="O58193" i="17"/>
  <c r="O58211" i="17"/>
  <c r="O58217" i="17"/>
  <c r="O58223" i="17"/>
  <c r="O58243" i="17"/>
  <c r="O58249" i="17"/>
  <c r="O58269" i="17"/>
  <c r="O58275" i="17"/>
  <c r="O58283" i="17"/>
  <c r="O58287" i="17"/>
  <c r="O58295" i="17"/>
  <c r="O58304" i="17"/>
  <c r="O58307" i="17"/>
  <c r="O58311" i="17"/>
  <c r="O58319" i="17"/>
  <c r="O58331" i="17"/>
  <c r="O58340" i="17"/>
  <c r="O58349" i="17"/>
  <c r="O58355" i="17"/>
  <c r="O58361" i="17"/>
  <c r="O58367" i="17"/>
  <c r="O58370" i="17"/>
  <c r="O58376" i="17"/>
  <c r="O58387" i="17"/>
  <c r="O58398" i="17"/>
  <c r="O58401" i="17"/>
  <c r="O58404" i="17"/>
  <c r="O58412" i="17"/>
  <c r="O58414" i="17"/>
  <c r="O58422" i="17"/>
  <c r="O58430" i="17"/>
  <c r="O58438" i="17"/>
  <c r="O58446" i="17"/>
  <c r="O58454" i="17"/>
  <c r="O58462" i="17"/>
  <c r="O58470" i="17"/>
  <c r="O58478" i="17"/>
  <c r="O58486" i="17"/>
  <c r="O58496" i="17"/>
  <c r="O58507" i="17"/>
  <c r="O58510" i="17"/>
  <c r="O58521" i="17"/>
  <c r="O58538" i="17"/>
  <c r="O58541" i="17"/>
  <c r="O58547" i="17"/>
  <c r="O58557" i="17"/>
  <c r="O58565" i="17"/>
  <c r="O58573" i="17"/>
  <c r="O58581" i="17"/>
  <c r="O58589" i="17"/>
  <c r="O58597" i="17"/>
  <c r="O58605" i="17"/>
  <c r="O58613" i="17"/>
  <c r="O58621" i="17"/>
  <c r="O58629" i="17"/>
  <c r="O58637" i="17"/>
  <c r="O58651" i="17"/>
  <c r="O58657" i="17"/>
  <c r="O58660" i="17"/>
  <c r="O58663" i="17"/>
  <c r="O58669" i="17"/>
  <c r="O58677" i="17"/>
  <c r="O58686" i="17"/>
  <c r="O58689" i="17"/>
  <c r="O58692" i="17"/>
  <c r="O58695" i="17"/>
  <c r="O58706" i="17"/>
  <c r="O58715" i="17"/>
  <c r="O58721" i="17"/>
  <c r="O58730" i="17"/>
  <c r="O58738" i="17"/>
  <c r="O58744" i="17"/>
  <c r="O58772" i="17"/>
  <c r="O58782" i="17"/>
  <c r="O58788" i="17"/>
  <c r="O58794" i="17"/>
  <c r="O58797" i="17"/>
  <c r="O58803" i="17"/>
  <c r="O58809" i="17"/>
  <c r="O58812" i="17"/>
  <c r="O58821" i="17"/>
  <c r="O58829" i="17"/>
  <c r="O58853" i="17"/>
  <c r="O58866" i="17"/>
  <c r="O58883" i="17"/>
  <c r="O58898" i="17"/>
  <c r="O58907" i="17"/>
  <c r="O58916" i="17"/>
  <c r="O58923" i="17"/>
  <c r="O58937" i="17"/>
  <c r="O58946" i="17"/>
  <c r="O58952" i="17"/>
  <c r="O58975" i="17"/>
  <c r="O58983" i="17"/>
  <c r="O58986" i="17"/>
  <c r="O58989" i="17"/>
  <c r="O59000" i="17"/>
  <c r="O59014" i="17"/>
  <c r="O59020" i="17"/>
  <c r="O59034" i="17"/>
  <c r="O59040" i="17"/>
  <c r="O59060" i="17"/>
  <c r="O59063" i="17"/>
  <c r="O59069" i="17"/>
  <c r="O59083" i="17"/>
  <c r="O59089" i="17"/>
  <c r="O59092" i="17"/>
  <c r="O59095" i="17"/>
  <c r="O59109" i="17"/>
  <c r="O59115" i="17"/>
  <c r="O59121" i="17"/>
  <c r="O59134" i="17"/>
  <c r="O59137" i="17"/>
  <c r="O59157" i="17"/>
  <c r="O59162" i="17"/>
  <c r="O59168" i="17"/>
  <c r="O59179" i="17"/>
  <c r="O59187" i="17"/>
  <c r="O59193" i="17"/>
  <c r="O59207" i="17"/>
  <c r="O59213" i="17"/>
  <c r="O59221" i="17"/>
  <c r="O59224" i="17"/>
  <c r="O59230" i="17"/>
  <c r="O59239" i="17"/>
  <c r="O59248" i="17"/>
  <c r="O59251" i="17"/>
  <c r="O59254" i="17"/>
  <c r="O59262" i="17"/>
  <c r="O59268" i="17"/>
  <c r="O59282" i="17"/>
  <c r="O59296" i="17"/>
  <c r="O59302" i="17"/>
  <c r="O59319" i="17"/>
  <c r="O59322" i="17"/>
  <c r="O59325" i="17"/>
  <c r="O59328" i="17"/>
  <c r="O59334" i="17"/>
  <c r="O59342" i="17"/>
  <c r="O59350" i="17"/>
  <c r="O59358" i="17"/>
  <c r="O59366" i="17"/>
  <c r="O59374" i="17"/>
  <c r="O59382" i="17"/>
  <c r="O59390" i="17"/>
  <c r="O59398" i="17"/>
  <c r="O59406" i="17"/>
  <c r="O59414" i="17"/>
  <c r="O59422" i="17"/>
  <c r="O59430" i="17"/>
  <c r="O59438" i="17"/>
  <c r="O59446" i="17"/>
  <c r="O59454" i="17"/>
  <c r="O59468" i="17"/>
  <c r="O59471" i="17"/>
  <c r="O59479" i="17"/>
  <c r="O59484" i="17"/>
  <c r="O59490" i="17"/>
  <c r="O59494" i="17"/>
  <c r="O59499" i="17"/>
  <c r="O59519" i="17"/>
  <c r="O59525" i="17"/>
  <c r="O59528" i="17"/>
  <c r="O59531" i="17"/>
  <c r="O59545" i="17"/>
  <c r="O59551" i="17"/>
  <c r="O59571" i="17"/>
  <c r="O59577" i="17"/>
  <c r="O59585" i="17"/>
  <c r="O59591" i="17"/>
  <c r="O59603" i="17"/>
  <c r="O59609" i="17"/>
  <c r="O59626" i="17"/>
  <c r="O59638" i="17"/>
  <c r="O59641" i="17"/>
  <c r="O59644" i="17"/>
  <c r="O59647" i="17"/>
  <c r="O59653" i="17"/>
  <c r="O59659" i="17"/>
  <c r="O59665" i="17"/>
  <c r="O59673" i="17"/>
  <c r="O59676" i="17"/>
  <c r="O59684" i="17"/>
  <c r="O59690" i="17"/>
  <c r="O59704" i="17"/>
  <c r="O59712" i="17"/>
  <c r="O59720" i="17"/>
  <c r="O59728" i="17"/>
  <c r="O59736" i="17"/>
  <c r="O59744" i="17"/>
  <c r="O59752" i="17"/>
  <c r="O59760" i="17"/>
  <c r="O59768" i="17"/>
  <c r="O59775" i="17"/>
  <c r="O59778" i="17"/>
  <c r="O59786" i="17"/>
  <c r="O59789" i="17"/>
  <c r="O59797" i="17"/>
  <c r="O59800" i="17"/>
  <c r="O59814" i="17"/>
  <c r="O59817" i="17"/>
  <c r="O59834" i="17"/>
  <c r="O59837" i="17"/>
  <c r="O59853" i="17"/>
  <c r="O59861" i="17"/>
  <c r="O59869" i="17"/>
  <c r="O59877" i="17"/>
  <c r="O59885" i="17"/>
  <c r="O59893" i="17"/>
  <c r="O59901" i="17"/>
  <c r="O59909" i="17"/>
  <c r="O59917" i="17"/>
  <c r="O59925" i="17"/>
  <c r="O59933" i="17"/>
  <c r="O59947" i="17"/>
  <c r="O59953" i="17"/>
  <c r="O59956" i="17"/>
  <c r="O59959" i="17"/>
  <c r="O59965" i="17"/>
  <c r="O59973" i="17"/>
  <c r="O59982" i="17"/>
  <c r="O59985" i="17"/>
  <c r="O59991" i="17"/>
  <c r="O60002" i="17"/>
  <c r="O60005" i="17"/>
  <c r="O60011" i="17"/>
  <c r="O60017" i="17"/>
  <c r="O60026" i="17"/>
  <c r="O60034" i="17"/>
  <c r="O60040" i="17"/>
  <c r="O60049" i="17"/>
  <c r="O60055" i="17"/>
  <c r="O60060" i="17"/>
  <c r="O60069" i="17"/>
  <c r="O60078" i="17"/>
  <c r="O60084" i="17"/>
  <c r="O60090" i="17"/>
  <c r="O60093" i="17"/>
  <c r="O60099" i="17"/>
  <c r="O60105" i="17"/>
  <c r="O60111" i="17"/>
  <c r="O60120" i="17"/>
  <c r="O60129" i="17"/>
  <c r="O60138" i="17"/>
  <c r="O60147" i="17"/>
  <c r="O60150" i="17"/>
  <c r="O60153" i="17"/>
  <c r="O60162" i="17"/>
  <c r="O60179" i="17"/>
  <c r="O60188" i="17"/>
  <c r="O60194" i="17"/>
  <c r="O60200" i="17"/>
  <c r="O60203" i="17"/>
  <c r="O60220" i="17"/>
  <c r="O60229" i="17"/>
  <c r="O60238" i="17"/>
  <c r="O60244" i="17"/>
  <c r="O60255" i="17"/>
  <c r="O60261" i="17"/>
  <c r="O60264" i="17"/>
  <c r="O60272" i="17"/>
  <c r="O60278" i="17"/>
  <c r="O60286" i="17"/>
  <c r="O60292" i="17"/>
  <c r="O60295" i="17"/>
  <c r="O60298" i="17"/>
  <c r="O60312" i="17"/>
  <c r="O60318" i="17"/>
  <c r="O60326" i="17"/>
  <c r="O60332" i="17"/>
  <c r="O60355" i="17"/>
  <c r="O60361" i="17"/>
  <c r="O60367" i="17"/>
  <c r="O60387" i="17"/>
  <c r="O60393" i="17"/>
  <c r="O60407" i="17"/>
  <c r="O60413" i="17"/>
  <c r="O60416" i="17"/>
  <c r="O60424" i="17"/>
  <c r="O60438" i="17"/>
  <c r="O60441" i="17"/>
  <c r="O60444" i="17"/>
  <c r="O60450" i="17"/>
  <c r="O60456" i="17"/>
  <c r="O60462" i="17"/>
  <c r="O60473" i="17"/>
  <c r="O60476" i="17"/>
  <c r="O60484" i="17"/>
  <c r="O60495" i="17"/>
  <c r="O60504" i="17"/>
  <c r="O60518" i="17"/>
  <c r="O60527" i="17"/>
  <c r="O60541" i="17"/>
  <c r="O60550" i="17"/>
  <c r="O60556" i="17"/>
  <c r="O60570" i="17"/>
  <c r="O60576" i="17"/>
  <c r="O60587" i="17"/>
  <c r="O60601" i="17"/>
  <c r="O60607" i="17"/>
  <c r="O60610" i="17"/>
  <c r="O60627" i="17"/>
  <c r="O60630" i="17"/>
  <c r="O60636" i="17"/>
  <c r="O60639" i="17"/>
  <c r="O60642" i="17"/>
  <c r="O60645" i="17"/>
  <c r="O60653" i="17"/>
  <c r="O60661" i="17"/>
  <c r="O60669" i="17"/>
  <c r="O60677" i="17"/>
  <c r="O60685" i="17"/>
  <c r="O60693" i="17"/>
  <c r="O60701" i="17"/>
  <c r="O60709" i="17"/>
  <c r="O60717" i="17"/>
  <c r="O60725" i="17"/>
  <c r="O60733" i="17"/>
  <c r="O60741" i="17"/>
  <c r="O60749" i="17"/>
  <c r="O60757" i="17"/>
  <c r="O60765" i="17"/>
  <c r="O60773" i="17"/>
  <c r="O60779" i="17"/>
  <c r="O60805" i="17"/>
  <c r="O60814" i="17"/>
  <c r="O60824" i="17"/>
  <c r="O60844" i="17"/>
  <c r="O60850" i="17"/>
  <c r="O60856" i="17"/>
  <c r="O60870" i="17"/>
  <c r="O60876" i="17"/>
  <c r="O60890" i="17"/>
  <c r="O60896" i="17"/>
  <c r="O60902" i="17"/>
  <c r="O60916" i="17"/>
  <c r="O60922" i="17"/>
  <c r="O60928" i="17"/>
  <c r="O60931" i="17"/>
  <c r="O60937" i="17"/>
  <c r="O60945" i="17"/>
  <c r="O60954" i="17"/>
  <c r="O60957" i="17"/>
  <c r="O60963" i="17"/>
  <c r="O60969" i="17"/>
  <c r="O60978" i="17"/>
  <c r="O60981" i="17"/>
  <c r="O60984" i="17"/>
  <c r="O60990" i="17"/>
  <c r="O61001" i="17"/>
  <c r="O61007" i="17"/>
  <c r="O61021" i="17"/>
  <c r="O61035" i="17"/>
  <c r="O61043" i="17"/>
  <c r="O61051" i="17"/>
  <c r="O61059" i="17"/>
  <c r="O61067" i="17"/>
  <c r="O61075" i="17"/>
  <c r="O61083" i="17"/>
  <c r="O61091" i="17"/>
  <c r="O61099" i="17"/>
  <c r="O61109" i="17"/>
  <c r="O61120" i="17"/>
  <c r="O61131" i="17"/>
  <c r="O61134" i="17"/>
  <c r="O61148" i="17"/>
  <c r="O61154" i="17"/>
  <c r="O61157" i="17"/>
  <c r="O61168" i="17"/>
  <c r="O61176" i="17"/>
  <c r="O61184" i="17"/>
  <c r="O61192" i="17"/>
  <c r="O61200" i="17"/>
  <c r="O61208" i="17"/>
  <c r="O61216" i="17"/>
  <c r="O61224" i="17"/>
  <c r="O61232" i="17"/>
  <c r="O61240" i="17"/>
  <c r="O61248" i="17"/>
  <c r="O61256" i="17"/>
  <c r="O61276" i="17"/>
  <c r="O61282" i="17"/>
  <c r="O61285" i="17"/>
  <c r="O61288" i="17"/>
  <c r="O61297" i="17"/>
  <c r="O61308" i="17"/>
  <c r="O61314" i="17"/>
  <c r="O61317" i="17"/>
  <c r="O61334" i="17"/>
  <c r="O61340" i="17"/>
  <c r="O61349" i="17"/>
  <c r="O61358" i="17"/>
  <c r="O61369" i="17"/>
  <c r="O61371" i="17"/>
  <c r="O61376" i="17"/>
  <c r="O61382" i="17"/>
  <c r="O61385" i="17"/>
  <c r="O61392" i="17"/>
  <c r="O61406" i="17"/>
  <c r="O61415" i="17"/>
  <c r="O61418" i="17"/>
  <c r="O61424" i="17"/>
  <c r="O61433" i="17"/>
  <c r="O61442" i="17"/>
  <c r="O61451" i="17"/>
  <c r="O61460" i="17"/>
  <c r="O61463" i="17"/>
  <c r="O61466" i="17"/>
  <c r="O61475" i="17"/>
  <c r="O61492" i="17"/>
  <c r="O61501" i="17"/>
  <c r="O61507" i="17"/>
  <c r="O61510" i="17"/>
  <c r="O61513" i="17"/>
  <c r="O61527" i="17"/>
  <c r="O61536" i="17"/>
  <c r="O61539" i="17"/>
  <c r="O61545" i="17"/>
  <c r="O61551" i="17"/>
  <c r="O61562" i="17"/>
  <c r="O61568" i="17"/>
  <c r="O61571" i="17"/>
  <c r="O61579" i="17"/>
  <c r="O61593" i="17"/>
  <c r="O61599" i="17"/>
  <c r="O61605" i="17"/>
  <c r="O61619" i="17"/>
  <c r="O61630" i="17"/>
  <c r="O61636" i="17"/>
  <c r="O61650" i="17"/>
  <c r="O61653" i="17"/>
  <c r="O61659" i="17"/>
  <c r="O61679" i="17"/>
  <c r="O61685" i="17"/>
  <c r="O61691" i="17"/>
  <c r="O61711" i="17"/>
  <c r="O61717" i="17"/>
  <c r="O61731" i="17"/>
  <c r="O61735" i="17"/>
  <c r="O61741" i="17"/>
  <c r="O61752" i="17"/>
  <c r="O61758" i="17"/>
  <c r="O61775" i="17"/>
  <c r="O61781" i="17"/>
  <c r="O61798" i="17"/>
  <c r="O61806" i="17"/>
  <c r="O61814" i="17"/>
  <c r="O61823" i="17"/>
  <c r="O61834" i="17"/>
  <c r="O61843" i="17"/>
  <c r="O61854" i="17"/>
  <c r="O61857" i="17"/>
  <c r="O61863" i="17"/>
  <c r="O61869" i="17"/>
  <c r="O61877" i="17"/>
  <c r="O61883" i="17"/>
  <c r="O61889" i="17"/>
  <c r="O61897" i="17"/>
  <c r="O61911" i="17"/>
  <c r="O61914" i="17"/>
  <c r="O61917" i="17"/>
  <c r="O61931" i="17"/>
  <c r="O61934" i="17"/>
  <c r="O61937" i="17"/>
  <c r="O61940" i="17"/>
  <c r="O61946" i="17"/>
  <c r="O61963" i="17"/>
  <c r="O61971" i="17"/>
  <c r="O61979" i="17"/>
  <c r="O61987" i="17"/>
  <c r="O61995" i="17"/>
  <c r="O62003" i="17"/>
  <c r="O62011" i="17"/>
  <c r="O62019" i="17"/>
  <c r="O62027" i="17"/>
  <c r="O62035" i="17"/>
  <c r="O62043" i="17"/>
  <c r="O62051" i="17"/>
  <c r="O62059" i="17"/>
  <c r="O62067" i="17"/>
  <c r="O62075" i="17"/>
  <c r="O62083" i="17"/>
  <c r="O62089" i="17"/>
  <c r="O62092" i="17"/>
  <c r="O62117" i="17"/>
  <c r="O62123" i="17"/>
  <c r="O62126" i="17"/>
  <c r="O62129" i="17"/>
  <c r="O62135" i="17"/>
  <c r="O62149" i="17"/>
  <c r="O62155" i="17"/>
  <c r="O62161" i="17"/>
  <c r="O62169" i="17"/>
  <c r="O62175" i="17"/>
  <c r="O62181" i="17"/>
  <c r="O62189" i="17"/>
  <c r="O62195" i="17"/>
  <c r="O62201" i="17"/>
  <c r="O62207" i="17"/>
  <c r="O62221" i="17"/>
  <c r="O62230" i="17"/>
  <c r="O62236" i="17"/>
  <c r="O62245" i="17"/>
  <c r="O62262" i="17"/>
  <c r="O62268" i="17"/>
  <c r="O62283" i="17"/>
  <c r="O62286" i="17"/>
  <c r="O62294" i="17"/>
  <c r="O62297" i="17"/>
  <c r="O62305" i="17"/>
  <c r="O62311" i="17"/>
  <c r="O62325" i="17"/>
  <c r="O62333" i="17"/>
  <c r="O62341" i="17"/>
  <c r="O62349" i="17"/>
  <c r="O62357" i="17"/>
  <c r="O62365" i="17"/>
  <c r="O62373" i="17"/>
  <c r="O62381" i="17"/>
  <c r="O62389" i="17"/>
  <c r="O62407" i="17"/>
  <c r="O62418" i="17"/>
  <c r="O62429" i="17"/>
  <c r="O62432" i="17"/>
  <c r="O62443" i="17"/>
  <c r="O62446" i="17"/>
  <c r="O62454" i="17"/>
  <c r="O62457" i="17"/>
  <c r="O62465" i="17"/>
  <c r="O62468" i="17"/>
  <c r="O62474" i="17"/>
  <c r="O62482" i="17"/>
  <c r="O54373" i="17"/>
  <c r="O54489" i="17"/>
  <c r="O54498" i="17"/>
  <c r="O54507" i="17"/>
  <c r="O54617" i="17"/>
  <c r="O54746" i="17"/>
  <c r="O54849" i="17"/>
  <c r="O54914" i="17"/>
  <c r="O54943" i="17"/>
  <c r="O55166" i="17"/>
  <c r="O55248" i="17"/>
  <c r="O55292" i="17"/>
  <c r="O55309" i="17"/>
  <c r="O55354" i="17"/>
  <c r="O55477" i="17"/>
  <c r="O55541" i="17"/>
  <c r="O55684" i="17"/>
  <c r="O55713" i="17"/>
  <c r="O55722" i="17"/>
  <c r="O55731" i="17"/>
  <c r="O55740" i="17"/>
  <c r="O55851" i="17"/>
  <c r="O55999" i="17"/>
  <c r="O56037" i="17"/>
  <c r="O56109" i="17"/>
  <c r="O56138" i="17"/>
  <c r="O56195" i="17"/>
  <c r="O56261" i="17"/>
  <c r="O56270" i="17"/>
  <c r="O56279" i="17"/>
  <c r="O56288" i="17"/>
  <c r="O56331" i="17"/>
  <c r="O56348" i="17"/>
  <c r="O56374" i="17"/>
  <c r="O56421" i="17"/>
  <c r="O56448" i="17"/>
  <c r="O56486" i="17"/>
  <c r="O56506" i="17"/>
  <c r="O56536" i="17"/>
  <c r="O56580" i="17"/>
  <c r="O56641" i="17"/>
  <c r="O56697" i="17"/>
  <c r="O56734" i="17"/>
  <c r="O56766" i="17"/>
  <c r="O56798" i="17"/>
  <c r="O56830" i="17"/>
  <c r="O56871" i="17"/>
  <c r="O56922" i="17"/>
  <c r="O56933" i="17"/>
  <c r="O56945" i="17"/>
  <c r="O57009" i="17"/>
  <c r="O57035" i="17"/>
  <c r="O57117" i="17"/>
  <c r="O57130" i="17"/>
  <c r="O57139" i="17"/>
  <c r="O57178" i="17"/>
  <c r="O57187" i="17"/>
  <c r="O57192" i="17"/>
  <c r="O57203" i="17"/>
  <c r="O57224" i="17"/>
  <c r="O57238" i="17"/>
  <c r="O57270" i="17"/>
  <c r="O57283" i="17"/>
  <c r="O57292" i="17"/>
  <c r="O57337" i="17"/>
  <c r="O57358" i="17"/>
  <c r="O57396" i="17"/>
  <c r="O57421" i="17"/>
  <c r="O57454" i="17"/>
  <c r="O57469" i="17"/>
  <c r="O57484" i="17"/>
  <c r="O57494" i="17"/>
  <c r="O57500" i="17"/>
  <c r="O57514" i="17"/>
  <c r="O57524" i="17"/>
  <c r="O57529" i="17"/>
  <c r="O57562" i="17"/>
  <c r="O57572" i="17"/>
  <c r="O57577" i="17"/>
  <c r="O57580" i="17"/>
  <c r="O57597" i="17"/>
  <c r="O57607" i="17"/>
  <c r="O57627" i="17"/>
  <c r="O57659" i="17"/>
  <c r="O57681" i="17"/>
  <c r="O57686" i="17"/>
  <c r="O57694" i="17"/>
  <c r="O57702" i="17"/>
  <c r="O57708" i="17"/>
  <c r="O57714" i="17"/>
  <c r="O57728" i="17"/>
  <c r="O57731" i="17"/>
  <c r="O57737" i="17"/>
  <c r="O57757" i="17"/>
  <c r="O57763" i="17"/>
  <c r="O57769" i="17"/>
  <c r="O57783" i="17"/>
  <c r="O57789" i="17"/>
  <c r="O57795" i="17"/>
  <c r="O57808" i="17"/>
  <c r="O57814" i="17"/>
  <c r="O57822" i="17"/>
  <c r="O57828" i="17"/>
  <c r="O57831" i="17"/>
  <c r="O57834" i="17"/>
  <c r="O57840" i="17"/>
  <c r="O57848" i="17"/>
  <c r="O57851" i="17"/>
  <c r="O57859" i="17"/>
  <c r="O57867" i="17"/>
  <c r="O57873" i="17"/>
  <c r="O57881" i="17"/>
  <c r="O57884" i="17"/>
  <c r="O57887" i="17"/>
  <c r="O57895" i="17"/>
  <c r="O57904" i="17"/>
  <c r="O57907" i="17"/>
  <c r="O57910" i="17"/>
  <c r="O57916" i="17"/>
  <c r="O57919" i="17"/>
  <c r="O57925" i="17"/>
  <c r="O57933" i="17"/>
  <c r="O57936" i="17"/>
  <c r="O57939" i="17"/>
  <c r="O57953" i="17"/>
  <c r="O57967" i="17"/>
  <c r="O57970" i="17"/>
  <c r="O57973" i="17"/>
  <c r="O57984" i="17"/>
  <c r="O57987" i="17"/>
  <c r="O57990" i="17"/>
  <c r="O58004" i="17"/>
  <c r="O58010" i="17"/>
  <c r="O58013" i="17"/>
  <c r="O58016" i="17"/>
  <c r="O58024" i="17"/>
  <c r="O58032" i="17"/>
  <c r="O58040" i="17"/>
  <c r="O58048" i="17"/>
  <c r="O58056" i="17"/>
  <c r="O58064" i="17"/>
  <c r="O58072" i="17"/>
  <c r="O58080" i="17"/>
  <c r="O58088" i="17"/>
  <c r="O58096" i="17"/>
  <c r="O58104" i="17"/>
  <c r="O58112" i="17"/>
  <c r="O58120" i="17"/>
  <c r="O58128" i="17"/>
  <c r="O58136" i="17"/>
  <c r="O58142" i="17"/>
  <c r="O58158" i="17"/>
  <c r="O58166" i="17"/>
  <c r="O58169" i="17"/>
  <c r="O58173" i="17"/>
  <c r="O58187" i="17"/>
  <c r="O58191" i="17"/>
  <c r="O58198" i="17"/>
  <c r="O58201" i="17"/>
  <c r="O58205" i="17"/>
  <c r="O58208" i="17"/>
  <c r="O58214" i="17"/>
  <c r="O58228" i="17"/>
  <c r="O58234" i="17"/>
  <c r="O58237" i="17"/>
  <c r="O58240" i="17"/>
  <c r="O58246" i="17"/>
  <c r="O58254" i="17"/>
  <c r="O58260" i="17"/>
  <c r="O58263" i="17"/>
  <c r="O58266" i="17"/>
  <c r="O58280" i="17"/>
  <c r="O58292" i="17"/>
  <c r="O58301" i="17"/>
  <c r="O58316" i="17"/>
  <c r="O58322" i="17"/>
  <c r="O58328" i="17"/>
  <c r="O58334" i="17"/>
  <c r="O58337" i="17"/>
  <c r="O58346" i="17"/>
  <c r="O58384" i="17"/>
  <c r="O58395" i="17"/>
  <c r="O58409" i="17"/>
  <c r="O58419" i="17"/>
  <c r="O58427" i="17"/>
  <c r="O58435" i="17"/>
  <c r="O58443" i="17"/>
  <c r="O58451" i="17"/>
  <c r="O58459" i="17"/>
  <c r="O58467" i="17"/>
  <c r="O58475" i="17"/>
  <c r="O58483" i="17"/>
  <c r="O58490" i="17"/>
  <c r="O58493" i="17"/>
  <c r="O58504" i="17"/>
  <c r="O58515" i="17"/>
  <c r="O58518" i="17"/>
  <c r="O58532" i="17"/>
  <c r="O58535" i="17"/>
  <c r="O58554" i="17"/>
  <c r="O58562" i="17"/>
  <c r="O58570" i="17"/>
  <c r="O58578" i="17"/>
  <c r="O58586" i="17"/>
  <c r="O58594" i="17"/>
  <c r="O58602" i="17"/>
  <c r="O58610" i="17"/>
  <c r="O58618" i="17"/>
  <c r="O58626" i="17"/>
  <c r="O58634" i="17"/>
  <c r="O58642" i="17"/>
  <c r="O58645" i="17"/>
  <c r="O58648" i="17"/>
  <c r="O58654" i="17"/>
  <c r="O58674" i="17"/>
  <c r="O58683" i="17"/>
  <c r="O58703" i="17"/>
  <c r="O58709" i="17"/>
  <c r="O58712" i="17"/>
  <c r="O58726" i="17"/>
  <c r="O58735" i="17"/>
  <c r="O58741" i="17"/>
  <c r="O58752" i="17"/>
  <c r="O58757" i="17"/>
  <c r="O58762" i="17"/>
  <c r="O58776" i="17"/>
  <c r="O58779" i="17"/>
  <c r="O58785" i="17"/>
  <c r="O58791" i="17"/>
  <c r="O58800" i="17"/>
  <c r="O58817" i="17"/>
  <c r="O58826" i="17"/>
  <c r="O58832" i="17"/>
  <c r="O58835" i="17"/>
  <c r="O58838" i="17"/>
  <c r="O58844" i="17"/>
  <c r="O58850" i="17"/>
  <c r="O58859" i="17"/>
  <c r="O58863" i="17"/>
  <c r="O58871" i="17"/>
  <c r="O58874" i="17"/>
  <c r="O58880" i="17"/>
  <c r="O58886" i="17"/>
  <c r="O58889" i="17"/>
  <c r="O58892" i="17"/>
  <c r="O58895" i="17"/>
  <c r="O58904" i="17"/>
  <c r="O58912" i="17"/>
  <c r="O58921" i="17"/>
  <c r="O58925" i="17"/>
  <c r="O58929" i="17"/>
  <c r="O58934" i="17"/>
  <c r="O58940" i="17"/>
  <c r="O58943" i="17"/>
  <c r="O58957" i="17"/>
  <c r="O58963" i="17"/>
  <c r="O58969" i="17"/>
  <c r="O58972" i="17"/>
  <c r="O58980" i="17"/>
  <c r="O58994" i="17"/>
  <c r="O58997" i="17"/>
  <c r="O59005" i="17"/>
  <c r="O59011" i="17"/>
  <c r="O59017" i="17"/>
  <c r="O59025" i="17"/>
  <c r="O59031" i="17"/>
  <c r="O59045" i="17"/>
  <c r="O59051" i="17"/>
  <c r="O59054" i="17"/>
  <c r="O59057" i="17"/>
  <c r="O59074" i="17"/>
  <c r="O59080" i="17"/>
  <c r="O59086" i="17"/>
  <c r="O59100" i="17"/>
  <c r="O59106" i="17"/>
  <c r="O59112" i="17"/>
  <c r="O59125" i="17"/>
  <c r="O59131" i="17"/>
  <c r="O59142" i="17"/>
  <c r="O59148" i="17"/>
  <c r="O59151" i="17"/>
  <c r="O59154" i="17"/>
  <c r="O59159" i="17"/>
  <c r="O59165" i="17"/>
  <c r="O59176" i="17"/>
  <c r="O59184" i="17"/>
  <c r="O59190" i="17"/>
  <c r="O59198" i="17"/>
  <c r="O59204" i="17"/>
  <c r="O59218" i="17"/>
  <c r="O59227" i="17"/>
  <c r="O59236" i="17"/>
  <c r="O59245" i="17"/>
  <c r="O59259" i="17"/>
  <c r="O59265" i="17"/>
  <c r="O59273" i="17"/>
  <c r="O59279" i="17"/>
  <c r="O59287" i="17"/>
  <c r="O59293" i="17"/>
  <c r="O59299" i="17"/>
  <c r="O59310" i="17"/>
  <c r="O59313" i="17"/>
  <c r="O59316" i="17"/>
  <c r="O59339" i="17"/>
  <c r="O59347" i="17"/>
  <c r="O59355" i="17"/>
  <c r="O59363" i="17"/>
  <c r="O59371" i="17"/>
  <c r="O59379" i="17"/>
  <c r="O59387" i="17"/>
  <c r="O59395" i="17"/>
  <c r="O59403" i="17"/>
  <c r="O59411" i="17"/>
  <c r="O59419" i="17"/>
  <c r="O59427" i="17"/>
  <c r="O59435" i="17"/>
  <c r="O59443" i="17"/>
  <c r="O59451" i="17"/>
  <c r="O59459" i="17"/>
  <c r="O59462" i="17"/>
  <c r="O59465" i="17"/>
  <c r="O59482" i="17"/>
  <c r="O59497" i="17"/>
  <c r="O59504" i="17"/>
  <c r="O59510" i="17"/>
  <c r="O59516" i="17"/>
  <c r="O59522" i="17"/>
  <c r="O59536" i="17"/>
  <c r="O59542" i="17"/>
  <c r="O59548" i="17"/>
  <c r="O59556" i="17"/>
  <c r="O59562" i="17"/>
  <c r="O59565" i="17"/>
  <c r="O59568" i="17"/>
  <c r="O59582" i="17"/>
  <c r="O59588" i="17"/>
  <c r="O59596" i="17"/>
  <c r="O59600" i="17"/>
  <c r="O59614" i="17"/>
  <c r="O59617" i="17"/>
  <c r="O59623" i="17"/>
  <c r="O59629" i="17"/>
  <c r="O59632" i="17"/>
  <c r="O59650" i="17"/>
  <c r="O59656" i="17"/>
  <c r="O59670" i="17"/>
  <c r="O59681" i="17"/>
  <c r="O59687" i="17"/>
  <c r="O59695" i="17"/>
  <c r="O59701" i="17"/>
  <c r="O59709" i="17"/>
  <c r="O59717" i="17"/>
  <c r="O59725" i="17"/>
  <c r="O59733" i="17"/>
  <c r="O59741" i="17"/>
  <c r="O59749" i="17"/>
  <c r="O59757" i="17"/>
  <c r="O59765" i="17"/>
  <c r="O59783" i="17"/>
  <c r="O59794" i="17"/>
  <c r="O59805" i="17"/>
  <c r="O59808" i="17"/>
  <c r="O59811" i="17"/>
  <c r="O59825" i="17"/>
  <c r="O59831" i="17"/>
  <c r="O59842" i="17"/>
  <c r="O59845" i="17"/>
  <c r="O59850" i="17"/>
  <c r="O59858" i="17"/>
  <c r="O59866" i="17"/>
  <c r="O59874" i="17"/>
  <c r="O59882" i="17"/>
  <c r="O59890" i="17"/>
  <c r="O59898" i="17"/>
  <c r="O59906" i="17"/>
  <c r="O59914" i="17"/>
  <c r="O59922" i="17"/>
  <c r="O59930" i="17"/>
  <c r="O59938" i="17"/>
  <c r="O59941" i="17"/>
  <c r="O59944" i="17"/>
  <c r="O59950" i="17"/>
  <c r="O59970" i="17"/>
  <c r="O59979" i="17"/>
  <c r="O59996" i="17"/>
  <c r="O59999" i="17"/>
  <c r="O60008" i="17"/>
  <c r="O60022" i="17"/>
  <c r="O60031" i="17"/>
  <c r="O60037" i="17"/>
  <c r="O60072" i="17"/>
  <c r="O60075" i="17"/>
  <c r="O60081" i="17"/>
  <c r="O60087" i="17"/>
  <c r="O60096" i="17"/>
  <c r="O60108" i="17"/>
  <c r="O60117" i="17"/>
  <c r="O60126" i="17"/>
  <c r="O60134" i="17"/>
  <c r="O60144" i="17"/>
  <c r="O60158" i="17"/>
  <c r="O60167" i="17"/>
  <c r="O60170" i="17"/>
  <c r="O60176" i="17"/>
  <c r="O60182" i="17"/>
  <c r="O60185" i="17"/>
  <c r="O60191" i="17"/>
  <c r="O60208" i="17"/>
  <c r="O60211" i="17"/>
  <c r="O60217" i="17"/>
  <c r="O60226" i="17"/>
  <c r="O60232" i="17"/>
  <c r="O60235" i="17"/>
  <c r="O60249" i="17"/>
  <c r="O60252" i="17"/>
  <c r="O60258" i="17"/>
  <c r="O60269" i="17"/>
  <c r="O60283" i="17"/>
  <c r="O60289" i="17"/>
  <c r="O60303" i="17"/>
  <c r="O60309" i="17"/>
  <c r="O60323" i="17"/>
  <c r="O60329" i="17"/>
  <c r="O60340" i="17"/>
  <c r="O60346" i="17"/>
  <c r="O60349" i="17"/>
  <c r="O60352" i="17"/>
  <c r="O60358" i="17"/>
  <c r="O60372" i="17"/>
  <c r="O60378" i="17"/>
  <c r="O60381" i="17"/>
  <c r="O60384" i="17"/>
  <c r="O60390" i="17"/>
  <c r="O60398" i="17"/>
  <c r="O60404" i="17"/>
  <c r="O60410" i="17"/>
  <c r="O60429" i="17"/>
  <c r="O60432" i="17"/>
  <c r="O60435" i="17"/>
  <c r="O60467" i="17"/>
  <c r="O60470" i="17"/>
  <c r="O60481" i="17"/>
  <c r="O60489" i="17"/>
  <c r="O60492" i="17"/>
  <c r="O60501" i="17"/>
  <c r="O60509" i="17"/>
  <c r="O60512" i="17"/>
  <c r="O60515" i="17"/>
  <c r="O60523" i="17"/>
  <c r="O60532" i="17"/>
  <c r="O60535" i="17"/>
  <c r="O60538" i="17"/>
  <c r="O60544" i="17"/>
  <c r="O60547" i="17"/>
  <c r="O60553" i="17"/>
  <c r="O60561" i="17"/>
  <c r="O60564" i="17"/>
  <c r="O60567" i="17"/>
  <c r="O60581" i="17"/>
  <c r="O60584" i="17"/>
  <c r="O60592" i="17"/>
  <c r="O60598" i="17"/>
  <c r="O60604" i="17"/>
  <c r="O60618" i="17"/>
  <c r="O60621" i="17"/>
  <c r="O60624" i="17"/>
  <c r="O60633" i="17"/>
  <c r="O60650" i="17"/>
  <c r="O60658" i="17"/>
  <c r="O60666" i="17"/>
  <c r="O60674" i="17"/>
  <c r="O60682" i="17"/>
  <c r="O60690" i="17"/>
  <c r="O60698" i="17"/>
  <c r="O60706" i="17"/>
  <c r="O60714" i="17"/>
  <c r="O60722" i="17"/>
  <c r="O60730" i="17"/>
  <c r="O60738" i="17"/>
  <c r="O60746" i="17"/>
  <c r="O60754" i="17"/>
  <c r="O60762" i="17"/>
  <c r="O60770" i="17"/>
  <c r="O60787" i="17"/>
  <c r="O60790" i="17"/>
  <c r="O60795" i="17"/>
  <c r="O60801" i="17"/>
  <c r="O60811" i="17"/>
  <c r="O60820" i="17"/>
  <c r="O60829" i="17"/>
  <c r="O60835" i="17"/>
  <c r="O60838" i="17"/>
  <c r="O60841" i="17"/>
  <c r="O60847" i="17"/>
  <c r="O60861" i="17"/>
  <c r="O60864" i="17"/>
  <c r="O60867" i="17"/>
  <c r="O60881" i="17"/>
  <c r="O60887" i="17"/>
  <c r="O60907" i="17"/>
  <c r="O60910" i="17"/>
  <c r="O60913" i="17"/>
  <c r="O60919" i="17"/>
  <c r="O60942" i="17"/>
  <c r="O60951" i="17"/>
  <c r="O60960" i="17"/>
  <c r="O60975" i="17"/>
  <c r="O60995" i="17"/>
  <c r="O60998" i="17"/>
  <c r="O61012" i="17"/>
  <c r="O61015" i="17"/>
  <c r="O61018" i="17"/>
  <c r="O61026" i="17"/>
  <c r="O61032" i="17"/>
  <c r="O61040" i="17"/>
  <c r="O61048" i="17"/>
  <c r="O61056" i="17"/>
  <c r="O61064" i="17"/>
  <c r="O61072" i="17"/>
  <c r="O61080" i="17"/>
  <c r="O61088" i="17"/>
  <c r="O61096" i="17"/>
  <c r="O61103" i="17"/>
  <c r="O61106" i="17"/>
  <c r="O61114" i="17"/>
  <c r="O61117" i="17"/>
  <c r="O61128" i="17"/>
  <c r="O61142" i="17"/>
  <c r="O61145" i="17"/>
  <c r="O61151" i="17"/>
  <c r="O61162" i="17"/>
  <c r="O61165" i="17"/>
  <c r="O61173" i="17"/>
  <c r="O61181" i="17"/>
  <c r="O61189" i="17"/>
  <c r="O61197" i="17"/>
  <c r="O61205" i="17"/>
  <c r="O61213" i="17"/>
  <c r="O61221" i="17"/>
  <c r="O61229" i="17"/>
  <c r="O61237" i="17"/>
  <c r="O61245" i="17"/>
  <c r="O61253" i="17"/>
  <c r="O61267" i="17"/>
  <c r="O61273" i="17"/>
  <c r="O61279" i="17"/>
  <c r="O61293" i="17"/>
  <c r="O61302" i="17"/>
  <c r="O61305" i="17"/>
  <c r="O61311" i="17"/>
  <c r="O61322" i="17"/>
  <c r="O61325" i="17"/>
  <c r="O61331" i="17"/>
  <c r="O61337" i="17"/>
  <c r="O61346" i="17"/>
  <c r="O61354" i="17"/>
  <c r="O61363" i="17"/>
  <c r="O61366" i="17"/>
  <c r="O61374" i="17"/>
  <c r="O61379" i="17"/>
  <c r="O61388" i="17"/>
  <c r="O61397" i="17"/>
  <c r="O61403" i="17"/>
  <c r="O61412" i="17"/>
  <c r="O61421" i="17"/>
  <c r="O61430" i="17"/>
  <c r="O61439" i="17"/>
  <c r="O61447" i="17"/>
  <c r="O61457" i="17"/>
  <c r="O61471" i="17"/>
  <c r="O61480" i="17"/>
  <c r="O61483" i="17"/>
  <c r="O61489" i="17"/>
  <c r="O61495" i="17"/>
  <c r="O61498" i="17"/>
  <c r="O61504" i="17"/>
  <c r="O61518" i="17"/>
  <c r="O61521" i="17"/>
  <c r="O61524" i="17"/>
  <c r="O61530" i="17"/>
  <c r="O61533" i="17"/>
  <c r="O61542" i="17"/>
  <c r="O61556" i="17"/>
  <c r="O61559" i="17"/>
  <c r="O61565" i="17"/>
  <c r="O61576" i="17"/>
  <c r="O61584" i="17"/>
  <c r="O61590" i="17"/>
  <c r="O61596" i="17"/>
  <c r="O61610" i="17"/>
  <c r="O61613" i="17"/>
  <c r="O61616" i="17"/>
  <c r="O61624" i="17"/>
  <c r="O61627" i="17"/>
  <c r="O61633" i="17"/>
  <c r="O61641" i="17"/>
  <c r="O61647" i="17"/>
  <c r="O61664" i="17"/>
  <c r="O61670" i="17"/>
  <c r="O61673" i="17"/>
  <c r="O61676" i="17"/>
  <c r="O61682" i="17"/>
  <c r="O61696" i="17"/>
  <c r="O61702" i="17"/>
  <c r="O61705" i="17"/>
  <c r="O61708" i="17"/>
  <c r="O61722" i="17"/>
  <c r="O61728" i="17"/>
  <c r="O61734" i="17"/>
  <c r="O61746" i="17"/>
  <c r="O61749" i="17"/>
  <c r="O61763" i="17"/>
  <c r="O61772" i="17"/>
  <c r="O61778" i="17"/>
  <c r="O61789" i="17"/>
  <c r="O61792" i="17"/>
  <c r="O61795" i="17"/>
  <c r="O61803" i="17"/>
  <c r="O61811" i="17"/>
  <c r="O61817" i="17"/>
  <c r="O61820" i="17"/>
  <c r="O61831" i="17"/>
  <c r="O61839" i="17"/>
  <c r="O61848" i="17"/>
  <c r="O61851" i="17"/>
  <c r="O61860" i="17"/>
  <c r="O61866" i="17"/>
  <c r="O61874" i="17"/>
  <c r="O61880" i="17"/>
  <c r="O61894" i="17"/>
  <c r="O61902" i="17"/>
  <c r="O61905" i="17"/>
  <c r="O61908" i="17"/>
  <c r="O61925" i="17"/>
  <c r="O61928" i="17"/>
  <c r="O61960" i="17"/>
  <c r="O61968" i="17"/>
  <c r="O61976" i="17"/>
  <c r="O61984" i="17"/>
  <c r="O61992" i="17"/>
  <c r="O62000" i="17"/>
  <c r="O62008" i="17"/>
  <c r="O62016" i="17"/>
  <c r="O62024" i="17"/>
  <c r="O62032" i="17"/>
  <c r="O62040" i="17"/>
  <c r="O62048" i="17"/>
  <c r="O62056" i="17"/>
  <c r="O62064" i="17"/>
  <c r="O62072" i="17"/>
  <c r="O62080" i="17"/>
  <c r="O62086" i="17"/>
  <c r="O62097" i="17"/>
  <c r="O62104" i="17"/>
  <c r="O62108" i="17"/>
  <c r="O62114" i="17"/>
  <c r="O62120" i="17"/>
  <c r="O62140" i="17"/>
  <c r="O62146" i="17"/>
  <c r="O62152" i="17"/>
  <c r="O62166" i="17"/>
  <c r="O62172" i="17"/>
  <c r="O62186" i="17"/>
  <c r="O62192" i="17"/>
  <c r="O62198" i="17"/>
  <c r="O62212" i="17"/>
  <c r="O62218" i="17"/>
  <c r="O62224" i="17"/>
  <c r="O62227" i="17"/>
  <c r="O62233" i="17"/>
  <c r="O62241" i="17"/>
  <c r="O62250" i="17"/>
  <c r="O62253" i="17"/>
  <c r="O62259" i="17"/>
  <c r="O62265" i="17"/>
  <c r="O62274" i="17"/>
  <c r="O62277" i="17"/>
  <c r="O62280" i="17"/>
  <c r="O62291" i="17"/>
  <c r="O62302" i="17"/>
  <c r="O62308" i="17"/>
  <c r="O62316" i="17"/>
  <c r="O62322" i="17"/>
  <c r="O62330" i="17"/>
  <c r="O62338" i="17"/>
  <c r="O62346" i="17"/>
  <c r="O62354" i="17"/>
  <c r="O62362" i="17"/>
  <c r="O62370" i="17"/>
  <c r="O62378" i="17"/>
  <c r="O62386" i="17"/>
  <c r="O62394" i="17"/>
  <c r="O62401" i="17"/>
  <c r="O62404" i="17"/>
  <c r="O62412" i="17"/>
  <c r="O62415" i="17"/>
  <c r="O54393" i="17"/>
  <c r="O54421" i="17"/>
  <c r="O54449" i="17"/>
  <c r="O54468" i="17"/>
  <c r="O54525" i="17"/>
  <c r="O54625" i="17"/>
  <c r="O54754" i="17"/>
  <c r="O54837" i="17"/>
  <c r="O54858" i="17"/>
  <c r="O54922" i="17"/>
  <c r="O55068" i="17"/>
  <c r="O55121" i="17"/>
  <c r="O55274" i="17"/>
  <c r="O55362" i="17"/>
  <c r="O55371" i="17"/>
  <c r="O55406" i="17"/>
  <c r="O55415" i="17"/>
  <c r="O55485" i="17"/>
  <c r="O55549" i="17"/>
  <c r="O55637" i="17"/>
  <c r="O55655" i="17"/>
  <c r="O55693" i="17"/>
  <c r="O55795" i="17"/>
  <c r="O55859" i="17"/>
  <c r="O55905" i="17"/>
  <c r="O55943" i="17"/>
  <c r="O56007" i="17"/>
  <c r="O56063" i="17"/>
  <c r="O56080" i="17"/>
  <c r="O56118" i="17"/>
  <c r="O56240" i="17"/>
  <c r="O56314" i="17"/>
  <c r="O56382" i="17"/>
  <c r="O56445" i="17"/>
  <c r="O56450" i="17"/>
  <c r="O56474" i="17"/>
  <c r="O56488" i="17"/>
  <c r="O56508" i="17"/>
  <c r="O56520" i="17"/>
  <c r="O56538" i="17"/>
  <c r="O56586" i="17"/>
  <c r="O56618" i="17"/>
  <c r="O56643" i="17"/>
  <c r="O56672" i="17"/>
  <c r="O56692" i="17"/>
  <c r="O56706" i="17"/>
  <c r="O56736" i="17"/>
  <c r="O56768" i="17"/>
  <c r="O56800" i="17"/>
  <c r="O56832" i="17"/>
  <c r="O56883" i="17"/>
  <c r="O56890" i="17"/>
  <c r="O56895" i="17"/>
  <c r="O56916" i="17"/>
  <c r="O56919" i="17"/>
  <c r="O56940" i="17"/>
  <c r="O56966" i="17"/>
  <c r="O56994" i="17"/>
  <c r="O57018" i="17"/>
  <c r="O57021" i="17"/>
  <c r="O57060" i="17"/>
  <c r="O57090" i="17"/>
  <c r="O57099" i="17"/>
  <c r="O57141" i="17"/>
  <c r="O57154" i="17"/>
  <c r="O57175" i="17"/>
  <c r="O57189" i="17"/>
  <c r="O57221" i="17"/>
  <c r="O57226" i="17"/>
  <c r="O57235" i="17"/>
  <c r="O57240" i="17"/>
  <c r="O57243" i="17"/>
  <c r="O57252" i="17"/>
  <c r="O57294" i="17"/>
  <c r="O57307" i="17"/>
  <c r="O57316" i="17"/>
  <c r="O57334" i="17"/>
  <c r="O57370" i="17"/>
  <c r="O57386" i="17"/>
  <c r="O57398" i="17"/>
  <c r="O57464" i="17"/>
  <c r="O57479" i="17"/>
  <c r="O57497" i="17"/>
  <c r="O57502" i="17"/>
  <c r="O57556" i="17"/>
  <c r="O57590" i="17"/>
  <c r="O57609" i="17"/>
  <c r="O57629" i="17"/>
  <c r="O57641" i="17"/>
  <c r="O57661" i="17"/>
  <c r="O57676" i="17"/>
  <c r="O57683" i="17"/>
  <c r="O57699" i="17"/>
  <c r="O57711" i="17"/>
  <c r="O57719" i="17"/>
  <c r="O57725" i="17"/>
  <c r="O57742" i="17"/>
  <c r="O57748" i="17"/>
  <c r="O57751" i="17"/>
  <c r="O57754" i="17"/>
  <c r="O57760" i="17"/>
  <c r="O57774" i="17"/>
  <c r="O57780" i="17"/>
  <c r="O57786" i="17"/>
  <c r="O57800" i="17"/>
  <c r="O57805" i="17"/>
  <c r="O57811" i="17"/>
  <c r="O57819" i="17"/>
  <c r="O57825" i="17"/>
  <c r="O57845" i="17"/>
  <c r="O57856" i="17"/>
  <c r="O57864" i="17"/>
  <c r="O57878" i="17"/>
  <c r="O57892" i="17"/>
  <c r="O57898" i="17"/>
  <c r="O57901" i="17"/>
  <c r="O57930" i="17"/>
  <c r="O57944" i="17"/>
  <c r="O57950" i="17"/>
  <c r="O57958" i="17"/>
  <c r="O57961" i="17"/>
  <c r="O57964" i="17"/>
  <c r="O57978" i="17"/>
  <c r="O57981" i="17"/>
  <c r="O57995" i="17"/>
  <c r="O57998" i="17"/>
  <c r="O58001" i="17"/>
  <c r="O58007" i="17"/>
  <c r="O58021" i="17"/>
  <c r="O58029" i="17"/>
  <c r="O58037" i="17"/>
  <c r="O58045" i="17"/>
  <c r="O58053" i="17"/>
  <c r="O58061" i="17"/>
  <c r="O58069" i="17"/>
  <c r="O58077" i="17"/>
  <c r="O58085" i="17"/>
  <c r="O58093" i="17"/>
  <c r="O58101" i="17"/>
  <c r="O58109" i="17"/>
  <c r="O58117" i="17"/>
  <c r="O58125" i="17"/>
  <c r="O58133" i="17"/>
  <c r="O58147" i="17"/>
  <c r="O58150" i="17"/>
  <c r="O58154" i="17"/>
  <c r="O58163" i="17"/>
  <c r="O58179" i="17"/>
  <c r="O58195" i="17"/>
  <c r="O58219" i="17"/>
  <c r="O58225" i="17"/>
  <c r="O58231" i="17"/>
  <c r="O58251" i="17"/>
  <c r="O58257" i="17"/>
  <c r="O58271" i="17"/>
  <c r="O58274" i="17"/>
  <c r="O58277" i="17"/>
  <c r="O58286" i="17"/>
  <c r="O58289" i="17"/>
  <c r="O58298" i="17"/>
  <c r="O58306" i="17"/>
  <c r="O58310" i="17"/>
  <c r="O58313" i="17"/>
  <c r="O58325" i="17"/>
  <c r="O58342" i="17"/>
  <c r="O58351" i="17"/>
  <c r="O58354" i="17"/>
  <c r="O58357" i="17"/>
  <c r="O58360" i="17"/>
  <c r="O58363" i="17"/>
  <c r="O58366" i="17"/>
  <c r="O58372" i="17"/>
  <c r="O58378" i="17"/>
  <c r="O58381" i="17"/>
  <c r="O58389" i="17"/>
  <c r="O58392" i="17"/>
  <c r="O58400" i="17"/>
  <c r="O58406" i="17"/>
  <c r="O58416" i="17"/>
  <c r="O58424" i="17"/>
  <c r="O58432" i="17"/>
  <c r="O58440" i="17"/>
  <c r="O58448" i="17"/>
  <c r="O58456" i="17"/>
  <c r="O58464" i="17"/>
  <c r="O58472" i="17"/>
  <c r="O58480" i="17"/>
  <c r="O58498" i="17"/>
  <c r="O58501" i="17"/>
  <c r="O58509" i="17"/>
  <c r="O58512" i="17"/>
  <c r="O58523" i="17"/>
  <c r="O58526" i="17"/>
  <c r="O58529" i="17"/>
  <c r="O58543" i="17"/>
  <c r="O58546" i="17"/>
  <c r="O58551" i="17"/>
  <c r="O58559" i="17"/>
  <c r="O58567" i="17"/>
  <c r="O58575" i="17"/>
  <c r="O58583" i="17"/>
  <c r="O58591" i="17"/>
  <c r="O58599" i="17"/>
  <c r="O58607" i="17"/>
  <c r="O58615" i="17"/>
  <c r="O58623" i="17"/>
  <c r="O58631" i="17"/>
  <c r="O58639" i="17"/>
  <c r="O58659" i="17"/>
  <c r="O58665" i="17"/>
  <c r="O58668" i="17"/>
  <c r="O58671" i="17"/>
  <c r="O58680" i="17"/>
  <c r="O58691" i="17"/>
  <c r="O58697" i="17"/>
  <c r="O58700" i="17"/>
  <c r="O58717" i="17"/>
  <c r="O58723" i="17"/>
  <c r="O58732" i="17"/>
  <c r="O58746" i="17"/>
  <c r="O58749" i="17"/>
  <c r="O58755" i="17"/>
  <c r="O58765" i="17"/>
  <c r="O58768" i="17"/>
  <c r="O58771" i="17"/>
  <c r="O58773" i="17"/>
  <c r="O58796" i="17"/>
  <c r="O58805" i="17"/>
  <c r="O58808" i="17"/>
  <c r="O58814" i="17"/>
  <c r="O58823" i="17"/>
  <c r="O58841" i="17"/>
  <c r="O58847" i="17"/>
  <c r="O58855" i="17"/>
  <c r="O58868" i="17"/>
  <c r="O58877" i="17"/>
  <c r="O58900" i="17"/>
  <c r="O58909" i="17"/>
  <c r="O58915" i="17"/>
  <c r="O58918" i="17"/>
  <c r="O58924" i="17"/>
  <c r="O58932" i="17"/>
  <c r="O58948" i="17"/>
  <c r="O58954" i="17"/>
  <c r="O58960" i="17"/>
  <c r="O58966" i="17"/>
  <c r="O58977" i="17"/>
  <c r="O58985" i="17"/>
  <c r="O58991" i="17"/>
  <c r="O59002" i="17"/>
  <c r="O59008" i="17"/>
  <c r="O59022" i="17"/>
  <c r="O59028" i="17"/>
  <c r="O59036" i="17"/>
  <c r="O59042" i="17"/>
  <c r="O59048" i="17"/>
  <c r="O59065" i="17"/>
  <c r="O59068" i="17"/>
  <c r="O59071" i="17"/>
  <c r="O59077" i="17"/>
  <c r="O59091" i="17"/>
  <c r="O59097" i="17"/>
  <c r="O59103" i="17"/>
  <c r="O59117" i="17"/>
  <c r="O59122" i="17"/>
  <c r="O59128" i="17"/>
  <c r="O59139" i="17"/>
  <c r="O59145" i="17"/>
  <c r="O59170" i="17"/>
  <c r="O59173" i="17"/>
  <c r="O59181" i="17"/>
  <c r="O59195" i="17"/>
  <c r="O59201" i="17"/>
  <c r="O59209" i="17"/>
  <c r="O59215" i="17"/>
  <c r="O59223" i="17"/>
  <c r="O59232" i="17"/>
  <c r="O59241" i="17"/>
  <c r="O59250" i="17"/>
  <c r="O59256" i="17"/>
  <c r="O59270" i="17"/>
  <c r="O59276" i="17"/>
  <c r="O59284" i="17"/>
  <c r="O59290" i="17"/>
  <c r="O59304" i="17"/>
  <c r="O59307" i="17"/>
  <c r="O59324" i="17"/>
  <c r="O59330" i="17"/>
  <c r="O59333" i="17"/>
  <c r="O59336" i="17"/>
  <c r="O59344" i="17"/>
  <c r="O59352" i="17"/>
  <c r="O59360" i="17"/>
  <c r="O59368" i="17"/>
  <c r="O59376" i="17"/>
  <c r="O59384" i="17"/>
  <c r="O59392" i="17"/>
  <c r="O59400" i="17"/>
  <c r="O59408" i="17"/>
  <c r="O59416" i="17"/>
  <c r="O59424" i="17"/>
  <c r="O59432" i="17"/>
  <c r="O59440" i="17"/>
  <c r="O59448" i="17"/>
  <c r="O59456" i="17"/>
  <c r="O59473" i="17"/>
  <c r="O59476" i="17"/>
  <c r="O59486" i="17"/>
  <c r="O59489" i="17"/>
  <c r="O59493" i="17"/>
  <c r="O59501" i="17"/>
  <c r="O59507" i="17"/>
  <c r="O59513" i="17"/>
  <c r="O59527" i="17"/>
  <c r="O59533" i="17"/>
  <c r="O59539" i="17"/>
  <c r="O59553" i="17"/>
  <c r="O59559" i="17"/>
  <c r="O59573" i="17"/>
  <c r="O59576" i="17"/>
  <c r="O59579" i="17"/>
  <c r="O59593" i="17"/>
  <c r="O59605" i="17"/>
  <c r="O59611" i="17"/>
  <c r="O59620" i="17"/>
  <c r="O59636" i="17"/>
  <c r="O59640" i="17"/>
  <c r="O59646" i="17"/>
  <c r="O59661" i="17"/>
  <c r="O59667" i="17"/>
  <c r="O59675" i="17"/>
  <c r="O59678" i="17"/>
  <c r="O59692" i="17"/>
  <c r="O59698" i="17"/>
  <c r="O59706" i="17"/>
  <c r="O59714" i="17"/>
  <c r="O59722" i="17"/>
  <c r="O59730" i="17"/>
  <c r="O59816" i="17"/>
  <c r="O59879" i="17"/>
  <c r="O60016" i="17"/>
  <c r="O60045" i="17"/>
  <c r="O60092" i="17"/>
  <c r="O60101" i="17"/>
  <c r="O60415" i="17"/>
  <c r="O60679" i="17"/>
  <c r="O60743" i="17"/>
  <c r="O60898" i="17"/>
  <c r="O60936" i="17"/>
  <c r="O61029" i="17"/>
  <c r="O61093" i="17"/>
  <c r="O61170" i="17"/>
  <c r="O61234" i="17"/>
  <c r="O61290" i="17"/>
  <c r="O61452" i="17"/>
  <c r="O61476" i="17"/>
  <c r="O61553" i="17"/>
  <c r="O61573" i="17"/>
  <c r="O61607" i="17"/>
  <c r="O61715" i="17"/>
  <c r="O61756" i="17"/>
  <c r="O61782" i="17"/>
  <c r="O61800" i="17"/>
  <c r="O61855" i="17"/>
  <c r="O61884" i="17"/>
  <c r="O61913" i="17"/>
  <c r="O61948" i="17"/>
  <c r="O61953" i="17"/>
  <c r="O61964" i="17"/>
  <c r="O61996" i="17"/>
  <c r="O62028" i="17"/>
  <c r="O62060" i="17"/>
  <c r="O62093" i="17"/>
  <c r="O62110" i="17"/>
  <c r="O62156" i="17"/>
  <c r="O62170" i="17"/>
  <c r="O62194" i="17"/>
  <c r="O62214" i="17"/>
  <c r="O62246" i="17"/>
  <c r="O62256" i="17"/>
  <c r="O62263" i="17"/>
  <c r="O62271" i="17"/>
  <c r="O62292" i="17"/>
  <c r="O62304" i="17"/>
  <c r="O62309" i="17"/>
  <c r="O62323" i="17"/>
  <c r="O62339" i="17"/>
  <c r="O62355" i="17"/>
  <c r="O62371" i="17"/>
  <c r="O62387" i="17"/>
  <c r="O62397" i="17"/>
  <c r="O62413" i="17"/>
  <c r="O62437" i="17"/>
  <c r="O62440" i="17"/>
  <c r="O62445" i="17"/>
  <c r="O62455" i="17"/>
  <c r="O62475" i="17"/>
  <c r="O62488" i="17"/>
  <c r="O62496" i="17"/>
  <c r="O62504" i="17"/>
  <c r="O62512" i="17"/>
  <c r="O62520" i="17"/>
  <c r="O62528" i="17"/>
  <c r="O62536" i="17"/>
  <c r="O62544" i="17"/>
  <c r="O62552" i="17"/>
  <c r="O62560" i="17"/>
  <c r="O62568" i="17"/>
  <c r="O62576" i="17"/>
  <c r="O62584" i="17"/>
  <c r="O62595" i="17"/>
  <c r="O62598" i="17"/>
  <c r="O62604" i="17"/>
  <c r="O62612" i="17"/>
  <c r="O62618" i="17"/>
  <c r="O62624" i="17"/>
  <c r="O62632" i="17"/>
  <c r="O62635" i="17"/>
  <c r="O62638" i="17"/>
  <c r="O62649" i="17"/>
  <c r="O62652" i="17"/>
  <c r="O62655" i="17"/>
  <c r="O62666" i="17"/>
  <c r="O62675" i="17"/>
  <c r="O62683" i="17"/>
  <c r="O62689" i="17"/>
  <c r="O62698" i="17"/>
  <c r="O62706" i="17"/>
  <c r="O62709" i="17"/>
  <c r="O62715" i="17"/>
  <c r="O62726" i="17"/>
  <c r="O62728" i="17"/>
  <c r="O62739" i="17"/>
  <c r="O62742" i="17"/>
  <c r="O62745" i="17"/>
  <c r="O62748" i="17"/>
  <c r="O62762" i="17"/>
  <c r="O62768" i="17"/>
  <c r="O62777" i="17"/>
  <c r="O62785" i="17"/>
  <c r="O62794" i="17"/>
  <c r="O62797" i="17"/>
  <c r="O62803" i="17"/>
  <c r="O62821" i="17"/>
  <c r="O62835" i="17"/>
  <c r="O62848" i="17"/>
  <c r="O62856" i="17"/>
  <c r="O62865" i="17"/>
  <c r="O62871" i="17"/>
  <c r="O62874" i="17"/>
  <c r="O62880" i="17"/>
  <c r="O62888" i="17"/>
  <c r="O62897" i="17"/>
  <c r="O62903" i="17"/>
  <c r="O62920" i="17"/>
  <c r="O62929" i="17"/>
  <c r="O62935" i="17"/>
  <c r="O62943" i="17"/>
  <c r="O62946" i="17"/>
  <c r="O62952" i="17"/>
  <c r="O62963" i="17"/>
  <c r="O62971" i="17"/>
  <c r="O62977" i="17"/>
  <c r="O62985" i="17"/>
  <c r="O62988" i="17"/>
  <c r="O62991" i="17"/>
  <c r="O63005" i="17"/>
  <c r="O63008" i="17"/>
  <c r="O63011" i="17"/>
  <c r="O63019" i="17"/>
  <c r="O63022" i="17"/>
  <c r="O63036" i="17"/>
  <c r="O63042" i="17"/>
  <c r="O63050" i="17"/>
  <c r="O63053" i="17"/>
  <c r="O63064" i="17"/>
  <c r="O63070" i="17"/>
  <c r="O63076" i="17"/>
  <c r="O63090" i="17"/>
  <c r="O63096" i="17"/>
  <c r="O63102" i="17"/>
  <c r="O63116" i="17"/>
  <c r="O63122" i="17"/>
  <c r="O63136" i="17"/>
  <c r="O63139" i="17"/>
  <c r="O63142" i="17"/>
  <c r="O63154" i="17"/>
  <c r="O63165" i="17"/>
  <c r="O63171" i="17"/>
  <c r="O63191" i="17"/>
  <c r="O63194" i="17"/>
  <c r="O63202" i="17"/>
  <c r="O63205" i="17"/>
  <c r="O63216" i="17"/>
  <c r="O63219" i="17"/>
  <c r="O63227" i="17"/>
  <c r="O63235" i="17"/>
  <c r="O63241" i="17"/>
  <c r="O63247" i="17"/>
  <c r="O63258" i="17"/>
  <c r="O63266" i="17"/>
  <c r="O63275" i="17"/>
  <c r="O63286" i="17"/>
  <c r="O63289" i="17"/>
  <c r="O63295" i="17"/>
  <c r="O63298" i="17"/>
  <c r="O63301" i="17"/>
  <c r="O63309" i="17"/>
  <c r="O63315" i="17"/>
  <c r="O63323" i="17"/>
  <c r="O63329" i="17"/>
  <c r="O63337" i="17"/>
  <c r="O63345" i="17"/>
  <c r="O63351" i="17"/>
  <c r="O63357" i="17"/>
  <c r="O63363" i="17"/>
  <c r="O63369" i="17"/>
  <c r="O63377" i="17"/>
  <c r="O63380" i="17"/>
  <c r="O63397" i="17"/>
  <c r="O63403" i="17"/>
  <c r="O63406" i="17"/>
  <c r="O63410" i="17"/>
  <c r="O63418" i="17"/>
  <c r="O63426" i="17"/>
  <c r="O63434" i="17"/>
  <c r="O63442" i="17"/>
  <c r="O63450" i="17"/>
  <c r="O63458" i="17"/>
  <c r="O63466" i="17"/>
  <c r="O63474" i="17"/>
  <c r="O63482" i="17"/>
  <c r="O63490" i="17"/>
  <c r="O63498" i="17"/>
  <c r="O63506" i="17"/>
  <c r="O63514" i="17"/>
  <c r="O63522" i="17"/>
  <c r="O63530" i="17"/>
  <c r="O63538" i="17"/>
  <c r="O63546" i="17"/>
  <c r="O63554" i="17"/>
  <c r="O63562" i="17"/>
  <c r="O63570" i="17"/>
  <c r="O63578" i="17"/>
  <c r="O63586" i="17"/>
  <c r="O63589" i="17"/>
  <c r="O63592" i="17"/>
  <c r="O63610" i="17"/>
  <c r="O63616" i="17"/>
  <c r="O63624" i="17"/>
  <c r="O63630" i="17"/>
  <c r="O63636" i="17"/>
  <c r="O63650" i="17"/>
  <c r="O63656" i="17"/>
  <c r="O63670" i="17"/>
  <c r="O63676" i="17"/>
  <c r="O63690" i="17"/>
  <c r="O63696" i="17"/>
  <c r="O63704" i="17"/>
  <c r="O63707" i="17"/>
  <c r="O63710" i="17"/>
  <c r="O63716" i="17"/>
  <c r="O63724" i="17"/>
  <c r="O63730" i="17"/>
  <c r="O63736" i="17"/>
  <c r="O63744" i="17"/>
  <c r="O63759" i="17"/>
  <c r="O63767" i="17"/>
  <c r="O63773" i="17"/>
  <c r="O63787" i="17"/>
  <c r="O63793" i="17"/>
  <c r="O63796" i="17"/>
  <c r="O63819" i="17"/>
  <c r="O63825" i="17"/>
  <c r="O63836" i="17"/>
  <c r="O63847" i="17"/>
  <c r="O63861" i="17"/>
  <c r="O63869" i="17"/>
  <c r="O63872" i="17"/>
  <c r="O63880" i="17"/>
  <c r="O63888" i="17"/>
  <c r="O63896" i="17"/>
  <c r="O63904" i="17"/>
  <c r="O63912" i="17"/>
  <c r="O63920" i="17"/>
  <c r="O63928" i="17"/>
  <c r="O63936" i="17"/>
  <c r="O63944" i="17"/>
  <c r="O63952" i="17"/>
  <c r="O63960" i="17"/>
  <c r="O63968" i="17"/>
  <c r="O63977" i="17"/>
  <c r="O63988" i="17"/>
  <c r="O63996" i="17"/>
  <c r="O63999" i="17"/>
  <c r="O64006" i="17"/>
  <c r="O64013" i="17"/>
  <c r="O64021" i="17"/>
  <c r="O64035" i="17"/>
  <c r="O64046" i="17"/>
  <c r="O64049" i="17"/>
  <c r="O64060" i="17"/>
  <c r="O64063" i="17"/>
  <c r="O64071" i="17"/>
  <c r="O64074" i="17"/>
  <c r="O64084" i="17"/>
  <c r="O64097" i="17"/>
  <c r="O64105" i="17"/>
  <c r="O64113" i="17"/>
  <c r="O64121" i="17"/>
  <c r="O64129" i="17"/>
  <c r="O64137" i="17"/>
  <c r="O64145" i="17"/>
  <c r="O64153" i="17"/>
  <c r="O64161" i="17"/>
  <c r="O64169" i="17"/>
  <c r="O64177" i="17"/>
  <c r="O64185" i="17"/>
  <c r="O64199" i="17"/>
  <c r="O64205" i="17"/>
  <c r="O64219" i="17"/>
  <c r="O64225" i="17"/>
  <c r="O64239" i="17"/>
  <c r="O64242" i="17"/>
  <c r="O64248" i="17"/>
  <c r="O64259" i="17"/>
  <c r="O64268" i="17"/>
  <c r="O64276" i="17"/>
  <c r="O64282" i="17"/>
  <c r="O64291" i="17"/>
  <c r="O64299" i="17"/>
  <c r="O64308" i="17"/>
  <c r="O64311" i="17"/>
  <c r="O64322" i="17"/>
  <c r="O64333" i="17"/>
  <c r="O64339" i="17"/>
  <c r="O64350" i="17"/>
  <c r="O64362" i="17"/>
  <c r="O64382" i="17"/>
  <c r="O64391" i="17"/>
  <c r="O64400" i="17"/>
  <c r="O64417" i="17"/>
  <c r="O64423" i="17"/>
  <c r="O64426" i="17"/>
  <c r="O64429" i="17"/>
  <c r="O64432" i="17"/>
  <c r="O64438" i="17"/>
  <c r="O64446" i="17"/>
  <c r="O64455" i="17"/>
  <c r="O64464" i="17"/>
  <c r="O64473" i="17"/>
  <c r="O64487" i="17"/>
  <c r="O64496" i="17"/>
  <c r="O64505" i="17"/>
  <c r="O64514" i="17"/>
  <c r="O64522" i="17"/>
  <c r="O64531" i="17"/>
  <c r="O64537" i="17"/>
  <c r="O64548" i="17"/>
  <c r="O64554" i="17"/>
  <c r="O64557" i="17"/>
  <c r="O64565" i="17"/>
  <c r="O64579" i="17"/>
  <c r="O64593" i="17"/>
  <c r="O64604" i="17"/>
  <c r="O64607" i="17"/>
  <c r="O64610" i="17"/>
  <c r="O64618" i="17"/>
  <c r="O64621" i="17"/>
  <c r="O64635" i="17"/>
  <c r="O64641" i="17"/>
  <c r="O64649" i="17"/>
  <c r="O64652" i="17"/>
  <c r="O64669" i="17"/>
  <c r="O64675" i="17"/>
  <c r="O64681" i="17"/>
  <c r="O64701" i="17"/>
  <c r="O64707" i="17"/>
  <c r="O64721" i="17"/>
  <c r="O64724" i="17"/>
  <c r="O64727" i="17"/>
  <c r="O64733" i="17"/>
  <c r="O64746" i="17"/>
  <c r="O64757" i="17"/>
  <c r="O64763" i="17"/>
  <c r="O64769" i="17"/>
  <c r="O64784" i="17"/>
  <c r="O64787" i="17"/>
  <c r="O64790" i="17"/>
  <c r="O64804" i="17"/>
  <c r="O64812" i="17"/>
  <c r="O64820" i="17"/>
  <c r="O64826" i="17"/>
  <c r="O64834" i="17"/>
  <c r="O64837" i="17"/>
  <c r="O64848" i="17"/>
  <c r="O64857" i="17"/>
  <c r="O64872" i="17"/>
  <c r="O64886" i="17"/>
  <c r="O64900" i="17"/>
  <c r="O64906" i="17"/>
  <c r="O64914" i="17"/>
  <c r="O64922" i="17"/>
  <c r="O64928" i="17"/>
  <c r="O64941" i="17"/>
  <c r="O64949" i="17"/>
  <c r="O64960" i="17"/>
  <c r="O64968" i="17"/>
  <c r="O64979" i="17"/>
  <c r="O64987" i="17"/>
  <c r="O64993" i="17"/>
  <c r="O65004" i="17"/>
  <c r="O65012" i="17"/>
  <c r="O65015" i="17"/>
  <c r="O65023" i="17"/>
  <c r="O65034" i="17"/>
  <c r="O65042" i="17"/>
  <c r="O65050" i="17"/>
  <c r="O65058" i="17"/>
  <c r="O65066" i="17"/>
  <c r="O65074" i="17"/>
  <c r="O65082" i="17"/>
  <c r="O65090" i="17"/>
  <c r="O65098" i="17"/>
  <c r="O65106" i="17"/>
  <c r="O65114" i="17"/>
  <c r="O65122" i="17"/>
  <c r="O65130" i="17"/>
  <c r="O65138" i="17"/>
  <c r="O65146" i="17"/>
  <c r="O65154" i="17"/>
  <c r="O65162" i="17"/>
  <c r="O65165" i="17"/>
  <c r="O65168" i="17"/>
  <c r="O65188" i="17"/>
  <c r="O65197" i="17"/>
  <c r="O65203" i="17"/>
  <c r="O65217" i="17"/>
  <c r="O65223" i="17"/>
  <c r="O65237" i="17"/>
  <c r="O65242" i="17"/>
  <c r="O65248" i="17"/>
  <c r="O65262" i="17"/>
  <c r="O65268" i="17"/>
  <c r="O65282" i="17"/>
  <c r="O65288" i="17"/>
  <c r="O65297" i="17"/>
  <c r="O65300" i="17"/>
  <c r="O65314" i="17"/>
  <c r="O65320" i="17"/>
  <c r="O65328" i="17"/>
  <c r="O65331" i="17"/>
  <c r="O65337" i="17"/>
  <c r="O65343" i="17"/>
  <c r="O65357" i="17"/>
  <c r="O65366" i="17"/>
  <c r="O65372" i="17"/>
  <c r="O65378" i="17"/>
  <c r="O65381" i="17"/>
  <c r="O65387" i="17"/>
  <c r="O65398" i="17"/>
  <c r="O65401" i="17"/>
  <c r="O65409" i="17"/>
  <c r="O65412" i="17"/>
  <c r="O65426" i="17"/>
  <c r="O65437" i="17"/>
  <c r="O65445" i="17"/>
  <c r="O65453" i="17"/>
  <c r="O65461" i="17"/>
  <c r="O65469" i="17"/>
  <c r="O65477" i="17"/>
  <c r="O65485" i="17"/>
  <c r="O65493" i="17"/>
  <c r="O65501" i="17"/>
  <c r="O65509" i="17"/>
  <c r="O65517" i="17"/>
  <c r="O65528" i="17"/>
  <c r="O65535" i="17"/>
  <c r="O65538" i="17"/>
  <c r="O65546" i="17"/>
  <c r="O65549" i="17"/>
  <c r="O65557" i="17"/>
  <c r="O65560" i="17"/>
  <c r="O65571" i="17"/>
  <c r="O65582" i="17"/>
  <c r="O65585" i="17"/>
  <c r="O65593" i="17"/>
  <c r="O65596" i="17"/>
  <c r="O65606" i="17"/>
  <c r="O65614" i="17"/>
  <c r="O65622" i="17"/>
  <c r="O65630" i="17"/>
  <c r="O65638" i="17"/>
  <c r="O65646" i="17"/>
  <c r="O65654" i="17"/>
  <c r="O65662" i="17"/>
  <c r="O65670" i="17"/>
  <c r="O65678" i="17"/>
  <c r="O65686" i="17"/>
  <c r="O65700" i="17"/>
  <c r="O65706" i="17"/>
  <c r="O65712" i="17"/>
  <c r="O65724" i="17"/>
  <c r="O65732" i="17"/>
  <c r="O65738" i="17"/>
  <c r="O65752" i="17"/>
  <c r="O65755" i="17"/>
  <c r="O65760" i="17"/>
  <c r="O65769" i="17"/>
  <c r="O65778" i="17"/>
  <c r="O65786" i="17"/>
  <c r="O65792" i="17"/>
  <c r="O65804" i="17"/>
  <c r="O65807" i="17"/>
  <c r="O65822" i="17"/>
  <c r="O65831" i="17"/>
  <c r="O65837" i="17"/>
  <c r="O65843" i="17"/>
  <c r="O65852" i="17"/>
  <c r="O65861" i="17"/>
  <c r="O65878" i="17"/>
  <c r="O65887" i="17"/>
  <c r="O65893" i="17"/>
  <c r="O65896" i="17"/>
  <c r="O65899" i="17"/>
  <c r="O65908" i="17"/>
  <c r="O65916" i="17"/>
  <c r="O65925" i="17"/>
  <c r="O65928" i="17"/>
  <c r="O65934" i="17"/>
  <c r="O65940" i="17"/>
  <c r="O65948" i="17"/>
  <c r="O65957" i="17"/>
  <c r="O65965" i="17"/>
  <c r="O65974" i="17"/>
  <c r="O65988" i="17"/>
  <c r="O65991" i="17"/>
  <c r="O65997" i="17"/>
  <c r="O66008" i="17"/>
  <c r="O66016" i="17"/>
  <c r="O66022" i="17"/>
  <c r="O66033" i="17"/>
  <c r="O66036" i="17"/>
  <c r="O66050" i="17"/>
  <c r="O66056" i="17"/>
  <c r="O66067" i="17"/>
  <c r="O66073" i="17"/>
  <c r="O66080" i="17"/>
  <c r="O66086" i="17"/>
  <c r="O66103" i="17"/>
  <c r="O66109" i="17"/>
  <c r="O66112" i="17"/>
  <c r="O66115" i="17"/>
  <c r="O66121" i="17"/>
  <c r="O66135" i="17"/>
  <c r="O66141" i="17"/>
  <c r="O66144" i="17"/>
  <c r="O66147" i="17"/>
  <c r="O66161" i="17"/>
  <c r="O66167" i="17"/>
  <c r="O66173" i="17"/>
  <c r="O66186" i="17"/>
  <c r="O66189" i="17"/>
  <c r="O66192" i="17"/>
  <c r="O66224" i="17"/>
  <c r="O66227" i="17"/>
  <c r="O66230" i="17"/>
  <c r="O66244" i="17"/>
  <c r="O66252" i="17"/>
  <c r="O66266" i="17"/>
  <c r="O66280" i="17"/>
  <c r="O66286" i="17"/>
  <c r="O66289" i="17"/>
  <c r="O66304" i="17"/>
  <c r="O66318" i="17"/>
  <c r="O66324" i="17"/>
  <c r="O66332" i="17"/>
  <c r="O66338" i="17"/>
  <c r="O66344" i="17"/>
  <c r="O66355" i="17"/>
  <c r="O66358" i="17"/>
  <c r="O66361" i="17"/>
  <c r="O66367" i="17"/>
  <c r="O66375" i="17"/>
  <c r="O66386" i="17"/>
  <c r="O66403" i="17"/>
  <c r="O66417" i="17"/>
  <c r="O66425" i="17"/>
  <c r="O66433" i="17"/>
  <c r="O66440" i="17"/>
  <c r="O66448" i="17"/>
  <c r="O66456" i="17"/>
  <c r="O66464" i="17"/>
  <c r="O66472" i="17"/>
  <c r="O66480" i="17"/>
  <c r="O66488" i="17"/>
  <c r="O66496" i="17"/>
  <c r="O66504" i="17"/>
  <c r="O66512" i="17"/>
  <c r="O66520" i="17"/>
  <c r="O66528" i="17"/>
  <c r="O66536" i="17"/>
  <c r="O66544" i="17"/>
  <c r="O66550" i="17"/>
  <c r="O66575" i="17"/>
  <c r="O66578" i="17"/>
  <c r="O66581" i="17"/>
  <c r="O66587" i="17"/>
  <c r="O66601" i="17"/>
  <c r="O66607" i="17"/>
  <c r="O66613" i="17"/>
  <c r="O66627" i="17"/>
  <c r="O66633" i="17"/>
  <c r="O66639" i="17"/>
  <c r="O66653" i="17"/>
  <c r="O66656" i="17"/>
  <c r="O66659" i="17"/>
  <c r="O66665" i="17"/>
  <c r="O66679" i="17"/>
  <c r="O66685" i="17"/>
  <c r="O66694" i="17"/>
  <c r="O66708" i="17"/>
  <c r="O66714" i="17"/>
  <c r="O66731" i="17"/>
  <c r="O66737" i="17"/>
  <c r="O66746" i="17"/>
  <c r="O66752" i="17"/>
  <c r="O66758" i="17"/>
  <c r="O66772" i="17"/>
  <c r="O66775" i="17"/>
  <c r="O66784" i="17"/>
  <c r="O66792" i="17"/>
  <c r="O66795" i="17"/>
  <c r="O66803" i="17"/>
  <c r="O66811" i="17"/>
  <c r="O66819" i="17"/>
  <c r="O66827" i="17"/>
  <c r="O66835" i="17"/>
  <c r="O66843" i="17"/>
  <c r="O66851" i="17"/>
  <c r="O66859" i="17"/>
  <c r="O66867" i="17"/>
  <c r="O66891" i="17"/>
  <c r="O66894" i="17"/>
  <c r="O66897" i="17"/>
  <c r="O66907" i="17"/>
  <c r="O66913" i="17"/>
  <c r="O66916" i="17"/>
  <c r="O66924" i="17"/>
  <c r="O66937" i="17"/>
  <c r="O66945" i="17"/>
  <c r="O66953" i="17"/>
  <c r="O66961" i="17"/>
  <c r="O66969" i="17"/>
  <c r="O66977" i="17"/>
  <c r="O66985" i="17"/>
  <c r="O66993" i="17"/>
  <c r="O67001" i="17"/>
  <c r="O67009" i="17"/>
  <c r="O67017" i="17"/>
  <c r="O67025" i="17"/>
  <c r="O67033" i="17"/>
  <c r="O67041" i="17"/>
  <c r="O67058" i="17"/>
  <c r="O67064" i="17"/>
  <c r="O67067" i="17"/>
  <c r="O67071" i="17"/>
  <c r="O67080" i="17"/>
  <c r="O67094" i="17"/>
  <c r="O67101" i="17"/>
  <c r="O67112" i="17"/>
  <c r="O67118" i="17"/>
  <c r="O67121" i="17"/>
  <c r="O67124" i="17"/>
  <c r="O67142" i="17"/>
  <c r="O59738" i="17"/>
  <c r="O59780" i="17"/>
  <c r="O59887" i="17"/>
  <c r="O59987" i="17"/>
  <c r="O60025" i="17"/>
  <c r="O60155" i="17"/>
  <c r="O60164" i="17"/>
  <c r="O60173" i="17"/>
  <c r="O60199" i="17"/>
  <c r="O60280" i="17"/>
  <c r="O60334" i="17"/>
  <c r="O60423" i="17"/>
  <c r="O60452" i="17"/>
  <c r="O60464" i="17"/>
  <c r="O60526" i="17"/>
  <c r="O60578" i="17"/>
  <c r="O60615" i="17"/>
  <c r="O60687" i="17"/>
  <c r="O60751" i="17"/>
  <c r="O60804" i="17"/>
  <c r="O60832" i="17"/>
  <c r="O60878" i="17"/>
  <c r="O60924" i="17"/>
  <c r="O60992" i="17"/>
  <c r="O61037" i="17"/>
  <c r="O61101" i="17"/>
  <c r="O61122" i="17"/>
  <c r="O61159" i="17"/>
  <c r="O61178" i="17"/>
  <c r="O61242" i="17"/>
  <c r="O61261" i="17"/>
  <c r="O61299" i="17"/>
  <c r="O61316" i="17"/>
  <c r="O61394" i="17"/>
  <c r="O61416" i="17"/>
  <c r="O61428" i="17"/>
  <c r="O61435" i="17"/>
  <c r="O61485" i="17"/>
  <c r="O61514" i="17"/>
  <c r="O61550" i="17"/>
  <c r="O61586" i="17"/>
  <c r="O61637" i="17"/>
  <c r="O61644" i="17"/>
  <c r="O61655" i="17"/>
  <c r="O61660" i="17"/>
  <c r="O61680" i="17"/>
  <c r="O61687" i="17"/>
  <c r="O61692" i="17"/>
  <c r="O61712" i="17"/>
  <c r="O61753" i="17"/>
  <c r="O61844" i="17"/>
  <c r="O61864" i="17"/>
  <c r="O61871" i="17"/>
  <c r="O61935" i="17"/>
  <c r="O61981" i="17"/>
  <c r="O62013" i="17"/>
  <c r="O62045" i="17"/>
  <c r="O62077" i="17"/>
  <c r="O62090" i="17"/>
  <c r="O62130" i="17"/>
  <c r="O62177" i="17"/>
  <c r="O62182" i="17"/>
  <c r="O62196" i="17"/>
  <c r="O62199" i="17"/>
  <c r="O62209" i="17"/>
  <c r="O62228" i="17"/>
  <c r="O62243" i="17"/>
  <c r="O62260" i="17"/>
  <c r="O62275" i="17"/>
  <c r="O62285" i="17"/>
  <c r="O62332" i="17"/>
  <c r="O62348" i="17"/>
  <c r="O62364" i="17"/>
  <c r="O62380" i="17"/>
  <c r="O62406" i="17"/>
  <c r="O62420" i="17"/>
  <c r="O62427" i="17"/>
  <c r="O62460" i="17"/>
  <c r="O62470" i="17"/>
  <c r="O62480" i="17"/>
  <c r="O62485" i="17"/>
  <c r="O62493" i="17"/>
  <c r="O62501" i="17"/>
  <c r="O62509" i="17"/>
  <c r="O62517" i="17"/>
  <c r="O62525" i="17"/>
  <c r="O62533" i="17"/>
  <c r="O62541" i="17"/>
  <c r="O62549" i="17"/>
  <c r="O62557" i="17"/>
  <c r="O62565" i="17"/>
  <c r="O62573" i="17"/>
  <c r="O62581" i="17"/>
  <c r="O62589" i="17"/>
  <c r="O62592" i="17"/>
  <c r="O62609" i="17"/>
  <c r="O62615" i="17"/>
  <c r="O62629" i="17"/>
  <c r="O62643" i="17"/>
  <c r="O62646" i="17"/>
  <c r="O62660" i="17"/>
  <c r="O62663" i="17"/>
  <c r="O62671" i="17"/>
  <c r="O62680" i="17"/>
  <c r="O62686" i="17"/>
  <c r="O62694" i="17"/>
  <c r="O62703" i="17"/>
  <c r="O62712" i="17"/>
  <c r="O62720" i="17"/>
  <c r="O62723" i="17"/>
  <c r="O62759" i="17"/>
  <c r="O62765" i="17"/>
  <c r="O62773" i="17"/>
  <c r="O62782" i="17"/>
  <c r="O62791" i="17"/>
  <c r="O62800" i="17"/>
  <c r="O62808" i="17"/>
  <c r="O62811" i="17"/>
  <c r="O62817" i="17"/>
  <c r="O62826" i="17"/>
  <c r="O62832" i="17"/>
  <c r="O62840" i="17"/>
  <c r="O62844" i="17"/>
  <c r="O62853" i="17"/>
  <c r="O62859" i="17"/>
  <c r="O62862" i="17"/>
  <c r="O62885" i="17"/>
  <c r="O62894" i="17"/>
  <c r="O62908" i="17"/>
  <c r="O62911" i="17"/>
  <c r="O62917" i="17"/>
  <c r="O62923" i="17"/>
  <c r="O62926" i="17"/>
  <c r="O62940" i="17"/>
  <c r="O62960" i="17"/>
  <c r="O62968" i="17"/>
  <c r="O62982" i="17"/>
  <c r="O62996" i="17"/>
  <c r="O63002" i="17"/>
  <c r="O63016" i="17"/>
  <c r="O63027" i="17"/>
  <c r="O63033" i="17"/>
  <c r="O63047" i="17"/>
  <c r="O63061" i="17"/>
  <c r="O63067" i="17"/>
  <c r="O63081" i="17"/>
  <c r="O63087" i="17"/>
  <c r="O63093" i="17"/>
  <c r="O63107" i="17"/>
  <c r="O63113" i="17"/>
  <c r="O63127" i="17"/>
  <c r="O63130" i="17"/>
  <c r="O63133" i="17"/>
  <c r="O63145" i="17"/>
  <c r="O63148" i="17"/>
  <c r="O63151" i="17"/>
  <c r="O63162" i="17"/>
  <c r="O63176" i="17"/>
  <c r="O63179" i="17"/>
  <c r="O63182" i="17"/>
  <c r="O63185" i="17"/>
  <c r="O63188" i="17"/>
  <c r="O63199" i="17"/>
  <c r="O63210" i="17"/>
  <c r="O63213" i="17"/>
  <c r="O63224" i="17"/>
  <c r="O63232" i="17"/>
  <c r="O63238" i="17"/>
  <c r="O63244" i="17"/>
  <c r="O63252" i="17"/>
  <c r="O63255" i="17"/>
  <c r="O63263" i="17"/>
  <c r="O63272" i="17"/>
  <c r="O63280" i="17"/>
  <c r="O63283" i="17"/>
  <c r="O63292" i="17"/>
  <c r="O63306" i="17"/>
  <c r="O63320" i="17"/>
  <c r="O63326" i="17"/>
  <c r="O63334" i="17"/>
  <c r="O63342" i="17"/>
  <c r="O63348" i="17"/>
  <c r="O63374" i="17"/>
  <c r="O63388" i="17"/>
  <c r="O63391" i="17"/>
  <c r="O63394" i="17"/>
  <c r="O63400" i="17"/>
  <c r="O63415" i="17"/>
  <c r="O63423" i="17"/>
  <c r="O63431" i="17"/>
  <c r="O63439" i="17"/>
  <c r="O63447" i="17"/>
  <c r="O63455" i="17"/>
  <c r="O63463" i="17"/>
  <c r="O63471" i="17"/>
  <c r="O63479" i="17"/>
  <c r="O63487" i="17"/>
  <c r="O63495" i="17"/>
  <c r="O63503" i="17"/>
  <c r="O63511" i="17"/>
  <c r="O63519" i="17"/>
  <c r="O63527" i="17"/>
  <c r="O63535" i="17"/>
  <c r="O63543" i="17"/>
  <c r="O63551" i="17"/>
  <c r="O63559" i="17"/>
  <c r="O63567" i="17"/>
  <c r="O63575" i="17"/>
  <c r="O63583" i="17"/>
  <c r="O63600" i="17"/>
  <c r="O63603" i="17"/>
  <c r="O63607" i="17"/>
  <c r="O63621" i="17"/>
  <c r="O63627" i="17"/>
  <c r="O63641" i="17"/>
  <c r="O63644" i="17"/>
  <c r="O63647" i="17"/>
  <c r="O63661" i="17"/>
  <c r="O63667" i="17"/>
  <c r="O63673" i="17"/>
  <c r="O63681" i="17"/>
  <c r="O63684" i="17"/>
  <c r="O63687" i="17"/>
  <c r="O63701" i="17"/>
  <c r="O63721" i="17"/>
  <c r="O63727" i="17"/>
  <c r="O63741" i="17"/>
  <c r="O63747" i="17"/>
  <c r="O63750" i="17"/>
  <c r="O63755" i="17"/>
  <c r="O63764" i="17"/>
  <c r="O63770" i="17"/>
  <c r="O63778" i="17"/>
  <c r="O63784" i="17"/>
  <c r="O63801" i="17"/>
  <c r="O63807" i="17"/>
  <c r="O63810" i="17"/>
  <c r="O63816" i="17"/>
  <c r="O63822" i="17"/>
  <c r="O63833" i="17"/>
  <c r="O63841" i="17"/>
  <c r="O63844" i="17"/>
  <c r="O63852" i="17"/>
  <c r="O63855" i="17"/>
  <c r="O63858" i="17"/>
  <c r="O63866" i="17"/>
  <c r="O63877" i="17"/>
  <c r="O63885" i="17"/>
  <c r="O63893" i="17"/>
  <c r="O63901" i="17"/>
  <c r="O63909" i="17"/>
  <c r="O63917" i="17"/>
  <c r="O63925" i="17"/>
  <c r="O63933" i="17"/>
  <c r="O63941" i="17"/>
  <c r="O63949" i="17"/>
  <c r="O63957" i="17"/>
  <c r="O63965" i="17"/>
  <c r="O63982" i="17"/>
  <c r="O63985" i="17"/>
  <c r="O63993" i="17"/>
  <c r="O64003" i="17"/>
  <c r="O64011" i="17"/>
  <c r="O64018" i="17"/>
  <c r="O64029" i="17"/>
  <c r="O64032" i="17"/>
  <c r="O64040" i="17"/>
  <c r="O64043" i="17"/>
  <c r="O64054" i="17"/>
  <c r="O64057" i="17"/>
  <c r="O64068" i="17"/>
  <c r="O64079" i="17"/>
  <c r="O64089" i="17"/>
  <c r="O64096" i="17"/>
  <c r="O64102" i="17"/>
  <c r="O64110" i="17"/>
  <c r="O64118" i="17"/>
  <c r="O64126" i="17"/>
  <c r="O64134" i="17"/>
  <c r="O64142" i="17"/>
  <c r="O64150" i="17"/>
  <c r="O64158" i="17"/>
  <c r="O64166" i="17"/>
  <c r="O64174" i="17"/>
  <c r="O64182" i="17"/>
  <c r="O64190" i="17"/>
  <c r="O64193" i="17"/>
  <c r="O64196" i="17"/>
  <c r="O64210" i="17"/>
  <c r="O64216" i="17"/>
  <c r="O64222" i="17"/>
  <c r="O64230" i="17"/>
  <c r="O64236" i="17"/>
  <c r="O64253" i="17"/>
  <c r="O64256" i="17"/>
  <c r="O64264" i="17"/>
  <c r="O64273" i="17"/>
  <c r="O64279" i="17"/>
  <c r="O64288" i="17"/>
  <c r="O64296" i="17"/>
  <c r="O64305" i="17"/>
  <c r="O64316" i="17"/>
  <c r="O64319" i="17"/>
  <c r="O64327" i="17"/>
  <c r="O64330" i="17"/>
  <c r="O64344" i="17"/>
  <c r="O64347" i="17"/>
  <c r="O64358" i="17"/>
  <c r="O64367" i="17"/>
  <c r="O64373" i="17"/>
  <c r="O64376" i="17"/>
  <c r="O64379" i="17"/>
  <c r="O64388" i="17"/>
  <c r="O64396" i="17"/>
  <c r="O64405" i="17"/>
  <c r="O64408" i="17"/>
  <c r="O64414" i="17"/>
  <c r="O64443" i="17"/>
  <c r="O64452" i="17"/>
  <c r="O64461" i="17"/>
  <c r="O64469" i="17"/>
  <c r="O64478" i="17"/>
  <c r="O64484" i="17"/>
  <c r="O64490" i="17"/>
  <c r="O64493" i="17"/>
  <c r="O64501" i="17"/>
  <c r="O64510" i="17"/>
  <c r="O64519" i="17"/>
  <c r="O64528" i="17"/>
  <c r="O64542" i="17"/>
  <c r="O64545" i="17"/>
  <c r="O64551" i="17"/>
  <c r="O64562" i="17"/>
  <c r="O64570" i="17"/>
  <c r="O64576" i="17"/>
  <c r="O64587" i="17"/>
  <c r="O64590" i="17"/>
  <c r="O64601" i="17"/>
  <c r="O64615" i="17"/>
  <c r="O64626" i="17"/>
  <c r="O64632" i="17"/>
  <c r="O64646" i="17"/>
  <c r="O64660" i="17"/>
  <c r="O64666" i="17"/>
  <c r="O64672" i="17"/>
  <c r="O64686" i="17"/>
  <c r="O64692" i="17"/>
  <c r="O64695" i="17"/>
  <c r="O64698" i="17"/>
  <c r="O64704" i="17"/>
  <c r="O64712" i="17"/>
  <c r="O64718" i="17"/>
  <c r="O64737" i="17"/>
  <c r="O64740" i="17"/>
  <c r="O64743" i="17"/>
  <c r="O64754" i="17"/>
  <c r="O64760" i="17"/>
  <c r="O64778" i="17"/>
  <c r="O64781" i="17"/>
  <c r="O64798" i="17"/>
  <c r="O64801" i="17"/>
  <c r="O64809" i="17"/>
  <c r="O64817" i="17"/>
  <c r="O64823" i="17"/>
  <c r="O64831" i="17"/>
  <c r="O64842" i="17"/>
  <c r="O64845" i="17"/>
  <c r="O64854" i="17"/>
  <c r="O64862" i="17"/>
  <c r="O64868" i="17"/>
  <c r="O64877" i="17"/>
  <c r="O64883" i="17"/>
  <c r="O64891" i="17"/>
  <c r="O64897" i="17"/>
  <c r="O64911" i="17"/>
  <c r="O64919" i="17"/>
  <c r="O64933" i="17"/>
  <c r="O64938" i="17"/>
  <c r="O64946" i="17"/>
  <c r="O64954" i="17"/>
  <c r="O64957" i="17"/>
  <c r="O64965" i="17"/>
  <c r="O64973" i="17"/>
  <c r="O64976" i="17"/>
  <c r="O64984" i="17"/>
  <c r="O64990" i="17"/>
  <c r="O64998" i="17"/>
  <c r="O65001" i="17"/>
  <c r="O65009" i="17"/>
  <c r="O65020" i="17"/>
  <c r="O65031" i="17"/>
  <c r="O65039" i="17"/>
  <c r="O65047" i="17"/>
  <c r="O65055" i="17"/>
  <c r="O65063" i="17"/>
  <c r="O65071" i="17"/>
  <c r="O65079" i="17"/>
  <c r="O65087" i="17"/>
  <c r="O65095" i="17"/>
  <c r="O65103" i="17"/>
  <c r="O65111" i="17"/>
  <c r="O65119" i="17"/>
  <c r="O65127" i="17"/>
  <c r="O65135" i="17"/>
  <c r="O65143" i="17"/>
  <c r="O65151" i="17"/>
  <c r="O65159" i="17"/>
  <c r="O65176" i="17"/>
  <c r="O65179" i="17"/>
  <c r="O65184" i="17"/>
  <c r="O65194" i="17"/>
  <c r="O65208" i="17"/>
  <c r="O65214" i="17"/>
  <c r="O65220" i="17"/>
  <c r="O65228" i="17"/>
  <c r="O65234" i="17"/>
  <c r="O65240" i="17"/>
  <c r="O65253" i="17"/>
  <c r="O65256" i="17"/>
  <c r="O65259" i="17"/>
  <c r="O65273" i="17"/>
  <c r="O65279" i="17"/>
  <c r="O65293" i="17"/>
  <c r="O65305" i="17"/>
  <c r="O65308" i="17"/>
  <c r="O65311" i="17"/>
  <c r="O65325" i="17"/>
  <c r="O65334" i="17"/>
  <c r="O65348" i="17"/>
  <c r="O65351" i="17"/>
  <c r="O65354" i="17"/>
  <c r="O65363" i="17"/>
  <c r="O65392" i="17"/>
  <c r="O65395" i="17"/>
  <c r="O65406" i="17"/>
  <c r="O65417" i="17"/>
  <c r="O65420" i="17"/>
  <c r="O65423" i="17"/>
  <c r="O65431" i="17"/>
  <c r="O65434" i="17"/>
  <c r="O65442" i="17"/>
  <c r="O65450" i="17"/>
  <c r="O65458" i="17"/>
  <c r="O65466" i="17"/>
  <c r="O65474" i="17"/>
  <c r="O65482" i="17"/>
  <c r="O65490" i="17"/>
  <c r="O65498" i="17"/>
  <c r="O65506" i="17"/>
  <c r="O65522" i="17"/>
  <c r="O65525" i="17"/>
  <c r="O65533" i="17"/>
  <c r="O65543" i="17"/>
  <c r="O65554" i="17"/>
  <c r="O65565" i="17"/>
  <c r="O65568" i="17"/>
  <c r="O65576" i="17"/>
  <c r="O65579" i="17"/>
  <c r="O65590" i="17"/>
  <c r="O65603" i="17"/>
  <c r="O65611" i="17"/>
  <c r="O65619" i="17"/>
  <c r="O65627" i="17"/>
  <c r="O65635" i="17"/>
  <c r="O65643" i="17"/>
  <c r="O65651" i="17"/>
  <c r="O65659" i="17"/>
  <c r="O65667" i="17"/>
  <c r="O65675" i="17"/>
  <c r="O65683" i="17"/>
  <c r="O65697" i="17"/>
  <c r="O65703" i="17"/>
  <c r="O65716" i="17"/>
  <c r="O65722" i="17"/>
  <c r="O65730" i="17"/>
  <c r="O65743" i="17"/>
  <c r="O65749" i="17"/>
  <c r="O65758" i="17"/>
  <c r="O65765" i="17"/>
  <c r="O65774" i="17"/>
  <c r="O65783" i="17"/>
  <c r="O65789" i="17"/>
  <c r="O65799" i="17"/>
  <c r="O65811" i="17"/>
  <c r="O65817" i="17"/>
  <c r="O65828" i="17"/>
  <c r="O65834" i="17"/>
  <c r="O65840" i="17"/>
  <c r="O65849" i="17"/>
  <c r="O65857" i="17"/>
  <c r="O65866" i="17"/>
  <c r="O65869" i="17"/>
  <c r="O65875" i="17"/>
  <c r="O65884" i="17"/>
  <c r="O65890" i="17"/>
  <c r="O65904" i="17"/>
  <c r="O65913" i="17"/>
  <c r="O65922" i="17"/>
  <c r="O65931" i="17"/>
  <c r="O65937" i="17"/>
  <c r="O65945" i="17"/>
  <c r="O65954" i="17"/>
  <c r="O65963" i="17"/>
  <c r="O65970" i="17"/>
  <c r="O65979" i="17"/>
  <c r="O65982" i="17"/>
  <c r="O65985" i="17"/>
  <c r="O66005" i="17"/>
  <c r="O66013" i="17"/>
  <c r="O66019" i="17"/>
  <c r="O66030" i="17"/>
  <c r="O66041" i="17"/>
  <c r="O66047" i="17"/>
  <c r="O66053" i="17"/>
  <c r="O66061" i="17"/>
  <c r="O66064" i="17"/>
  <c r="O66077" i="17"/>
  <c r="O66083" i="17"/>
  <c r="O66094" i="17"/>
  <c r="O66097" i="17"/>
  <c r="O66100" i="17"/>
  <c r="O66106" i="17"/>
  <c r="O66126" i="17"/>
  <c r="O66132" i="17"/>
  <c r="O66138" i="17"/>
  <c r="O66152" i="17"/>
  <c r="O66158" i="17"/>
  <c r="O66164" i="17"/>
  <c r="O66177" i="17"/>
  <c r="O66183" i="17"/>
  <c r="O66197" i="17"/>
  <c r="O66203" i="17"/>
  <c r="O66206" i="17"/>
  <c r="O66209" i="17"/>
  <c r="O66212" i="17"/>
  <c r="O66215" i="17"/>
  <c r="O66218" i="17"/>
  <c r="O66221" i="17"/>
  <c r="O66238" i="17"/>
  <c r="O66241" i="17"/>
  <c r="O66249" i="17"/>
  <c r="O66257" i="17"/>
  <c r="O66263" i="17"/>
  <c r="O66274" i="17"/>
  <c r="O66277" i="17"/>
  <c r="O66294" i="17"/>
  <c r="O66300" i="17"/>
  <c r="O66309" i="17"/>
  <c r="O66315" i="17"/>
  <c r="O66329" i="17"/>
  <c r="O66335" i="17"/>
  <c r="O66349" i="17"/>
  <c r="O66352" i="17"/>
  <c r="O66372" i="17"/>
  <c r="O66383" i="17"/>
  <c r="O66394" i="17"/>
  <c r="O66400" i="17"/>
  <c r="O66408" i="17"/>
  <c r="O66414" i="17"/>
  <c r="O66422" i="17"/>
  <c r="O66430" i="17"/>
  <c r="O66437" i="17"/>
  <c r="O66445" i="17"/>
  <c r="O66453" i="17"/>
  <c r="O66461" i="17"/>
  <c r="O66469" i="17"/>
  <c r="O66477" i="17"/>
  <c r="O66485" i="17"/>
  <c r="O66493" i="17"/>
  <c r="O66501" i="17"/>
  <c r="O66509" i="17"/>
  <c r="O66517" i="17"/>
  <c r="O66525" i="17"/>
  <c r="O66533" i="17"/>
  <c r="O66541" i="17"/>
  <c r="O66558" i="17"/>
  <c r="O66561" i="17"/>
  <c r="O66566" i="17"/>
  <c r="O66572" i="17"/>
  <c r="O66592" i="17"/>
  <c r="O66598" i="17"/>
  <c r="O66604" i="17"/>
  <c r="O66618" i="17"/>
  <c r="O66624" i="17"/>
  <c r="O66630" i="17"/>
  <c r="O66644" i="17"/>
  <c r="O66650" i="17"/>
  <c r="O66670" i="17"/>
  <c r="O66676" i="17"/>
  <c r="O66682" i="17"/>
  <c r="O66690" i="17"/>
  <c r="O66699" i="17"/>
  <c r="O66702" i="17"/>
  <c r="O66705" i="17"/>
  <c r="O66719" i="17"/>
  <c r="O66722" i="17"/>
  <c r="O66728" i="17"/>
  <c r="O66734" i="17"/>
  <c r="O66743" i="17"/>
  <c r="O66749" i="17"/>
  <c r="O66763" i="17"/>
  <c r="O66769" i="17"/>
  <c r="O66780" i="17"/>
  <c r="O66789" i="17"/>
  <c r="O66800" i="17"/>
  <c r="O66808" i="17"/>
  <c r="O66816" i="17"/>
  <c r="O66824" i="17"/>
  <c r="O66832" i="17"/>
  <c r="O66840" i="17"/>
  <c r="O66848" i="17"/>
  <c r="O66856" i="17"/>
  <c r="O66864" i="17"/>
  <c r="O66875" i="17"/>
  <c r="O66878" i="17"/>
  <c r="O66884" i="17"/>
  <c r="O66889" i="17"/>
  <c r="O66901" i="17"/>
  <c r="O66904" i="17"/>
  <c r="O66910" i="17"/>
  <c r="O66918" i="17"/>
  <c r="O66923" i="17"/>
  <c r="O66927" i="17"/>
  <c r="O66934" i="17"/>
  <c r="O66942" i="17"/>
  <c r="O66950" i="17"/>
  <c r="O66958" i="17"/>
  <c r="O66966" i="17"/>
  <c r="O66974" i="17"/>
  <c r="O66982" i="17"/>
  <c r="O66990" i="17"/>
  <c r="O66998" i="17"/>
  <c r="O67006" i="17"/>
  <c r="O67014" i="17"/>
  <c r="O67022" i="17"/>
  <c r="O67030" i="17"/>
  <c r="O67038" i="17"/>
  <c r="O67046" i="17"/>
  <c r="O67055" i="17"/>
  <c r="O67061" i="17"/>
  <c r="O67076" i="17"/>
  <c r="O67085" i="17"/>
  <c r="O67091" i="17"/>
  <c r="O67097" i="17"/>
  <c r="O67106" i="17"/>
  <c r="O67109" i="17"/>
  <c r="O67115" i="17"/>
  <c r="O67129" i="17"/>
  <c r="O67133" i="17"/>
  <c r="O67139" i="17"/>
  <c r="O67145" i="17"/>
  <c r="O67148" i="17"/>
  <c r="O67166" i="17"/>
  <c r="O67175" i="17"/>
  <c r="O59746" i="17"/>
  <c r="O59895" i="17"/>
  <c r="O60004" i="17"/>
  <c r="O60013" i="17"/>
  <c r="O60042" i="17"/>
  <c r="O60054" i="17"/>
  <c r="O60065" i="17"/>
  <c r="O60306" i="17"/>
  <c r="O60343" i="17"/>
  <c r="O60369" i="17"/>
  <c r="O60395" i="17"/>
  <c r="O60440" i="17"/>
  <c r="O60595" i="17"/>
  <c r="O60695" i="17"/>
  <c r="O60759" i="17"/>
  <c r="O60858" i="17"/>
  <c r="O60933" i="17"/>
  <c r="O60971" i="17"/>
  <c r="O60980" i="17"/>
  <c r="O61009" i="17"/>
  <c r="O61045" i="17"/>
  <c r="O61186" i="17"/>
  <c r="O61250" i="17"/>
  <c r="O61270" i="17"/>
  <c r="O61342" i="17"/>
  <c r="O61351" i="17"/>
  <c r="O61425" i="17"/>
  <c r="O61449" i="17"/>
  <c r="O61461" i="17"/>
  <c r="O61473" i="17"/>
  <c r="O61509" i="17"/>
  <c r="O61538" i="17"/>
  <c r="O61563" i="17"/>
  <c r="O61581" i="17"/>
  <c r="O61667" i="17"/>
  <c r="O61699" i="17"/>
  <c r="O61737" i="17"/>
  <c r="O61742" i="17"/>
  <c r="O61765" i="17"/>
  <c r="O61808" i="17"/>
  <c r="O61828" i="17"/>
  <c r="O61891" i="17"/>
  <c r="O61922" i="17"/>
  <c r="O61972" i="17"/>
  <c r="O62004" i="17"/>
  <c r="O62036" i="17"/>
  <c r="O62068" i="17"/>
  <c r="O62118" i="17"/>
  <c r="O62125" i="17"/>
  <c r="O62163" i="17"/>
  <c r="O62206" i="17"/>
  <c r="O62223" i="17"/>
  <c r="O62238" i="17"/>
  <c r="O62282" i="17"/>
  <c r="O62287" i="17"/>
  <c r="O62299" i="17"/>
  <c r="O62306" i="17"/>
  <c r="O62334" i="17"/>
  <c r="O62350" i="17"/>
  <c r="O62366" i="17"/>
  <c r="O62382" i="17"/>
  <c r="O62408" i="17"/>
  <c r="O62439" i="17"/>
  <c r="O62442" i="17"/>
  <c r="O62447" i="17"/>
  <c r="O62452" i="17"/>
  <c r="O62462" i="17"/>
  <c r="O62472" i="17"/>
  <c r="O62477" i="17"/>
  <c r="O62490" i="17"/>
  <c r="O62498" i="17"/>
  <c r="O62506" i="17"/>
  <c r="O62514" i="17"/>
  <c r="O62522" i="17"/>
  <c r="O62530" i="17"/>
  <c r="O62538" i="17"/>
  <c r="O62546" i="17"/>
  <c r="O62554" i="17"/>
  <c r="O62562" i="17"/>
  <c r="O62570" i="17"/>
  <c r="O62578" i="17"/>
  <c r="O62586" i="17"/>
  <c r="O62600" i="17"/>
  <c r="O62603" i="17"/>
  <c r="O62606" i="17"/>
  <c r="O62620" i="17"/>
  <c r="O62623" i="17"/>
  <c r="O62626" i="17"/>
  <c r="O62634" i="17"/>
  <c r="O62640" i="17"/>
  <c r="O62651" i="17"/>
  <c r="O62657" i="17"/>
  <c r="O62668" i="17"/>
  <c r="O62677" i="17"/>
  <c r="O62691" i="17"/>
  <c r="O62700" i="17"/>
  <c r="O62708" i="17"/>
  <c r="O62717" i="17"/>
  <c r="O62730" i="17"/>
  <c r="O62735" i="17"/>
  <c r="O62738" i="17"/>
  <c r="O62744" i="17"/>
  <c r="O62747" i="17"/>
  <c r="O62750" i="17"/>
  <c r="O62753" i="17"/>
  <c r="O62756" i="17"/>
  <c r="O62770" i="17"/>
  <c r="O62779" i="17"/>
  <c r="O62788" i="17"/>
  <c r="O62796" i="17"/>
  <c r="O62805" i="17"/>
  <c r="O62814" i="17"/>
  <c r="O62820" i="17"/>
  <c r="O62823" i="17"/>
  <c r="O62829" i="17"/>
  <c r="O62837" i="17"/>
  <c r="O62850" i="17"/>
  <c r="O62867" i="17"/>
  <c r="O62870" i="17"/>
  <c r="O62876" i="17"/>
  <c r="O62879" i="17"/>
  <c r="O62882" i="17"/>
  <c r="O62891" i="17"/>
  <c r="O62899" i="17"/>
  <c r="O62902" i="17"/>
  <c r="O62905" i="17"/>
  <c r="O62914" i="17"/>
  <c r="O62931" i="17"/>
  <c r="O62934" i="17"/>
  <c r="O62937" i="17"/>
  <c r="O62948" i="17"/>
  <c r="O62954" i="17"/>
  <c r="O62957" i="17"/>
  <c r="O62965" i="17"/>
  <c r="O62973" i="17"/>
  <c r="O62976" i="17"/>
  <c r="O62979" i="17"/>
  <c r="O62987" i="17"/>
  <c r="O62993" i="17"/>
  <c r="O62999" i="17"/>
  <c r="O63007" i="17"/>
  <c r="O63013" i="17"/>
  <c r="O63024" i="17"/>
  <c r="O63030" i="17"/>
  <c r="O63038" i="17"/>
  <c r="O63041" i="17"/>
  <c r="O63044" i="17"/>
  <c r="O63055" i="17"/>
  <c r="O63058" i="17"/>
  <c r="O63072" i="17"/>
  <c r="O63078" i="17"/>
  <c r="O63084" i="17"/>
  <c r="O63098" i="17"/>
  <c r="O63101" i="17"/>
  <c r="O63104" i="17"/>
  <c r="O63110" i="17"/>
  <c r="O63118" i="17"/>
  <c r="O63124" i="17"/>
  <c r="O63138" i="17"/>
  <c r="O63156" i="17"/>
  <c r="O63159" i="17"/>
  <c r="O63167" i="17"/>
  <c r="O63173" i="17"/>
  <c r="O63196" i="17"/>
  <c r="O63207" i="17"/>
  <c r="O63221" i="17"/>
  <c r="O63229" i="17"/>
  <c r="O63249" i="17"/>
  <c r="O63260" i="17"/>
  <c r="O63268" i="17"/>
  <c r="O63277" i="17"/>
  <c r="O63288" i="17"/>
  <c r="O63297" i="17"/>
  <c r="O63303" i="17"/>
  <c r="O63311" i="17"/>
  <c r="O63317" i="17"/>
  <c r="O63331" i="17"/>
  <c r="O63339" i="17"/>
  <c r="O63353" i="17"/>
  <c r="O63356" i="17"/>
  <c r="O63359" i="17"/>
  <c r="O63365" i="17"/>
  <c r="O63368" i="17"/>
  <c r="O63371" i="17"/>
  <c r="O63382" i="17"/>
  <c r="O63385" i="17"/>
  <c r="O63412" i="17"/>
  <c r="O63420" i="17"/>
  <c r="O63428" i="17"/>
  <c r="O63436" i="17"/>
  <c r="O63444" i="17"/>
  <c r="O63452" i="17"/>
  <c r="O63460" i="17"/>
  <c r="O63468" i="17"/>
  <c r="O63476" i="17"/>
  <c r="O63484" i="17"/>
  <c r="O63492" i="17"/>
  <c r="O63500" i="17"/>
  <c r="O63508" i="17"/>
  <c r="O63516" i="17"/>
  <c r="O63524" i="17"/>
  <c r="O63532" i="17"/>
  <c r="O63540" i="17"/>
  <c r="O63548" i="17"/>
  <c r="O63556" i="17"/>
  <c r="O63564" i="17"/>
  <c r="O63572" i="17"/>
  <c r="O63580" i="17"/>
  <c r="O63588" i="17"/>
  <c r="O63594" i="17"/>
  <c r="O63597" i="17"/>
  <c r="O63618" i="17"/>
  <c r="O63632" i="17"/>
  <c r="O63638" i="17"/>
  <c r="O63652" i="17"/>
  <c r="O63658" i="17"/>
  <c r="O63664" i="17"/>
  <c r="O63678" i="17"/>
  <c r="O63692" i="17"/>
  <c r="O63698" i="17"/>
  <c r="O63706" i="17"/>
  <c r="O63712" i="17"/>
  <c r="O63715" i="17"/>
  <c r="O63718" i="17"/>
  <c r="O63732" i="17"/>
  <c r="O63735" i="17"/>
  <c r="O63738" i="17"/>
  <c r="O63758" i="17"/>
  <c r="O63761" i="17"/>
  <c r="O63775" i="17"/>
  <c r="O63781" i="17"/>
  <c r="O63789" i="17"/>
  <c r="O63792" i="17"/>
  <c r="O63798" i="17"/>
  <c r="O63804" i="17"/>
  <c r="O63813" i="17"/>
  <c r="O63827" i="17"/>
  <c r="O63830" i="17"/>
  <c r="O63838" i="17"/>
  <c r="O63849" i="17"/>
  <c r="O63863" i="17"/>
  <c r="O63874" i="17"/>
  <c r="O63882" i="17"/>
  <c r="O63890" i="17"/>
  <c r="O63898" i="17"/>
  <c r="O63906" i="17"/>
  <c r="O63914" i="17"/>
  <c r="O63922" i="17"/>
  <c r="O63930" i="17"/>
  <c r="O63938" i="17"/>
  <c r="O63946" i="17"/>
  <c r="O63954" i="17"/>
  <c r="O63962" i="17"/>
  <c r="O63970" i="17"/>
  <c r="O63979" i="17"/>
  <c r="O63990" i="17"/>
  <c r="O64008" i="17"/>
  <c r="O64012" i="17"/>
  <c r="O64015" i="17"/>
  <c r="O64023" i="17"/>
  <c r="O64026" i="17"/>
  <c r="O64037" i="17"/>
  <c r="O64051" i="17"/>
  <c r="O64062" i="17"/>
  <c r="O64065" i="17"/>
  <c r="O64076" i="17"/>
  <c r="O64086" i="17"/>
  <c r="O64093" i="17"/>
  <c r="O64099" i="17"/>
  <c r="O64107" i="17"/>
  <c r="O64115" i="17"/>
  <c r="O64123" i="17"/>
  <c r="O64131" i="17"/>
  <c r="O64139" i="17"/>
  <c r="O64147" i="17"/>
  <c r="O64155" i="17"/>
  <c r="O64163" i="17"/>
  <c r="O64171" i="17"/>
  <c r="O64179" i="17"/>
  <c r="O64187" i="17"/>
  <c r="O64201" i="17"/>
  <c r="O64207" i="17"/>
  <c r="O64213" i="17"/>
  <c r="O64227" i="17"/>
  <c r="O64233" i="17"/>
  <c r="O64244" i="17"/>
  <c r="O64247" i="17"/>
  <c r="O64250" i="17"/>
  <c r="O64261" i="17"/>
  <c r="O64270" i="17"/>
  <c r="O64284" i="17"/>
  <c r="O64293" i="17"/>
  <c r="O64302" i="17"/>
  <c r="O64310" i="17"/>
  <c r="O64313" i="17"/>
  <c r="O64324" i="17"/>
  <c r="O64335" i="17"/>
  <c r="O64338" i="17"/>
  <c r="O64341" i="17"/>
  <c r="O64352" i="17"/>
  <c r="O64355" i="17"/>
  <c r="O64364" i="17"/>
  <c r="O64370" i="17"/>
  <c r="O64384" i="17"/>
  <c r="O64393" i="17"/>
  <c r="O64402" i="17"/>
  <c r="O64411" i="17"/>
  <c r="O64419" i="17"/>
  <c r="O64422" i="17"/>
  <c r="O64428" i="17"/>
  <c r="O64434" i="17"/>
  <c r="O64437" i="17"/>
  <c r="O64440" i="17"/>
  <c r="O64449" i="17"/>
  <c r="O64457" i="17"/>
  <c r="O64466" i="17"/>
  <c r="O64472" i="17"/>
  <c r="O64475" i="17"/>
  <c r="O64481" i="17"/>
  <c r="O64498" i="17"/>
  <c r="O64507" i="17"/>
  <c r="O64513" i="17"/>
  <c r="O64516" i="17"/>
  <c r="O64525" i="17"/>
  <c r="O64533" i="17"/>
  <c r="O64539" i="17"/>
  <c r="O64559" i="17"/>
  <c r="O64567" i="17"/>
  <c r="O64573" i="17"/>
  <c r="O64581" i="17"/>
  <c r="O64584" i="17"/>
  <c r="O64595" i="17"/>
  <c r="O64598" i="17"/>
  <c r="O64606" i="17"/>
  <c r="O64612" i="17"/>
  <c r="O64623" i="17"/>
  <c r="O64629" i="17"/>
  <c r="O64637" i="17"/>
  <c r="O64640" i="17"/>
  <c r="O64643" i="17"/>
  <c r="O64654" i="17"/>
  <c r="O64657" i="17"/>
  <c r="O64663" i="17"/>
  <c r="O64677" i="17"/>
  <c r="O64683" i="17"/>
  <c r="O64689" i="17"/>
  <c r="O64709" i="17"/>
  <c r="O64715" i="17"/>
  <c r="O64723" i="17"/>
  <c r="O64729" i="17"/>
  <c r="O64732" i="17"/>
  <c r="O64748" i="17"/>
  <c r="O64751" i="17"/>
  <c r="O64765" i="17"/>
  <c r="O64768" i="17"/>
  <c r="O64771" i="17"/>
  <c r="O64773" i="17"/>
  <c r="O64775" i="17"/>
  <c r="O64786" i="17"/>
  <c r="O64792" i="17"/>
  <c r="O64795" i="17"/>
  <c r="O64806" i="17"/>
  <c r="O64814" i="17"/>
  <c r="O64828" i="17"/>
  <c r="O64839" i="17"/>
  <c r="O64850" i="17"/>
  <c r="O64859" i="17"/>
  <c r="O64865" i="17"/>
  <c r="O64871" i="17"/>
  <c r="O64874" i="17"/>
  <c r="O64880" i="17"/>
  <c r="O64888" i="17"/>
  <c r="O64894" i="17"/>
  <c r="O64902" i="17"/>
  <c r="O64908" i="17"/>
  <c r="O64916" i="17"/>
  <c r="O64924" i="17"/>
  <c r="O64930" i="17"/>
  <c r="O64936" i="17"/>
  <c r="O64943" i="17"/>
  <c r="O64951" i="17"/>
  <c r="O64962" i="17"/>
  <c r="O64970" i="17"/>
  <c r="O64981" i="17"/>
  <c r="O64995" i="17"/>
  <c r="O65006" i="17"/>
  <c r="O65017" i="17"/>
  <c r="O65025" i="17"/>
  <c r="O65028" i="17"/>
  <c r="O65036" i="17"/>
  <c r="O65044" i="17"/>
  <c r="O65052" i="17"/>
  <c r="O65060" i="17"/>
  <c r="O65068" i="17"/>
  <c r="O65076" i="17"/>
  <c r="O65084" i="17"/>
  <c r="O65092" i="17"/>
  <c r="O65100" i="17"/>
  <c r="O65108" i="17"/>
  <c r="O65116" i="17"/>
  <c r="O65124" i="17"/>
  <c r="O65132" i="17"/>
  <c r="O65140" i="17"/>
  <c r="O65148" i="17"/>
  <c r="O65156" i="17"/>
  <c r="O65164" i="17"/>
  <c r="O65170" i="17"/>
  <c r="O65173" i="17"/>
  <c r="O65181" i="17"/>
  <c r="O65187" i="17"/>
  <c r="O65191" i="17"/>
  <c r="O65199" i="17"/>
  <c r="O65202" i="17"/>
  <c r="O65205" i="17"/>
  <c r="O65211" i="17"/>
  <c r="O65225" i="17"/>
  <c r="O65231" i="17"/>
  <c r="O65244" i="17"/>
  <c r="O65250" i="17"/>
  <c r="O65264" i="17"/>
  <c r="O65270" i="17"/>
  <c r="O65276" i="17"/>
  <c r="O65284" i="17"/>
  <c r="O65287" i="17"/>
  <c r="O65290" i="17"/>
  <c r="O65296" i="17"/>
  <c r="O65302" i="17"/>
  <c r="O65316" i="17"/>
  <c r="O65319" i="17"/>
  <c r="O65322" i="17"/>
  <c r="O65330" i="17"/>
  <c r="O65339" i="17"/>
  <c r="O65345" i="17"/>
  <c r="O65359" i="17"/>
  <c r="O65368" i="17"/>
  <c r="O65371" i="17"/>
  <c r="O65374" i="17"/>
  <c r="O65377" i="17"/>
  <c r="O65383" i="17"/>
  <c r="O65389" i="17"/>
  <c r="O65400" i="17"/>
  <c r="O65403" i="17"/>
  <c r="O65414" i="17"/>
  <c r="O65428" i="17"/>
  <c r="O65439" i="17"/>
  <c r="O65447" i="17"/>
  <c r="O65455" i="17"/>
  <c r="O65463" i="17"/>
  <c r="O65471" i="17"/>
  <c r="O65479" i="17"/>
  <c r="O65487" i="17"/>
  <c r="O65495" i="17"/>
  <c r="O65503" i="17"/>
  <c r="O65511" i="17"/>
  <c r="O65519" i="17"/>
  <c r="O65530" i="17"/>
  <c r="O65540" i="17"/>
  <c r="O65548" i="17"/>
  <c r="O65551" i="17"/>
  <c r="O65562" i="17"/>
  <c r="O65573" i="17"/>
  <c r="O65587" i="17"/>
  <c r="O65598" i="17"/>
  <c r="O65600" i="17"/>
  <c r="O65608" i="17"/>
  <c r="O65616" i="17"/>
  <c r="O65624" i="17"/>
  <c r="O65632" i="17"/>
  <c r="O65640" i="17"/>
  <c r="O65648" i="17"/>
  <c r="O65656" i="17"/>
  <c r="O65664" i="17"/>
  <c r="O65672" i="17"/>
  <c r="O65680" i="17"/>
  <c r="O65688" i="17"/>
  <c r="O65691" i="17"/>
  <c r="O65694" i="17"/>
  <c r="O65708" i="17"/>
  <c r="O65713" i="17"/>
  <c r="O65719" i="17"/>
  <c r="O65726" i="17"/>
  <c r="O65734" i="17"/>
  <c r="O65737" i="17"/>
  <c r="O65740" i="17"/>
  <c r="O65746" i="17"/>
  <c r="O65754" i="17"/>
  <c r="O65762" i="17"/>
  <c r="O65771" i="17"/>
  <c r="O65780" i="17"/>
  <c r="O65794" i="17"/>
  <c r="O65797" i="17"/>
  <c r="O65814" i="17"/>
  <c r="O65825" i="17"/>
  <c r="O65845" i="17"/>
  <c r="O65854" i="17"/>
  <c r="O65863" i="17"/>
  <c r="O65872" i="17"/>
  <c r="O65880" i="17"/>
  <c r="O65895" i="17"/>
  <c r="O65901" i="17"/>
  <c r="O65910" i="17"/>
  <c r="O65919" i="17"/>
  <c r="O65927" i="17"/>
  <c r="O65942" i="17"/>
  <c r="O65950" i="17"/>
  <c r="O65959" i="17"/>
  <c r="O65967" i="17"/>
  <c r="O65976" i="17"/>
  <c r="O65990" i="17"/>
  <c r="O65993" i="17"/>
  <c r="O65996" i="17"/>
  <c r="O65999" i="17"/>
  <c r="O66002" i="17"/>
  <c r="O66010" i="17"/>
  <c r="O66024" i="17"/>
  <c r="O66027" i="17"/>
  <c r="O66038" i="17"/>
  <c r="O66044" i="17"/>
  <c r="O66058" i="17"/>
  <c r="O66069" i="17"/>
  <c r="O66088" i="17"/>
  <c r="O66091" i="17"/>
  <c r="O66111" i="17"/>
  <c r="O66117" i="17"/>
  <c r="O66120" i="17"/>
  <c r="O66123" i="17"/>
  <c r="O66129" i="17"/>
  <c r="O66143" i="17"/>
  <c r="O66149" i="17"/>
  <c r="O66155" i="17"/>
  <c r="O66169" i="17"/>
  <c r="O66174" i="17"/>
  <c r="O66180" i="17"/>
  <c r="O66188" i="17"/>
  <c r="O66194" i="17"/>
  <c r="O66200" i="17"/>
  <c r="O66226" i="17"/>
  <c r="O66232" i="17"/>
  <c r="O66235" i="17"/>
  <c r="O66246" i="17"/>
  <c r="O66254" i="17"/>
  <c r="O66260" i="17"/>
  <c r="O66268" i="17"/>
  <c r="O66271" i="17"/>
  <c r="O66282" i="17"/>
  <c r="O66285" i="17"/>
  <c r="O66291" i="17"/>
  <c r="O66297" i="17"/>
  <c r="O66303" i="17"/>
  <c r="O66306" i="17"/>
  <c r="O66312" i="17"/>
  <c r="O66320" i="17"/>
  <c r="O66323" i="17"/>
  <c r="O66326" i="17"/>
  <c r="O66340" i="17"/>
  <c r="O66346" i="17"/>
  <c r="O66357" i="17"/>
  <c r="O66363" i="17"/>
  <c r="O66366" i="17"/>
  <c r="O66369" i="17"/>
  <c r="O66377" i="17"/>
  <c r="O66380" i="17"/>
  <c r="O66388" i="17"/>
  <c r="O66391" i="17"/>
  <c r="O66397" i="17"/>
  <c r="O66405" i="17"/>
  <c r="O66411" i="17"/>
  <c r="O66419" i="17"/>
  <c r="O66427" i="17"/>
  <c r="O66442" i="17"/>
  <c r="O66450" i="17"/>
  <c r="O66458" i="17"/>
  <c r="O66466" i="17"/>
  <c r="O66474" i="17"/>
  <c r="O66482" i="17"/>
  <c r="O66490" i="17"/>
  <c r="O66498" i="17"/>
  <c r="O66506" i="17"/>
  <c r="O66514" i="17"/>
  <c r="O66522" i="17"/>
  <c r="O66530" i="17"/>
  <c r="O66538" i="17"/>
  <c r="O66546" i="17"/>
  <c r="O66552" i="17"/>
  <c r="O66555" i="17"/>
  <c r="O66563" i="17"/>
  <c r="O66569" i="17"/>
  <c r="O66577" i="17"/>
  <c r="O66583" i="17"/>
  <c r="O66589" i="17"/>
  <c r="O66595" i="17"/>
  <c r="O66609" i="17"/>
  <c r="O66615" i="17"/>
  <c r="O66621" i="17"/>
  <c r="O66635" i="17"/>
  <c r="O66641" i="17"/>
  <c r="O66647" i="17"/>
  <c r="O66655" i="17"/>
  <c r="O66661" i="17"/>
  <c r="O66667" i="17"/>
  <c r="O66673" i="17"/>
  <c r="O66687" i="17"/>
  <c r="O66693" i="17"/>
  <c r="O66696" i="17"/>
  <c r="O66710" i="17"/>
  <c r="O66716" i="17"/>
  <c r="O66725" i="17"/>
  <c r="O66740" i="17"/>
  <c r="O66754" i="17"/>
  <c r="O66760" i="17"/>
  <c r="O66766" i="17"/>
  <c r="O66777" i="17"/>
  <c r="O66783" i="17"/>
  <c r="O66786" i="17"/>
  <c r="O66794" i="17"/>
  <c r="O66797" i="17"/>
  <c r="O66805" i="17"/>
  <c r="O66813" i="17"/>
  <c r="O66821" i="17"/>
  <c r="O66829" i="17"/>
  <c r="O66837" i="17"/>
  <c r="O66845" i="17"/>
  <c r="O66853" i="17"/>
  <c r="O66861" i="17"/>
  <c r="O66869" i="17"/>
  <c r="O66881" i="17"/>
  <c r="O66887" i="17"/>
  <c r="O66893" i="17"/>
  <c r="O66898" i="17"/>
  <c r="O66915" i="17"/>
  <c r="O66921" i="17"/>
  <c r="O66931" i="17"/>
  <c r="O66939" i="17"/>
  <c r="O66947" i="17"/>
  <c r="O66955" i="17"/>
  <c r="O66963" i="17"/>
  <c r="O66971" i="17"/>
  <c r="O66979" i="17"/>
  <c r="O66987" i="17"/>
  <c r="O66995" i="17"/>
  <c r="O67003" i="17"/>
  <c r="O67011" i="17"/>
  <c r="O67019" i="17"/>
  <c r="O67027" i="17"/>
  <c r="O59754" i="17"/>
  <c r="O59777" i="17"/>
  <c r="O59903" i="17"/>
  <c r="O59967" i="17"/>
  <c r="O59976" i="17"/>
  <c r="O60196" i="17"/>
  <c r="O60277" i="17"/>
  <c r="O60314" i="17"/>
  <c r="O60420" i="17"/>
  <c r="O60449" i="17"/>
  <c r="O60461" i="17"/>
  <c r="O60497" i="17"/>
  <c r="O60506" i="17"/>
  <c r="O60558" i="17"/>
  <c r="O60612" i="17"/>
  <c r="O60638" i="17"/>
  <c r="O60703" i="17"/>
  <c r="O60767" i="17"/>
  <c r="O60792" i="17"/>
  <c r="O60875" i="17"/>
  <c r="O60989" i="17"/>
  <c r="O61053" i="17"/>
  <c r="O61111" i="17"/>
  <c r="O61139" i="17"/>
  <c r="O61156" i="17"/>
  <c r="O61194" i="17"/>
  <c r="O61258" i="17"/>
  <c r="O61296" i="17"/>
  <c r="O61360" i="17"/>
  <c r="O61391" i="17"/>
  <c r="O61437" i="17"/>
  <c r="O61444" i="17"/>
  <c r="O61468" i="17"/>
  <c r="O61493" i="17"/>
  <c r="O61547" i="17"/>
  <c r="O61552" i="17"/>
  <c r="O61572" i="17"/>
  <c r="O61594" i="17"/>
  <c r="O61601" i="17"/>
  <c r="O61606" i="17"/>
  <c r="O61689" i="17"/>
  <c r="O61719" i="17"/>
  <c r="O61760" i="17"/>
  <c r="O61799" i="17"/>
  <c r="O61841" i="17"/>
  <c r="O61888" i="17"/>
  <c r="O61912" i="17"/>
  <c r="O61942" i="17"/>
  <c r="O61947" i="17"/>
  <c r="O61957" i="17"/>
  <c r="O61989" i="17"/>
  <c r="O62021" i="17"/>
  <c r="O62053" i="17"/>
  <c r="O62106" i="17"/>
  <c r="O62137" i="17"/>
  <c r="O62153" i="17"/>
  <c r="O62160" i="17"/>
  <c r="O62167" i="17"/>
  <c r="O62179" i="17"/>
  <c r="O62193" i="17"/>
  <c r="O62220" i="17"/>
  <c r="O62252" i="17"/>
  <c r="O62255" i="17"/>
  <c r="O62267" i="17"/>
  <c r="O62284" i="17"/>
  <c r="O62296" i="17"/>
  <c r="O62303" i="17"/>
  <c r="O62313" i="17"/>
  <c r="O62327" i="17"/>
  <c r="O62343" i="17"/>
  <c r="O62359" i="17"/>
  <c r="O62375" i="17"/>
  <c r="O62391" i="17"/>
  <c r="O62417" i="17"/>
  <c r="O62434" i="17"/>
  <c r="O62444" i="17"/>
  <c r="O62467" i="17"/>
  <c r="O62487" i="17"/>
  <c r="O62495" i="17"/>
  <c r="O62503" i="17"/>
  <c r="O62511" i="17"/>
  <c r="O62519" i="17"/>
  <c r="O62527" i="17"/>
  <c r="O62535" i="17"/>
  <c r="O62543" i="17"/>
  <c r="O62551" i="17"/>
  <c r="O62559" i="17"/>
  <c r="O62567" i="17"/>
  <c r="O62575" i="17"/>
  <c r="O62583" i="17"/>
  <c r="O62591" i="17"/>
  <c r="O62594" i="17"/>
  <c r="O62597" i="17"/>
  <c r="O62611" i="17"/>
  <c r="O62617" i="17"/>
  <c r="O62631" i="17"/>
  <c r="O62637" i="17"/>
  <c r="O62648" i="17"/>
  <c r="O62654" i="17"/>
  <c r="O62665" i="17"/>
  <c r="O62674" i="17"/>
  <c r="O62682" i="17"/>
  <c r="O62685" i="17"/>
  <c r="O62688" i="17"/>
  <c r="O62697" i="17"/>
  <c r="O62705" i="17"/>
  <c r="O62714" i="17"/>
  <c r="O62725" i="17"/>
  <c r="O62733" i="17"/>
  <c r="O62741" i="17"/>
  <c r="O62761" i="17"/>
  <c r="O62764" i="17"/>
  <c r="O62767" i="17"/>
  <c r="O62776" i="17"/>
  <c r="O62784" i="17"/>
  <c r="O62793" i="17"/>
  <c r="O62802" i="17"/>
  <c r="O62810" i="17"/>
  <c r="O62834" i="17"/>
  <c r="O62843" i="17"/>
  <c r="O62847" i="17"/>
  <c r="O62855" i="17"/>
  <c r="O62858" i="17"/>
  <c r="O62864" i="17"/>
  <c r="O62873" i="17"/>
  <c r="O62887" i="17"/>
  <c r="O62896" i="17"/>
  <c r="O62910" i="17"/>
  <c r="O62919" i="17"/>
  <c r="O62922" i="17"/>
  <c r="O62928" i="17"/>
  <c r="O62942" i="17"/>
  <c r="O62945" i="17"/>
  <c r="O62951" i="17"/>
  <c r="O62962" i="17"/>
  <c r="O62970" i="17"/>
  <c r="O62984" i="17"/>
  <c r="O62990" i="17"/>
  <c r="O63004" i="17"/>
  <c r="O63010" i="17"/>
  <c r="O63018" i="17"/>
  <c r="O63021" i="17"/>
  <c r="O63035" i="17"/>
  <c r="O63049" i="17"/>
  <c r="O63052" i="17"/>
  <c r="O63063" i="17"/>
  <c r="O63069" i="17"/>
  <c r="O63075" i="17"/>
  <c r="O63089" i="17"/>
  <c r="O63092" i="17"/>
  <c r="O63095" i="17"/>
  <c r="O63115" i="17"/>
  <c r="O63121" i="17"/>
  <c r="O63129" i="17"/>
  <c r="O63135" i="17"/>
  <c r="O63141" i="17"/>
  <c r="O63147" i="17"/>
  <c r="O63153" i="17"/>
  <c r="O63164" i="17"/>
  <c r="O63170" i="17"/>
  <c r="O63178" i="17"/>
  <c r="O63184" i="17"/>
  <c r="O63190" i="17"/>
  <c r="O63193" i="17"/>
  <c r="O63201" i="17"/>
  <c r="O63204" i="17"/>
  <c r="O63215" i="17"/>
  <c r="O63218" i="17"/>
  <c r="O63226" i="17"/>
  <c r="O63234" i="17"/>
  <c r="O63240" i="17"/>
  <c r="O63243" i="17"/>
  <c r="O63246" i="17"/>
  <c r="O63254" i="17"/>
  <c r="O63257" i="17"/>
  <c r="O63265" i="17"/>
  <c r="O63271" i="17"/>
  <c r="O63274" i="17"/>
  <c r="O63285" i="17"/>
  <c r="O63294" i="17"/>
  <c r="O63300" i="17"/>
  <c r="O63308" i="17"/>
  <c r="O63314" i="17"/>
  <c r="O63322" i="17"/>
  <c r="O63328" i="17"/>
  <c r="O63336" i="17"/>
  <c r="O63344" i="17"/>
  <c r="O63350" i="17"/>
  <c r="O63362" i="17"/>
  <c r="O63376" i="17"/>
  <c r="O63379" i="17"/>
  <c r="O63393" i="17"/>
  <c r="O63396" i="17"/>
  <c r="O63399" i="17"/>
  <c r="O63402" i="17"/>
  <c r="O63405" i="17"/>
  <c r="O63408" i="17"/>
  <c r="O63409" i="17"/>
  <c r="O63417" i="17"/>
  <c r="O63425" i="17"/>
  <c r="O63433" i="17"/>
  <c r="O63441" i="17"/>
  <c r="O63449" i="17"/>
  <c r="O63457" i="17"/>
  <c r="O63465" i="17"/>
  <c r="O63473" i="17"/>
  <c r="O63481" i="17"/>
  <c r="O63489" i="17"/>
  <c r="O63497" i="17"/>
  <c r="O63505" i="17"/>
  <c r="O63513" i="17"/>
  <c r="O63521" i="17"/>
  <c r="O63529" i="17"/>
  <c r="O63537" i="17"/>
  <c r="O63545" i="17"/>
  <c r="O63553" i="17"/>
  <c r="O63561" i="17"/>
  <c r="O63569" i="17"/>
  <c r="O63577" i="17"/>
  <c r="O63585" i="17"/>
  <c r="O63591" i="17"/>
  <c r="O63602" i="17"/>
  <c r="O63605" i="17"/>
  <c r="O63609" i="17"/>
  <c r="O63612" i="17"/>
  <c r="O63615" i="17"/>
  <c r="O63623" i="17"/>
  <c r="O63626" i="17"/>
  <c r="O63629" i="17"/>
  <c r="O63635" i="17"/>
  <c r="O63643" i="17"/>
  <c r="O63649" i="17"/>
  <c r="O63655" i="17"/>
  <c r="O63669" i="17"/>
  <c r="O63672" i="17"/>
  <c r="O63675" i="17"/>
  <c r="O63683" i="17"/>
  <c r="O63689" i="17"/>
  <c r="O63695" i="17"/>
  <c r="O63703" i="17"/>
  <c r="O63709" i="17"/>
  <c r="O63723" i="17"/>
  <c r="O63726" i="17"/>
  <c r="O63729" i="17"/>
  <c r="O63743" i="17"/>
  <c r="O63746" i="17"/>
  <c r="O63752" i="17"/>
  <c r="O63766" i="17"/>
  <c r="O63772" i="17"/>
  <c r="O63786" i="17"/>
  <c r="O63795" i="17"/>
  <c r="O63809" i="17"/>
  <c r="O63818" i="17"/>
  <c r="O63824" i="17"/>
  <c r="O63835" i="17"/>
  <c r="O63843" i="17"/>
  <c r="O63846" i="17"/>
  <c r="O63854" i="17"/>
  <c r="O63860" i="17"/>
  <c r="O63868" i="17"/>
  <c r="O63871" i="17"/>
  <c r="O63879" i="17"/>
  <c r="O63887" i="17"/>
  <c r="O63895" i="17"/>
  <c r="O63903" i="17"/>
  <c r="O63911" i="17"/>
  <c r="O63919" i="17"/>
  <c r="O63927" i="17"/>
  <c r="O63935" i="17"/>
  <c r="O63943" i="17"/>
  <c r="O63951" i="17"/>
  <c r="O63959" i="17"/>
  <c r="O63967" i="17"/>
  <c r="O63976" i="17"/>
  <c r="O63987" i="17"/>
  <c r="O63995" i="17"/>
  <c r="O63998" i="17"/>
  <c r="O64005" i="17"/>
  <c r="O64020" i="17"/>
  <c r="O64031" i="17"/>
  <c r="O64034" i="17"/>
  <c r="O64045" i="17"/>
  <c r="O64048" i="17"/>
  <c r="O64059" i="17"/>
  <c r="O64070" i="17"/>
  <c r="O64073" i="17"/>
  <c r="O64083" i="17"/>
  <c r="O64104" i="17"/>
  <c r="O64112" i="17"/>
  <c r="O64120" i="17"/>
  <c r="O64128" i="17"/>
  <c r="O64136" i="17"/>
  <c r="O64144" i="17"/>
  <c r="O64152" i="17"/>
  <c r="O64160" i="17"/>
  <c r="O64168" i="17"/>
  <c r="O64176" i="17"/>
  <c r="O64184" i="17"/>
  <c r="O64198" i="17"/>
  <c r="O64204" i="17"/>
  <c r="O64218" i="17"/>
  <c r="O64221" i="17"/>
  <c r="O64224" i="17"/>
  <c r="O64238" i="17"/>
  <c r="O64241" i="17"/>
  <c r="O64255" i="17"/>
  <c r="O64258" i="17"/>
  <c r="O64267" i="17"/>
  <c r="O64275" i="17"/>
  <c r="O64281" i="17"/>
  <c r="O64287" i="17"/>
  <c r="O64290" i="17"/>
  <c r="O64298" i="17"/>
  <c r="O64307" i="17"/>
  <c r="O64321" i="17"/>
  <c r="O64332" i="17"/>
  <c r="O64346" i="17"/>
  <c r="O64349" i="17"/>
  <c r="O64361" i="17"/>
  <c r="O64375" i="17"/>
  <c r="O64381" i="17"/>
  <c r="O64387" i="17"/>
  <c r="O64390" i="17"/>
  <c r="O64399" i="17"/>
  <c r="O64407" i="17"/>
  <c r="O64416" i="17"/>
  <c r="O64425" i="17"/>
  <c r="O64431" i="17"/>
  <c r="O64445" i="17"/>
  <c r="O64454" i="17"/>
  <c r="O64460" i="17"/>
  <c r="O64463" i="17"/>
  <c r="O64486" i="17"/>
  <c r="O64489" i="17"/>
  <c r="O64495" i="17"/>
  <c r="O64504" i="17"/>
  <c r="O64521" i="17"/>
  <c r="O64530" i="17"/>
  <c r="O64536" i="17"/>
  <c r="O64544" i="17"/>
  <c r="O64547" i="17"/>
  <c r="O64550" i="17"/>
  <c r="O64553" i="17"/>
  <c r="O64556" i="17"/>
  <c r="O64564" i="17"/>
  <c r="O64578" i="17"/>
  <c r="O64589" i="17"/>
  <c r="O64592" i="17"/>
  <c r="O64603" i="17"/>
  <c r="O64609" i="17"/>
  <c r="O64617" i="17"/>
  <c r="O64620" i="17"/>
  <c r="O64634" i="17"/>
  <c r="O64648" i="17"/>
  <c r="O64651" i="17"/>
  <c r="O64668" i="17"/>
  <c r="O64674" i="17"/>
  <c r="O64680" i="17"/>
  <c r="O64694" i="17"/>
  <c r="O64700" i="17"/>
  <c r="O64703" i="17"/>
  <c r="O64706" i="17"/>
  <c r="O64720" i="17"/>
  <c r="O64726" i="17"/>
  <c r="O64739" i="17"/>
  <c r="O64745" i="17"/>
  <c r="O64756" i="17"/>
  <c r="O64759" i="17"/>
  <c r="O64762" i="17"/>
  <c r="O64783" i="17"/>
  <c r="O64789" i="17"/>
  <c r="O64800" i="17"/>
  <c r="O64803" i="17"/>
  <c r="O64811" i="17"/>
  <c r="O64819" i="17"/>
  <c r="O64822" i="17"/>
  <c r="O64825" i="17"/>
  <c r="O64833" i="17"/>
  <c r="O64836" i="17"/>
  <c r="O64847" i="17"/>
  <c r="O64853" i="17"/>
  <c r="O64856" i="17"/>
  <c r="O64885" i="17"/>
  <c r="O64899" i="17"/>
  <c r="O64905" i="17"/>
  <c r="O64913" i="17"/>
  <c r="O64921" i="17"/>
  <c r="O64927" i="17"/>
  <c r="O64940" i="17"/>
  <c r="O64948" i="17"/>
  <c r="O64959" i="17"/>
  <c r="O64967" i="17"/>
  <c r="O64978" i="17"/>
  <c r="O64986" i="17"/>
  <c r="O64992" i="17"/>
  <c r="O65003" i="17"/>
  <c r="O65011" i="17"/>
  <c r="O65014" i="17"/>
  <c r="O65022" i="17"/>
  <c r="O65033" i="17"/>
  <c r="O65041" i="17"/>
  <c r="O65049" i="17"/>
  <c r="O65057" i="17"/>
  <c r="O65065" i="17"/>
  <c r="O65073" i="17"/>
  <c r="O65081" i="17"/>
  <c r="O65089" i="17"/>
  <c r="O65097" i="17"/>
  <c r="O65105" i="17"/>
  <c r="O65113" i="17"/>
  <c r="O65121" i="17"/>
  <c r="O65129" i="17"/>
  <c r="O65137" i="17"/>
  <c r="O65145" i="17"/>
  <c r="O65153" i="17"/>
  <c r="O65161" i="17"/>
  <c r="O65167" i="17"/>
  <c r="O65196" i="17"/>
  <c r="O65216" i="17"/>
  <c r="O65219" i="17"/>
  <c r="O65222" i="17"/>
  <c r="O65236" i="17"/>
  <c r="O65241" i="17"/>
  <c r="O65247" i="17"/>
  <c r="O65255" i="17"/>
  <c r="O65261" i="17"/>
  <c r="O65267" i="17"/>
  <c r="O65281" i="17"/>
  <c r="O65299" i="17"/>
  <c r="O65307" i="17"/>
  <c r="O65313" i="17"/>
  <c r="O65327" i="17"/>
  <c r="O65336" i="17"/>
  <c r="O65342" i="17"/>
  <c r="O65350" i="17"/>
  <c r="O65356" i="17"/>
  <c r="O65362" i="17"/>
  <c r="O65365" i="17"/>
  <c r="O65380" i="17"/>
  <c r="O65386" i="17"/>
  <c r="O65397" i="17"/>
  <c r="O65408" i="17"/>
  <c r="O65411" i="17"/>
  <c r="O65419" i="17"/>
  <c r="O65425" i="17"/>
  <c r="O65436" i="17"/>
  <c r="O65444" i="17"/>
  <c r="O65452" i="17"/>
  <c r="O65460" i="17"/>
  <c r="O65468" i="17"/>
  <c r="O65476" i="17"/>
  <c r="O65484" i="17"/>
  <c r="O65492" i="17"/>
  <c r="O65500" i="17"/>
  <c r="O65508" i="17"/>
  <c r="O65516" i="17"/>
  <c r="O65527" i="17"/>
  <c r="O65534" i="17"/>
  <c r="O65537" i="17"/>
  <c r="O65545" i="17"/>
  <c r="O65556" i="17"/>
  <c r="O65559" i="17"/>
  <c r="O65570" i="17"/>
  <c r="O65581" i="17"/>
  <c r="O65584" i="17"/>
  <c r="O65592" i="17"/>
  <c r="O65595" i="17"/>
  <c r="O65605" i="17"/>
  <c r="O65613" i="17"/>
  <c r="O65621" i="17"/>
  <c r="O65629" i="17"/>
  <c r="O65637" i="17"/>
  <c r="O65645" i="17"/>
  <c r="O65653" i="17"/>
  <c r="O65661" i="17"/>
  <c r="O65669" i="17"/>
  <c r="O65677" i="17"/>
  <c r="O65685" i="17"/>
  <c r="O65699" i="17"/>
  <c r="O65705" i="17"/>
  <c r="O65711" i="17"/>
  <c r="O65723" i="17"/>
  <c r="O65729" i="17"/>
  <c r="O65751" i="17"/>
  <c r="O65759" i="17"/>
  <c r="O65768" i="17"/>
  <c r="O65777" i="17"/>
  <c r="O65785" i="17"/>
  <c r="O65791" i="17"/>
  <c r="O65803" i="17"/>
  <c r="O65806" i="17"/>
  <c r="O65819" i="17"/>
  <c r="O65821" i="17"/>
  <c r="O65830" i="17"/>
  <c r="O65836" i="17"/>
  <c r="O65839" i="17"/>
  <c r="O65842" i="17"/>
  <c r="O65848" i="17"/>
  <c r="O65851" i="17"/>
  <c r="O65860" i="17"/>
  <c r="O65868" i="17"/>
  <c r="O65877" i="17"/>
  <c r="O65883" i="17"/>
  <c r="O65886" i="17"/>
  <c r="O65889" i="17"/>
  <c r="O65892" i="17"/>
  <c r="O65898" i="17"/>
  <c r="O65907" i="17"/>
  <c r="O65915" i="17"/>
  <c r="O65924" i="17"/>
  <c r="O65933" i="17"/>
  <c r="O65939" i="17"/>
  <c r="O65947" i="17"/>
  <c r="O65953" i="17"/>
  <c r="O65956" i="17"/>
  <c r="O65962" i="17"/>
  <c r="O65973" i="17"/>
  <c r="O65981" i="17"/>
  <c r="O65987" i="17"/>
  <c r="O66007" i="17"/>
  <c r="O66015" i="17"/>
  <c r="O66021" i="17"/>
  <c r="O66032" i="17"/>
  <c r="O66035" i="17"/>
  <c r="O66049" i="17"/>
  <c r="O66052" i="17"/>
  <c r="O66055" i="17"/>
  <c r="O66063" i="17"/>
  <c r="O66066" i="17"/>
  <c r="O66072" i="17"/>
  <c r="O66079" i="17"/>
  <c r="O66082" i="17"/>
  <c r="O66085" i="17"/>
  <c r="O66096" i="17"/>
  <c r="O66102" i="17"/>
  <c r="O66108" i="17"/>
  <c r="O66114" i="17"/>
  <c r="O66134" i="17"/>
  <c r="O66140" i="17"/>
  <c r="O66146" i="17"/>
  <c r="O66160" i="17"/>
  <c r="O66163" i="17"/>
  <c r="O66166" i="17"/>
  <c r="O66172" i="17"/>
  <c r="O66185" i="17"/>
  <c r="O66191" i="17"/>
  <c r="O66205" i="17"/>
  <c r="O66211" i="17"/>
  <c r="O66217" i="17"/>
  <c r="O66223" i="17"/>
  <c r="O66229" i="17"/>
  <c r="O66243" i="17"/>
  <c r="O66251" i="17"/>
  <c r="O66265" i="17"/>
  <c r="O66276" i="17"/>
  <c r="O66279" i="17"/>
  <c r="O66288" i="17"/>
  <c r="O66317" i="17"/>
  <c r="O66331" i="17"/>
  <c r="O66337" i="17"/>
  <c r="O66343" i="17"/>
  <c r="O66354" i="17"/>
  <c r="O66360" i="17"/>
  <c r="O66374" i="17"/>
  <c r="O66385" i="17"/>
  <c r="O66402" i="17"/>
  <c r="O66416" i="17"/>
  <c r="O66424" i="17"/>
  <c r="O66432" i="17"/>
  <c r="O66439" i="17"/>
  <c r="O66447" i="17"/>
  <c r="O66455" i="17"/>
  <c r="O66463" i="17"/>
  <c r="O66471" i="17"/>
  <c r="O66479" i="17"/>
  <c r="O66487" i="17"/>
  <c r="O66495" i="17"/>
  <c r="O66503" i="17"/>
  <c r="O66511" i="17"/>
  <c r="O66519" i="17"/>
  <c r="O66527" i="17"/>
  <c r="O66535" i="17"/>
  <c r="O66543" i="17"/>
  <c r="O66549" i="17"/>
  <c r="O66560" i="17"/>
  <c r="O66574" i="17"/>
  <c r="O66580" i="17"/>
  <c r="O66586" i="17"/>
  <c r="O66600" i="17"/>
  <c r="O66606" i="17"/>
  <c r="O66612" i="17"/>
  <c r="O66626" i="17"/>
  <c r="O66632" i="17"/>
  <c r="O66638" i="17"/>
  <c r="O66652" i="17"/>
  <c r="O66658" i="17"/>
  <c r="O66664" i="17"/>
  <c r="O66678" i="17"/>
  <c r="O66684" i="17"/>
  <c r="O66701" i="17"/>
  <c r="O66707" i="17"/>
  <c r="O66713" i="17"/>
  <c r="O66721" i="17"/>
  <c r="O66730" i="17"/>
  <c r="O66736" i="17"/>
  <c r="O66745" i="17"/>
  <c r="O66751" i="17"/>
  <c r="O66757" i="17"/>
  <c r="O66771" i="17"/>
  <c r="O66774" i="17"/>
  <c r="O66791" i="17"/>
  <c r="O66802" i="17"/>
  <c r="O66810" i="17"/>
  <c r="O66818" i="17"/>
  <c r="O66826" i="17"/>
  <c r="O66834" i="17"/>
  <c r="O66842" i="17"/>
  <c r="O66850" i="17"/>
  <c r="O66858" i="17"/>
  <c r="O66866" i="17"/>
  <c r="O66880" i="17"/>
  <c r="O66890" i="17"/>
  <c r="O66896" i="17"/>
  <c r="O66906" i="17"/>
  <c r="O66909" i="17"/>
  <c r="O66912" i="17"/>
  <c r="O66926" i="17"/>
  <c r="O66929" i="17"/>
  <c r="O66936" i="17"/>
  <c r="O66944" i="17"/>
  <c r="O66952" i="17"/>
  <c r="O66960" i="17"/>
  <c r="O66968" i="17"/>
  <c r="O66976" i="17"/>
  <c r="O59762" i="17"/>
  <c r="O59822" i="17"/>
  <c r="O59847" i="17"/>
  <c r="O59911" i="17"/>
  <c r="O59955" i="17"/>
  <c r="O59993" i="17"/>
  <c r="O60051" i="17"/>
  <c r="O60062" i="17"/>
  <c r="O60205" i="17"/>
  <c r="O60214" i="17"/>
  <c r="O60223" i="17"/>
  <c r="O60240" i="17"/>
  <c r="O60266" i="17"/>
  <c r="O60294" i="17"/>
  <c r="O60478" i="17"/>
  <c r="O60647" i="17"/>
  <c r="O60711" i="17"/>
  <c r="O60775" i="17"/>
  <c r="O60855" i="17"/>
  <c r="O60884" i="17"/>
  <c r="O60904" i="17"/>
  <c r="O61061" i="17"/>
  <c r="O61202" i="17"/>
  <c r="O61400" i="17"/>
  <c r="O61409" i="17"/>
  <c r="O61434" i="17"/>
  <c r="O61621" i="17"/>
  <c r="O61654" i="17"/>
  <c r="O61686" i="17"/>
  <c r="O61739" i="17"/>
  <c r="O61786" i="17"/>
  <c r="O61825" i="17"/>
  <c r="O61836" i="17"/>
  <c r="O61870" i="17"/>
  <c r="O61899" i="17"/>
  <c r="O61919" i="17"/>
  <c r="O61939" i="17"/>
  <c r="O61980" i="17"/>
  <c r="O62012" i="17"/>
  <c r="O62044" i="17"/>
  <c r="O62076" i="17"/>
  <c r="O62101" i="17"/>
  <c r="O62134" i="17"/>
  <c r="O62150" i="17"/>
  <c r="O62176" i="17"/>
  <c r="O62203" i="17"/>
  <c r="O62208" i="17"/>
  <c r="O62222" i="17"/>
  <c r="O62235" i="17"/>
  <c r="O62317" i="17"/>
  <c r="O62331" i="17"/>
  <c r="O62347" i="17"/>
  <c r="O62363" i="17"/>
  <c r="O62379" i="17"/>
  <c r="O62395" i="17"/>
  <c r="O62405" i="17"/>
  <c r="O62419" i="17"/>
  <c r="O62426" i="17"/>
  <c r="O62431" i="17"/>
  <c r="O62449" i="17"/>
  <c r="O62459" i="17"/>
  <c r="O62464" i="17"/>
  <c r="O62469" i="17"/>
  <c r="O62479" i="17"/>
  <c r="O62484" i="17"/>
  <c r="O62492" i="17"/>
  <c r="O62500" i="17"/>
  <c r="O62508" i="17"/>
  <c r="O62516" i="17"/>
  <c r="O62524" i="17"/>
  <c r="O62532" i="17"/>
  <c r="O62540" i="17"/>
  <c r="O62548" i="17"/>
  <c r="O62556" i="17"/>
  <c r="O62564" i="17"/>
  <c r="O62572" i="17"/>
  <c r="O62580" i="17"/>
  <c r="O62588" i="17"/>
  <c r="O62602" i="17"/>
  <c r="O62608" i="17"/>
  <c r="O62614" i="17"/>
  <c r="O62622" i="17"/>
  <c r="O62628" i="17"/>
  <c r="O62642" i="17"/>
  <c r="O62645" i="17"/>
  <c r="O62659" i="17"/>
  <c r="O62662" i="17"/>
  <c r="O62670" i="17"/>
  <c r="O62679" i="17"/>
  <c r="O62693" i="17"/>
  <c r="O62702" i="17"/>
  <c r="O62711" i="17"/>
  <c r="O62719" i="17"/>
  <c r="O62722" i="17"/>
  <c r="O62737" i="17"/>
  <c r="O62752" i="17"/>
  <c r="O62755" i="17"/>
  <c r="O62758" i="17"/>
  <c r="O62772" i="17"/>
  <c r="O62781" i="17"/>
  <c r="O62787" i="17"/>
  <c r="O62790" i="17"/>
  <c r="O62799" i="17"/>
  <c r="O62807" i="17"/>
  <c r="O62816" i="17"/>
  <c r="O62819" i="17"/>
  <c r="O62825" i="17"/>
  <c r="O62828" i="17"/>
  <c r="O62831" i="17"/>
  <c r="O62839" i="17"/>
  <c r="O62852" i="17"/>
  <c r="O62861" i="17"/>
  <c r="O62869" i="17"/>
  <c r="O62878" i="17"/>
  <c r="O62884" i="17"/>
  <c r="O62890" i="17"/>
  <c r="O62893" i="17"/>
  <c r="O62901" i="17"/>
  <c r="O62907" i="17"/>
  <c r="O62916" i="17"/>
  <c r="O62925" i="17"/>
  <c r="O62933" i="17"/>
  <c r="O62939" i="17"/>
  <c r="O62956" i="17"/>
  <c r="O62959" i="17"/>
  <c r="O62967" i="17"/>
  <c r="O62975" i="17"/>
  <c r="O62981" i="17"/>
  <c r="O62995" i="17"/>
  <c r="O63001" i="17"/>
  <c r="O63015" i="17"/>
  <c r="O63026" i="17"/>
  <c r="O63029" i="17"/>
  <c r="O63032" i="17"/>
  <c r="O63040" i="17"/>
  <c r="O63046" i="17"/>
  <c r="O63057" i="17"/>
  <c r="O63060" i="17"/>
  <c r="O63066" i="17"/>
  <c r="O63080" i="17"/>
  <c r="O63083" i="17"/>
  <c r="O63086" i="17"/>
  <c r="O63100" i="17"/>
  <c r="O63106" i="17"/>
  <c r="O63109" i="17"/>
  <c r="O63112" i="17"/>
  <c r="O63126" i="17"/>
  <c r="O63132" i="17"/>
  <c r="O63144" i="17"/>
  <c r="O63150" i="17"/>
  <c r="O63158" i="17"/>
  <c r="O63161" i="17"/>
  <c r="O63175" i="17"/>
  <c r="O63181" i="17"/>
  <c r="O63187" i="17"/>
  <c r="O63198" i="17"/>
  <c r="O63209" i="17"/>
  <c r="O63212" i="17"/>
  <c r="O63223" i="17"/>
  <c r="O63231" i="17"/>
  <c r="O63237" i="17"/>
  <c r="O63251" i="17"/>
  <c r="O63262" i="17"/>
  <c r="O63279" i="17"/>
  <c r="O63282" i="17"/>
  <c r="O63291" i="17"/>
  <c r="O63305" i="17"/>
  <c r="O63319" i="17"/>
  <c r="O63325" i="17"/>
  <c r="O63333" i="17"/>
  <c r="O63341" i="17"/>
  <c r="O63347" i="17"/>
  <c r="O63355" i="17"/>
  <c r="O63361" i="17"/>
  <c r="O63367" i="17"/>
  <c r="O63373" i="17"/>
  <c r="O63387" i="17"/>
  <c r="O63390" i="17"/>
  <c r="O63414" i="17"/>
  <c r="O63422" i="17"/>
  <c r="O63430" i="17"/>
  <c r="O63438" i="17"/>
  <c r="O63446" i="17"/>
  <c r="O63454" i="17"/>
  <c r="O63462" i="17"/>
  <c r="O63470" i="17"/>
  <c r="O63478" i="17"/>
  <c r="O63486" i="17"/>
  <c r="O63494" i="17"/>
  <c r="O63502" i="17"/>
  <c r="O63510" i="17"/>
  <c r="O63518" i="17"/>
  <c r="O63526" i="17"/>
  <c r="O63534" i="17"/>
  <c r="O63542" i="17"/>
  <c r="O63550" i="17"/>
  <c r="O63558" i="17"/>
  <c r="O63566" i="17"/>
  <c r="O63574" i="17"/>
  <c r="O63582" i="17"/>
  <c r="O63599" i="17"/>
  <c r="O63606" i="17"/>
  <c r="O63620" i="17"/>
  <c r="O63640" i="17"/>
  <c r="O63646" i="17"/>
  <c r="O63660" i="17"/>
  <c r="O63663" i="17"/>
  <c r="O63666" i="17"/>
  <c r="O63680" i="17"/>
  <c r="O63686" i="17"/>
  <c r="O63700" i="17"/>
  <c r="O63714" i="17"/>
  <c r="O63720" i="17"/>
  <c r="O63734" i="17"/>
  <c r="O63740" i="17"/>
  <c r="O63749" i="17"/>
  <c r="O63754" i="17"/>
  <c r="O63757" i="17"/>
  <c r="O63763" i="17"/>
  <c r="O63769" i="17"/>
  <c r="O63777" i="17"/>
  <c r="O63780" i="17"/>
  <c r="O63783" i="17"/>
  <c r="O63791" i="17"/>
  <c r="O63800" i="17"/>
  <c r="O63803" i="17"/>
  <c r="O63806" i="17"/>
  <c r="O63815" i="17"/>
  <c r="O63821" i="17"/>
  <c r="O63832" i="17"/>
  <c r="O63840" i="17"/>
  <c r="O63851" i="17"/>
  <c r="O63857" i="17"/>
  <c r="O63865" i="17"/>
  <c r="O63876" i="17"/>
  <c r="O63884" i="17"/>
  <c r="O63892" i="17"/>
  <c r="O63900" i="17"/>
  <c r="O63908" i="17"/>
  <c r="O63916" i="17"/>
  <c r="O63924" i="17"/>
  <c r="O63932" i="17"/>
  <c r="O63940" i="17"/>
  <c r="O63948" i="17"/>
  <c r="O63956" i="17"/>
  <c r="O63964" i="17"/>
  <c r="O63972" i="17"/>
  <c r="O63981" i="17"/>
  <c r="O63984" i="17"/>
  <c r="O63992" i="17"/>
  <c r="O64002" i="17"/>
  <c r="O64010" i="17"/>
  <c r="O64017" i="17"/>
  <c r="O64028" i="17"/>
  <c r="O64039" i="17"/>
  <c r="O64042" i="17"/>
  <c r="O64053" i="17"/>
  <c r="O64056" i="17"/>
  <c r="O64067" i="17"/>
  <c r="O64078" i="17"/>
  <c r="O64081" i="17"/>
  <c r="O64088" i="17"/>
  <c r="O64095" i="17"/>
  <c r="O64101" i="17"/>
  <c r="O64109" i="17"/>
  <c r="O64117" i="17"/>
  <c r="O64125" i="17"/>
  <c r="O64133" i="17"/>
  <c r="O64141" i="17"/>
  <c r="O64149" i="17"/>
  <c r="O64157" i="17"/>
  <c r="O64165" i="17"/>
  <c r="O64173" i="17"/>
  <c r="O64181" i="17"/>
  <c r="O64189" i="17"/>
  <c r="O64192" i="17"/>
  <c r="O64195" i="17"/>
  <c r="O64209" i="17"/>
  <c r="O64212" i="17"/>
  <c r="O64215" i="17"/>
  <c r="O64229" i="17"/>
  <c r="O64232" i="17"/>
  <c r="O64235" i="17"/>
  <c r="O64246" i="17"/>
  <c r="O64252" i="17"/>
  <c r="O64263" i="17"/>
  <c r="O64272" i="17"/>
  <c r="O64278" i="17"/>
  <c r="O64295" i="17"/>
  <c r="O64301" i="17"/>
  <c r="O64304" i="17"/>
  <c r="O64315" i="17"/>
  <c r="O64318" i="17"/>
  <c r="O64326" i="17"/>
  <c r="O64329" i="17"/>
  <c r="O64337" i="17"/>
  <c r="O64343" i="17"/>
  <c r="O64357" i="17"/>
  <c r="O64366" i="17"/>
  <c r="O64372" i="17"/>
  <c r="O64378" i="17"/>
  <c r="O64395" i="17"/>
  <c r="O64404" i="17"/>
  <c r="O64413" i="17"/>
  <c r="O64421" i="17"/>
  <c r="O64436" i="17"/>
  <c r="O64442" i="17"/>
  <c r="O64448" i="17"/>
  <c r="O64451" i="17"/>
  <c r="O64468" i="17"/>
  <c r="O64471" i="17"/>
  <c r="O64477" i="17"/>
  <c r="O64483" i="17"/>
  <c r="O64492" i="17"/>
  <c r="O64500" i="17"/>
  <c r="O64509" i="17"/>
  <c r="O64512" i="17"/>
  <c r="O64518" i="17"/>
  <c r="O64524" i="17"/>
  <c r="O64527" i="17"/>
  <c r="O64541" i="17"/>
  <c r="O64561" i="17"/>
  <c r="O64569" i="17"/>
  <c r="O64572" i="17"/>
  <c r="O64575" i="17"/>
  <c r="O64586" i="17"/>
  <c r="O64597" i="17"/>
  <c r="O64600" i="17"/>
  <c r="O64614" i="17"/>
  <c r="O64625" i="17"/>
  <c r="O64628" i="17"/>
  <c r="O64631" i="17"/>
  <c r="O64639" i="17"/>
  <c r="O64645" i="17"/>
  <c r="O64659" i="17"/>
  <c r="O64662" i="17"/>
  <c r="O64665" i="17"/>
  <c r="O64671" i="17"/>
  <c r="O64685" i="17"/>
  <c r="O64691" i="17"/>
  <c r="O64697" i="17"/>
  <c r="O64711" i="17"/>
  <c r="O64714" i="17"/>
  <c r="O64717" i="17"/>
  <c r="O64731" i="17"/>
  <c r="O64736" i="17"/>
  <c r="O64742" i="17"/>
  <c r="O64753" i="17"/>
  <c r="O64767" i="17"/>
  <c r="O64777" i="17"/>
  <c r="O64780" i="17"/>
  <c r="O64794" i="17"/>
  <c r="O64797" i="17"/>
  <c r="O64808" i="17"/>
  <c r="O64816" i="17"/>
  <c r="O64830" i="17"/>
  <c r="O64841" i="17"/>
  <c r="O64844" i="17"/>
  <c r="O64861" i="17"/>
  <c r="O64867" i="17"/>
  <c r="O64870" i="17"/>
  <c r="O64876" i="17"/>
  <c r="O64879" i="17"/>
  <c r="O64882" i="17"/>
  <c r="O64890" i="17"/>
  <c r="O64893" i="17"/>
  <c r="O64896" i="17"/>
  <c r="O64910" i="17"/>
  <c r="O64918" i="17"/>
  <c r="O64932" i="17"/>
  <c r="O64945" i="17"/>
  <c r="O64953" i="17"/>
  <c r="O64956" i="17"/>
  <c r="O64964" i="17"/>
  <c r="O64972" i="17"/>
  <c r="O64975" i="17"/>
  <c r="O64983" i="17"/>
  <c r="O64989" i="17"/>
  <c r="O64997" i="17"/>
  <c r="O65000" i="17"/>
  <c r="O65008" i="17"/>
  <c r="O65019" i="17"/>
  <c r="O65030" i="17"/>
  <c r="O65038" i="17"/>
  <c r="O65046" i="17"/>
  <c r="O65054" i="17"/>
  <c r="O65062" i="17"/>
  <c r="O65070" i="17"/>
  <c r="O65078" i="17"/>
  <c r="O65086" i="17"/>
  <c r="O65094" i="17"/>
  <c r="O65102" i="17"/>
  <c r="O65110" i="17"/>
  <c r="O65118" i="17"/>
  <c r="O65126" i="17"/>
  <c r="O65134" i="17"/>
  <c r="O65142" i="17"/>
  <c r="O65150" i="17"/>
  <c r="O65158" i="17"/>
  <c r="O65175" i="17"/>
  <c r="O65178" i="17"/>
  <c r="O65183" i="17"/>
  <c r="O65186" i="17"/>
  <c r="O65190" i="17"/>
  <c r="O65193" i="17"/>
  <c r="O65201" i="17"/>
  <c r="O65207" i="17"/>
  <c r="O65210" i="17"/>
  <c r="O65213" i="17"/>
  <c r="O65227" i="17"/>
  <c r="O65233" i="17"/>
  <c r="O65239" i="17"/>
  <c r="O65252" i="17"/>
  <c r="O65258" i="17"/>
  <c r="O65272" i="17"/>
  <c r="O65275" i="17"/>
  <c r="O65278" i="17"/>
  <c r="O65286" i="17"/>
  <c r="O65292" i="17"/>
  <c r="O65295" i="17"/>
  <c r="O65304" i="17"/>
  <c r="O65310" i="17"/>
  <c r="O65318" i="17"/>
  <c r="O65324" i="17"/>
  <c r="O65333" i="17"/>
  <c r="O65347" i="17"/>
  <c r="O65353" i="17"/>
  <c r="O65370" i="17"/>
  <c r="O65376" i="17"/>
  <c r="O65391" i="17"/>
  <c r="O65394" i="17"/>
  <c r="O65405" i="17"/>
  <c r="O65416" i="17"/>
  <c r="O65422" i="17"/>
  <c r="O65430" i="17"/>
  <c r="O65433" i="17"/>
  <c r="O65441" i="17"/>
  <c r="O65449" i="17"/>
  <c r="O65457" i="17"/>
  <c r="O65465" i="17"/>
  <c r="O65473" i="17"/>
  <c r="O65481" i="17"/>
  <c r="O65489" i="17"/>
  <c r="O65497" i="17"/>
  <c r="O65505" i="17"/>
  <c r="O65513" i="17"/>
  <c r="O65521" i="17"/>
  <c r="O65524" i="17"/>
  <c r="O65532" i="17"/>
  <c r="O65542" i="17"/>
  <c r="O65553" i="17"/>
  <c r="O65564" i="17"/>
  <c r="O65567" i="17"/>
  <c r="O65575" i="17"/>
  <c r="O65578" i="17"/>
  <c r="O65589" i="17"/>
  <c r="O65602" i="17"/>
  <c r="O65610" i="17"/>
  <c r="O65618" i="17"/>
  <c r="O65626" i="17"/>
  <c r="O65634" i="17"/>
  <c r="O65642" i="17"/>
  <c r="O65650" i="17"/>
  <c r="O65658" i="17"/>
  <c r="O65666" i="17"/>
  <c r="O65674" i="17"/>
  <c r="O65682" i="17"/>
  <c r="O65690" i="17"/>
  <c r="O65693" i="17"/>
  <c r="O65696" i="17"/>
  <c r="O65702" i="17"/>
  <c r="O65715" i="17"/>
  <c r="O65718" i="17"/>
  <c r="O65721" i="17"/>
  <c r="O65736" i="17"/>
  <c r="O65742" i="17"/>
  <c r="O65745" i="17"/>
  <c r="O65748" i="17"/>
  <c r="O65757" i="17"/>
  <c r="O65764" i="17"/>
  <c r="O65773" i="17"/>
  <c r="O65782" i="17"/>
  <c r="O65788" i="17"/>
  <c r="O65798" i="17"/>
  <c r="O65801" i="17"/>
  <c r="O65810" i="17"/>
  <c r="O65813" i="17"/>
  <c r="O65816" i="17"/>
  <c r="O65824" i="17"/>
  <c r="O65827" i="17"/>
  <c r="O65833" i="17"/>
  <c r="O65856" i="17"/>
  <c r="O65865" i="17"/>
  <c r="O65874" i="17"/>
  <c r="O65903" i="17"/>
  <c r="O65912" i="17"/>
  <c r="O65918" i="17"/>
  <c r="O65921" i="17"/>
  <c r="O65930" i="17"/>
  <c r="O65936" i="17"/>
  <c r="O65944" i="17"/>
  <c r="O65969" i="17"/>
  <c r="O65978" i="17"/>
  <c r="O65984" i="17"/>
  <c r="O65995" i="17"/>
  <c r="O66001" i="17"/>
  <c r="O66004" i="17"/>
  <c r="O66012" i="17"/>
  <c r="O66018" i="17"/>
  <c r="O66026" i="17"/>
  <c r="O66029" i="17"/>
  <c r="O66040" i="17"/>
  <c r="O66046" i="17"/>
  <c r="O66060" i="17"/>
  <c r="O66076" i="17"/>
  <c r="O66090" i="17"/>
  <c r="O66093" i="17"/>
  <c r="O66099" i="17"/>
  <c r="O66105" i="17"/>
  <c r="O66119" i="17"/>
  <c r="O66125" i="17"/>
  <c r="O66128" i="17"/>
  <c r="O66131" i="17"/>
  <c r="O66137" i="17"/>
  <c r="O66151" i="17"/>
  <c r="O66154" i="17"/>
  <c r="O66157" i="17"/>
  <c r="O66176" i="17"/>
  <c r="O66179" i="17"/>
  <c r="O66182" i="17"/>
  <c r="O66196" i="17"/>
  <c r="O66202" i="17"/>
  <c r="O66208" i="17"/>
  <c r="O66214" i="17"/>
  <c r="O66220" i="17"/>
  <c r="O66234" i="17"/>
  <c r="O66237" i="17"/>
  <c r="O66240" i="17"/>
  <c r="O66248" i="17"/>
  <c r="O66256" i="17"/>
  <c r="O66259" i="17"/>
  <c r="O66262" i="17"/>
  <c r="O66273" i="17"/>
  <c r="O66284" i="17"/>
  <c r="O66293" i="17"/>
  <c r="O66299" i="17"/>
  <c r="O66302" i="17"/>
  <c r="O66308" i="17"/>
  <c r="O66314" i="17"/>
  <c r="O66322" i="17"/>
  <c r="O66328" i="17"/>
  <c r="O66334" i="17"/>
  <c r="O66348" i="17"/>
  <c r="O66351" i="17"/>
  <c r="O66365" i="17"/>
  <c r="O66371" i="17"/>
  <c r="O66382" i="17"/>
  <c r="O66390" i="17"/>
  <c r="O66393" i="17"/>
  <c r="O66396" i="17"/>
  <c r="O66399" i="17"/>
  <c r="O66407" i="17"/>
  <c r="O66410" i="17"/>
  <c r="O66413" i="17"/>
  <c r="O66421" i="17"/>
  <c r="O66429" i="17"/>
  <c r="O66436" i="17"/>
  <c r="O66444" i="17"/>
  <c r="O66452" i="17"/>
  <c r="O66460" i="17"/>
  <c r="O66468" i="17"/>
  <c r="O66476" i="17"/>
  <c r="O66484" i="17"/>
  <c r="O66492" i="17"/>
  <c r="O66500" i="17"/>
  <c r="O66508" i="17"/>
  <c r="O66516" i="17"/>
  <c r="O66524" i="17"/>
  <c r="O66532" i="17"/>
  <c r="O66540" i="17"/>
  <c r="O66554" i="17"/>
  <c r="O66557" i="17"/>
  <c r="O66565" i="17"/>
  <c r="O66568" i="17"/>
  <c r="O66571" i="17"/>
  <c r="O66591" i="17"/>
  <c r="O66597" i="17"/>
  <c r="O66603" i="17"/>
  <c r="O66617" i="17"/>
  <c r="O66623" i="17"/>
  <c r="O66629" i="17"/>
  <c r="O66643" i="17"/>
  <c r="O66649" i="17"/>
  <c r="O66669" i="17"/>
  <c r="O66675" i="17"/>
  <c r="O66681" i="17"/>
  <c r="O66689" i="17"/>
  <c r="O66692" i="17"/>
  <c r="O66698" i="17"/>
  <c r="O66704" i="17"/>
  <c r="O66718" i="17"/>
  <c r="O66727" i="17"/>
  <c r="O66733" i="17"/>
  <c r="O66739" i="17"/>
  <c r="O66742" i="17"/>
  <c r="O66748" i="17"/>
  <c r="O66762" i="17"/>
  <c r="O66768" i="17"/>
  <c r="O66779" i="17"/>
  <c r="O66782" i="17"/>
  <c r="O66788" i="17"/>
  <c r="O66799" i="17"/>
  <c r="O66807" i="17"/>
  <c r="O66815" i="17"/>
  <c r="O66823" i="17"/>
  <c r="O66831" i="17"/>
  <c r="O66839" i="17"/>
  <c r="O66847" i="17"/>
  <c r="O66855" i="17"/>
  <c r="O66863" i="17"/>
  <c r="O66871" i="17"/>
  <c r="O66874" i="17"/>
  <c r="O66877" i="17"/>
  <c r="O66883" i="17"/>
  <c r="O66888" i="17"/>
  <c r="O66900" i="17"/>
  <c r="O66903" i="17"/>
  <c r="O66917" i="17"/>
  <c r="O66922" i="17"/>
  <c r="O59770" i="17"/>
  <c r="O59802" i="17"/>
  <c r="O59839" i="17"/>
  <c r="O59855" i="17"/>
  <c r="O59919" i="17"/>
  <c r="O59964" i="17"/>
  <c r="O60274" i="17"/>
  <c r="O60375" i="17"/>
  <c r="O60401" i="17"/>
  <c r="O60446" i="17"/>
  <c r="O60458" i="17"/>
  <c r="O60486" i="17"/>
  <c r="O60609" i="17"/>
  <c r="O60655" i="17"/>
  <c r="O60719" i="17"/>
  <c r="O60784" i="17"/>
  <c r="O60872" i="17"/>
  <c r="O60892" i="17"/>
  <c r="O60986" i="17"/>
  <c r="O61023" i="17"/>
  <c r="O61069" i="17"/>
  <c r="O61136" i="17"/>
  <c r="O61210" i="17"/>
  <c r="O61284" i="17"/>
  <c r="O61357" i="17"/>
  <c r="O61453" i="17"/>
  <c r="O61477" i="17"/>
  <c r="O61508" i="17"/>
  <c r="O61528" i="17"/>
  <c r="O61537" i="17"/>
  <c r="O61569" i="17"/>
  <c r="O61580" i="17"/>
  <c r="O61603" i="17"/>
  <c r="O61666" i="17"/>
  <c r="O61698" i="17"/>
  <c r="O61736" i="17"/>
  <c r="O61783" i="17"/>
  <c r="O61807" i="17"/>
  <c r="O61856" i="17"/>
  <c r="O61885" i="17"/>
  <c r="O61890" i="17"/>
  <c r="O61944" i="17"/>
  <c r="O61954" i="17"/>
  <c r="O61965" i="17"/>
  <c r="O61997" i="17"/>
  <c r="O62029" i="17"/>
  <c r="O62061" i="17"/>
  <c r="O62094" i="17"/>
  <c r="O59819" i="17"/>
  <c r="O59863" i="17"/>
  <c r="O59927" i="17"/>
  <c r="O60019" i="17"/>
  <c r="O60048" i="17"/>
  <c r="O60059" i="17"/>
  <c r="O60104" i="17"/>
  <c r="O60113" i="17"/>
  <c r="O60122" i="17"/>
  <c r="O60131" i="17"/>
  <c r="O60140" i="17"/>
  <c r="O60149" i="17"/>
  <c r="O60320" i="17"/>
  <c r="O60520" i="17"/>
  <c r="O60572" i="17"/>
  <c r="O60644" i="17"/>
  <c r="O60663" i="17"/>
  <c r="O60727" i="17"/>
  <c r="O60798" i="17"/>
  <c r="O60808" i="17"/>
  <c r="O60826" i="17"/>
  <c r="O60852" i="17"/>
  <c r="O60901" i="17"/>
  <c r="O60939" i="17"/>
  <c r="O60948" i="17"/>
  <c r="O61077" i="17"/>
  <c r="O61218" i="17"/>
  <c r="O61417" i="17"/>
  <c r="O61443" i="17"/>
  <c r="O61467" i="17"/>
  <c r="O61486" i="17"/>
  <c r="O61515" i="17"/>
  <c r="O61546" i="17"/>
  <c r="O61587" i="17"/>
  <c r="O61600" i="17"/>
  <c r="O61631" i="17"/>
  <c r="O61638" i="17"/>
  <c r="O61651" i="17"/>
  <c r="O61661" i="17"/>
  <c r="O61693" i="17"/>
  <c r="O61713" i="17"/>
  <c r="O61718" i="17"/>
  <c r="O61725" i="17"/>
  <c r="O61754" i="17"/>
  <c r="O61759" i="17"/>
  <c r="O61845" i="17"/>
  <c r="O61941" i="17"/>
  <c r="O61951" i="17"/>
  <c r="O61988" i="17"/>
  <c r="O62020" i="17"/>
  <c r="O62052" i="17"/>
  <c r="O62084" i="17"/>
  <c r="O62091" i="17"/>
  <c r="O62131" i="17"/>
  <c r="O62136" i="17"/>
  <c r="O62143" i="17"/>
  <c r="O62183" i="17"/>
  <c r="O62200" i="17"/>
  <c r="O62219" i="17"/>
  <c r="O62229" i="17"/>
  <c r="O62251" i="17"/>
  <c r="O62261" i="17"/>
  <c r="O62266" i="17"/>
  <c r="O62276" i="17"/>
  <c r="O62295" i="17"/>
  <c r="O62312" i="17"/>
  <c r="O62326" i="17"/>
  <c r="O62342" i="17"/>
  <c r="O62358" i="17"/>
  <c r="O62374" i="17"/>
  <c r="O62390" i="17"/>
  <c r="O62402" i="17"/>
  <c r="O62416" i="17"/>
  <c r="O62423" i="17"/>
  <c r="O62428" i="17"/>
  <c r="O62433" i="17"/>
  <c r="O62456" i="17"/>
  <c r="O62466" i="17"/>
  <c r="O62481" i="17"/>
  <c r="O62486" i="17"/>
  <c r="O62494" i="17"/>
  <c r="O62502" i="17"/>
  <c r="O62510" i="17"/>
  <c r="O62518" i="17"/>
  <c r="O62526" i="17"/>
  <c r="O62534" i="17"/>
  <c r="O62542" i="17"/>
  <c r="O62550" i="17"/>
  <c r="O62558" i="17"/>
  <c r="O62566" i="17"/>
  <c r="O62574" i="17"/>
  <c r="O62582" i="17"/>
  <c r="O62590" i="17"/>
  <c r="O62593" i="17"/>
  <c r="O62596" i="17"/>
  <c r="O62610" i="17"/>
  <c r="O62613" i="17"/>
  <c r="O62616" i="17"/>
  <c r="O62630" i="17"/>
  <c r="O62636" i="17"/>
  <c r="O62644" i="17"/>
  <c r="O62647" i="17"/>
  <c r="O62653" i="17"/>
  <c r="O62661" i="17"/>
  <c r="O62664" i="17"/>
  <c r="O62681" i="17"/>
  <c r="O62687" i="17"/>
  <c r="O62704" i="17"/>
  <c r="O62710" i="17"/>
  <c r="O62713" i="17"/>
  <c r="O62724" i="17"/>
  <c r="O62727" i="17"/>
  <c r="O62740" i="17"/>
  <c r="O62754" i="17"/>
  <c r="O62760" i="17"/>
  <c r="O62766" i="17"/>
  <c r="O62783" i="17"/>
  <c r="O62786" i="17"/>
  <c r="O62792" i="17"/>
  <c r="O62798" i="17"/>
  <c r="O62801" i="17"/>
  <c r="O62809" i="17"/>
  <c r="O62818" i="17"/>
  <c r="O62827" i="17"/>
  <c r="O62833" i="17"/>
  <c r="O62854" i="17"/>
  <c r="O62863" i="17"/>
  <c r="O62872" i="17"/>
  <c r="O62886" i="17"/>
  <c r="O62889" i="17"/>
  <c r="O62895" i="17"/>
  <c r="O62909" i="17"/>
  <c r="O62918" i="17"/>
  <c r="O62927" i="17"/>
  <c r="O62941" i="17"/>
  <c r="O62944" i="17"/>
  <c r="O62961" i="17"/>
  <c r="O62969" i="17"/>
  <c r="O62983" i="17"/>
  <c r="O62989" i="17"/>
  <c r="O63003" i="17"/>
  <c r="O63009" i="17"/>
  <c r="O63017" i="17"/>
  <c r="O63028" i="17"/>
  <c r="O63034" i="17"/>
  <c r="O63048" i="17"/>
  <c r="O63051" i="17"/>
  <c r="O63062" i="17"/>
  <c r="O63065" i="17"/>
  <c r="O63068" i="17"/>
  <c r="O63082" i="17"/>
  <c r="O63088" i="17"/>
  <c r="O63094" i="17"/>
  <c r="O63108" i="17"/>
  <c r="O63114" i="17"/>
  <c r="O63128" i="17"/>
  <c r="O63134" i="17"/>
  <c r="O63140" i="17"/>
  <c r="O63146" i="17"/>
  <c r="O63152" i="17"/>
  <c r="O63163" i="17"/>
  <c r="O63177" i="17"/>
  <c r="O63183" i="17"/>
  <c r="O63189" i="17"/>
  <c r="O63200" i="17"/>
  <c r="O63203" i="17"/>
  <c r="O63214" i="17"/>
  <c r="O63225" i="17"/>
  <c r="O63233" i="17"/>
  <c r="O63239" i="17"/>
  <c r="O63245" i="17"/>
  <c r="O63253" i="17"/>
  <c r="O63256" i="17"/>
  <c r="O63264" i="17"/>
  <c r="O63273" i="17"/>
  <c r="O63284" i="17"/>
  <c r="O63290" i="17"/>
  <c r="O63293" i="17"/>
  <c r="O63299" i="17"/>
  <c r="O63307" i="17"/>
  <c r="O63321" i="17"/>
  <c r="O63324" i="17"/>
  <c r="O63327" i="17"/>
  <c r="O63335" i="17"/>
  <c r="O63343" i="17"/>
  <c r="O63346" i="17"/>
  <c r="O63349" i="17"/>
  <c r="O63375" i="17"/>
  <c r="O63378" i="17"/>
  <c r="O63392" i="17"/>
  <c r="O63395" i="17"/>
  <c r="O63401" i="17"/>
  <c r="O63407" i="17"/>
  <c r="O63416" i="17"/>
  <c r="O63424" i="17"/>
  <c r="O63432" i="17"/>
  <c r="O63440" i="17"/>
  <c r="O63448" i="17"/>
  <c r="O63456" i="17"/>
  <c r="O63464" i="17"/>
  <c r="O63472" i="17"/>
  <c r="O63480" i="17"/>
  <c r="O63488" i="17"/>
  <c r="O63496" i="17"/>
  <c r="O63504" i="17"/>
  <c r="O63512" i="17"/>
  <c r="O63520" i="17"/>
  <c r="O63528" i="17"/>
  <c r="O63536" i="17"/>
  <c r="O63544" i="17"/>
  <c r="O63552" i="17"/>
  <c r="O63560" i="17"/>
  <c r="O63568" i="17"/>
  <c r="O63576" i="17"/>
  <c r="O63584" i="17"/>
  <c r="O63590" i="17"/>
  <c r="O63601" i="17"/>
  <c r="O63604" i="17"/>
  <c r="O63608" i="17"/>
  <c r="O63622" i="17"/>
  <c r="O63628" i="17"/>
  <c r="O63642" i="17"/>
  <c r="O63648" i="17"/>
  <c r="O63662" i="17"/>
  <c r="O63668" i="17"/>
  <c r="O63674" i="17"/>
  <c r="O63682" i="17"/>
  <c r="O63688" i="17"/>
  <c r="O63702" i="17"/>
  <c r="O63708" i="17"/>
  <c r="O63722" i="17"/>
  <c r="O63728" i="17"/>
  <c r="O63742" i="17"/>
  <c r="O63751" i="17"/>
  <c r="O63756" i="17"/>
  <c r="O63765" i="17"/>
  <c r="O63768" i="17"/>
  <c r="O63771" i="17"/>
  <c r="O63779" i="17"/>
  <c r="O63785" i="17"/>
  <c r="O63794" i="17"/>
  <c r="O63802" i="17"/>
  <c r="O63808" i="17"/>
  <c r="O63817" i="17"/>
  <c r="O63820" i="17"/>
  <c r="O63823" i="17"/>
  <c r="O63834" i="17"/>
  <c r="O63842" i="17"/>
  <c r="O63845" i="17"/>
  <c r="O63853" i="17"/>
  <c r="O63859" i="17"/>
  <c r="O63867" i="17"/>
  <c r="O63870" i="17"/>
  <c r="O63878" i="17"/>
  <c r="O63886" i="17"/>
  <c r="O63894" i="17"/>
  <c r="O63902" i="17"/>
  <c r="O63910" i="17"/>
  <c r="O63918" i="17"/>
  <c r="O63926" i="17"/>
  <c r="O63934" i="17"/>
  <c r="O63942" i="17"/>
  <c r="O63950" i="17"/>
  <c r="O63958" i="17"/>
  <c r="O63966" i="17"/>
  <c r="O63975" i="17"/>
  <c r="O63986" i="17"/>
  <c r="O63994" i="17"/>
  <c r="O63997" i="17"/>
  <c r="O64004" i="17"/>
  <c r="O64019" i="17"/>
  <c r="O64030" i="17"/>
  <c r="O64033" i="17"/>
  <c r="O64041" i="17"/>
  <c r="O64044" i="17"/>
  <c r="O64047" i="17"/>
  <c r="O64058" i="17"/>
  <c r="O64069" i="17"/>
  <c r="O64082" i="17"/>
  <c r="O64090" i="17"/>
  <c r="O64103" i="17"/>
  <c r="O64111" i="17"/>
  <c r="O64119" i="17"/>
  <c r="O64127" i="17"/>
  <c r="O64135" i="17"/>
  <c r="O64143" i="17"/>
  <c r="O64151" i="17"/>
  <c r="O64159" i="17"/>
  <c r="O64167" i="17"/>
  <c r="O64175" i="17"/>
  <c r="O64183" i="17"/>
  <c r="O64194" i="17"/>
  <c r="O64197" i="17"/>
  <c r="O64211" i="17"/>
  <c r="O64217" i="17"/>
  <c r="O64223" i="17"/>
  <c r="O64231" i="17"/>
  <c r="O64237" i="17"/>
  <c r="O64254" i="17"/>
  <c r="O64257" i="17"/>
  <c r="O64274" i="17"/>
  <c r="O64277" i="17"/>
  <c r="O64280" i="17"/>
  <c r="O64289" i="17"/>
  <c r="O64297" i="17"/>
  <c r="O64300" i="17"/>
  <c r="O64306" i="17"/>
  <c r="O64320" i="17"/>
  <c r="O64331" i="17"/>
  <c r="O64345" i="17"/>
  <c r="O64348" i="17"/>
  <c r="O64374" i="17"/>
  <c r="O64380" i="17"/>
  <c r="O64389" i="17"/>
  <c r="O64406" i="17"/>
  <c r="O64415" i="17"/>
  <c r="O64424" i="17"/>
  <c r="O64430" i="17"/>
  <c r="O64444" i="17"/>
  <c r="O64447" i="17"/>
  <c r="O64453" i="17"/>
  <c r="O64462" i="17"/>
  <c r="O64470" i="17"/>
  <c r="O64485" i="17"/>
  <c r="O64494" i="17"/>
  <c r="O64511" i="17"/>
  <c r="O64520" i="17"/>
  <c r="O64523" i="17"/>
  <c r="O64529" i="17"/>
  <c r="O64543" i="17"/>
  <c r="O64546" i="17"/>
  <c r="O64552" i="17"/>
  <c r="O64563" i="17"/>
  <c r="O64571" i="17"/>
  <c r="O64577" i="17"/>
  <c r="O64588" i="17"/>
  <c r="O64591" i="17"/>
  <c r="O64602" i="17"/>
  <c r="O64608" i="17"/>
  <c r="O64616" i="17"/>
  <c r="O64627" i="17"/>
  <c r="O64633" i="17"/>
  <c r="O64647" i="17"/>
  <c r="O64650" i="17"/>
  <c r="O64661" i="17"/>
  <c r="O64667" i="17"/>
  <c r="O64670" i="17"/>
  <c r="O64673" i="17"/>
  <c r="O64693" i="17"/>
  <c r="O64699" i="17"/>
  <c r="O64705" i="17"/>
  <c r="O64713" i="17"/>
  <c r="O64719" i="17"/>
  <c r="O64725" i="17"/>
  <c r="O64738" i="17"/>
  <c r="O64744" i="17"/>
  <c r="O64755" i="17"/>
  <c r="O64761" i="17"/>
  <c r="O64782" i="17"/>
  <c r="O64788" i="17"/>
  <c r="O64799" i="17"/>
  <c r="O64802" i="17"/>
  <c r="O64810" i="17"/>
  <c r="O64818" i="17"/>
  <c r="O64824" i="17"/>
  <c r="O64832" i="17"/>
  <c r="O64835" i="17"/>
  <c r="O64846" i="17"/>
  <c r="O64855" i="17"/>
  <c r="O64869" i="17"/>
  <c r="O64878" i="17"/>
  <c r="O64884" i="17"/>
  <c r="O64892" i="17"/>
  <c r="O64898" i="17"/>
  <c r="O64912" i="17"/>
  <c r="O64920" i="17"/>
  <c r="O64939" i="17"/>
  <c r="O64947" i="17"/>
  <c r="O64958" i="17"/>
  <c r="O64966" i="17"/>
  <c r="O64974" i="17"/>
  <c r="O64977" i="17"/>
  <c r="O64985" i="17"/>
  <c r="O64988" i="17"/>
  <c r="O64991" i="17"/>
  <c r="O64999" i="17"/>
  <c r="O65002" i="17"/>
  <c r="O65010" i="17"/>
  <c r="O65013" i="17"/>
  <c r="O65021" i="17"/>
  <c r="O65032" i="17"/>
  <c r="O65040" i="17"/>
  <c r="O65048" i="17"/>
  <c r="O65056" i="17"/>
  <c r="O65064" i="17"/>
  <c r="O65072" i="17"/>
  <c r="O65080" i="17"/>
  <c r="O65088" i="17"/>
  <c r="O65096" i="17"/>
  <c r="O65104" i="17"/>
  <c r="O65112" i="17"/>
  <c r="O65120" i="17"/>
  <c r="O65128" i="17"/>
  <c r="O65136" i="17"/>
  <c r="O65144" i="17"/>
  <c r="O65152" i="17"/>
  <c r="O65160" i="17"/>
  <c r="O65166" i="17"/>
  <c r="O65177" i="17"/>
  <c r="O65185" i="17"/>
  <c r="O65189" i="17"/>
  <c r="O65195" i="17"/>
  <c r="O65209" i="17"/>
  <c r="O65215" i="17"/>
  <c r="O65221" i="17"/>
  <c r="O65235" i="17"/>
  <c r="O65238" i="17"/>
  <c r="O65254" i="17"/>
  <c r="O65260" i="17"/>
  <c r="O65274" i="17"/>
  <c r="O65280" i="17"/>
  <c r="O65294" i="17"/>
  <c r="O65298" i="17"/>
  <c r="O65306" i="17"/>
  <c r="O65312" i="17"/>
  <c r="O65326" i="17"/>
  <c r="O65332" i="17"/>
  <c r="O65335" i="17"/>
  <c r="O65349" i="17"/>
  <c r="O65355" i="17"/>
  <c r="O65364" i="17"/>
  <c r="O65379" i="17"/>
  <c r="O65396" i="17"/>
  <c r="O65407" i="17"/>
  <c r="O65410" i="17"/>
  <c r="O65418" i="17"/>
  <c r="O65424" i="17"/>
  <c r="O65432" i="17"/>
  <c r="O65435" i="17"/>
  <c r="O65443" i="17"/>
  <c r="O65451" i="17"/>
  <c r="O65459" i="17"/>
  <c r="O65467" i="17"/>
  <c r="O65475" i="17"/>
  <c r="O65483" i="17"/>
  <c r="O65491" i="17"/>
  <c r="O65499" i="17"/>
  <c r="O65507" i="17"/>
  <c r="O65526" i="17"/>
  <c r="O65536" i="17"/>
  <c r="O65544" i="17"/>
  <c r="O65555" i="17"/>
  <c r="O65558" i="17"/>
  <c r="O65569" i="17"/>
  <c r="O65577" i="17"/>
  <c r="O65580" i="17"/>
  <c r="O65591" i="17"/>
  <c r="O65594" i="17"/>
  <c r="O65604" i="17"/>
  <c r="O65612" i="17"/>
  <c r="O65620" i="17"/>
  <c r="O65628" i="17"/>
  <c r="O65636" i="17"/>
  <c r="O65644" i="17"/>
  <c r="O65652" i="17"/>
  <c r="O65660" i="17"/>
  <c r="O65668" i="17"/>
  <c r="O65676" i="17"/>
  <c r="O65684" i="17"/>
  <c r="O65698" i="17"/>
  <c r="O65701" i="17"/>
  <c r="O65704" i="17"/>
  <c r="O65717" i="17"/>
  <c r="O65731" i="17"/>
  <c r="O65744" i="17"/>
  <c r="O65750" i="17"/>
  <c r="O65756" i="17"/>
  <c r="O65784" i="17"/>
  <c r="O65787" i="17"/>
  <c r="O65790" i="17"/>
  <c r="O65802" i="17"/>
  <c r="O65805" i="17"/>
  <c r="O65812" i="17"/>
  <c r="O65818" i="17"/>
  <c r="O65820" i="17"/>
  <c r="O65823" i="17"/>
  <c r="O65829" i="17"/>
  <c r="O65832" i="17"/>
  <c r="O65835" i="17"/>
  <c r="O65841" i="17"/>
  <c r="O65850" i="17"/>
  <c r="O65867" i="17"/>
  <c r="O65876" i="17"/>
  <c r="O65885" i="17"/>
  <c r="O65891" i="17"/>
  <c r="O65897" i="17"/>
  <c r="O65914" i="17"/>
  <c r="O65917" i="17"/>
  <c r="O65923" i="17"/>
  <c r="O65929" i="17"/>
  <c r="O65932" i="17"/>
  <c r="O65935" i="17"/>
  <c r="O65938" i="17"/>
  <c r="O65946" i="17"/>
  <c r="O65955" i="17"/>
  <c r="O65964" i="17"/>
  <c r="O65980" i="17"/>
  <c r="O65986" i="17"/>
  <c r="O66006" i="17"/>
  <c r="O66014" i="17"/>
  <c r="O66017" i="17"/>
  <c r="O66020" i="17"/>
  <c r="O66031" i="17"/>
  <c r="O66034" i="17"/>
  <c r="O66048" i="17"/>
  <c r="O66054" i="17"/>
  <c r="O66062" i="17"/>
  <c r="O66065" i="17"/>
  <c r="O66078" i="17"/>
  <c r="O66084" i="17"/>
  <c r="O66095" i="17"/>
  <c r="O66101" i="17"/>
  <c r="O66104" i="17"/>
  <c r="O66107" i="17"/>
  <c r="O66113" i="17"/>
  <c r="O66127" i="17"/>
  <c r="O66133" i="17"/>
  <c r="O66136" i="17"/>
  <c r="O66139" i="17"/>
  <c r="O66145" i="17"/>
  <c r="O66153" i="17"/>
  <c r="O66159" i="17"/>
  <c r="O66165" i="17"/>
  <c r="O66178" i="17"/>
  <c r="O66184" i="17"/>
  <c r="O66190" i="17"/>
  <c r="O66204" i="17"/>
  <c r="O66210" i="17"/>
  <c r="O66216" i="17"/>
  <c r="O66222" i="17"/>
  <c r="O66228" i="17"/>
  <c r="O66239" i="17"/>
  <c r="O66242" i="17"/>
  <c r="O66250" i="17"/>
  <c r="O66258" i="17"/>
  <c r="O66264" i="17"/>
  <c r="O66275" i="17"/>
  <c r="O66278" i="17"/>
  <c r="O66287" i="17"/>
  <c r="O66301" i="17"/>
  <c r="O66316" i="17"/>
  <c r="O66330" i="17"/>
  <c r="O66333" i="17"/>
  <c r="O66336" i="17"/>
  <c r="O66353" i="17"/>
  <c r="O66359" i="17"/>
  <c r="O66373" i="17"/>
  <c r="O66384" i="17"/>
  <c r="O66395" i="17"/>
  <c r="O66401" i="17"/>
  <c r="O66415" i="17"/>
  <c r="O66423" i="17"/>
  <c r="O66431" i="17"/>
  <c r="O66438" i="17"/>
  <c r="O66446" i="17"/>
  <c r="O66454" i="17"/>
  <c r="O66462" i="17"/>
  <c r="O66470" i="17"/>
  <c r="O66478" i="17"/>
  <c r="O66486" i="17"/>
  <c r="O66494" i="17"/>
  <c r="O66502" i="17"/>
  <c r="O66510" i="17"/>
  <c r="O66518" i="17"/>
  <c r="O66526" i="17"/>
  <c r="O66534" i="17"/>
  <c r="O66542" i="17"/>
  <c r="O66559" i="17"/>
  <c r="O66562" i="17"/>
  <c r="O66567" i="17"/>
  <c r="O66573" i="17"/>
  <c r="O66579" i="17"/>
  <c r="O66599" i="17"/>
  <c r="O66602" i="17"/>
  <c r="O66605" i="17"/>
  <c r="O66625" i="17"/>
  <c r="O66628" i="17"/>
  <c r="O66631" i="17"/>
  <c r="O66651" i="17"/>
  <c r="O66657" i="17"/>
  <c r="O66677" i="17"/>
  <c r="O66680" i="17"/>
  <c r="O66683" i="17"/>
  <c r="O66691" i="17"/>
  <c r="O66700" i="17"/>
  <c r="O66706" i="17"/>
  <c r="O66720" i="17"/>
  <c r="O66729" i="17"/>
  <c r="O66732" i="17"/>
  <c r="O66735" i="17"/>
  <c r="O66738" i="17"/>
  <c r="O66744" i="17"/>
  <c r="O66747" i="17"/>
  <c r="O66750" i="17"/>
  <c r="O66770" i="17"/>
  <c r="O66773" i="17"/>
  <c r="O66781" i="17"/>
  <c r="O66790" i="17"/>
  <c r="O66801" i="17"/>
  <c r="O66809" i="17"/>
  <c r="O66817" i="17"/>
  <c r="O66825" i="17"/>
  <c r="O66833" i="17"/>
  <c r="O66841" i="17"/>
  <c r="O66849" i="17"/>
  <c r="O66857" i="17"/>
  <c r="O66865" i="17"/>
  <c r="O66879" i="17"/>
  <c r="O66895" i="17"/>
  <c r="O66902" i="17"/>
  <c r="O66905" i="17"/>
  <c r="O66911" i="17"/>
  <c r="O66928" i="17"/>
  <c r="O66935" i="17"/>
  <c r="O66943" i="17"/>
  <c r="O66951" i="17"/>
  <c r="O66959" i="17"/>
  <c r="O66967" i="17"/>
  <c r="O66975" i="17"/>
  <c r="O66983" i="17"/>
  <c r="O66991" i="17"/>
  <c r="O66999" i="17"/>
  <c r="O67007" i="17"/>
  <c r="O67015" i="17"/>
  <c r="O67023" i="17"/>
  <c r="O67031" i="17"/>
  <c r="O67039" i="17"/>
  <c r="O67047" i="17"/>
  <c r="O67056" i="17"/>
  <c r="O67059" i="17"/>
  <c r="O67062" i="17"/>
  <c r="O67068" i="17"/>
  <c r="O67077" i="17"/>
  <c r="O67086" i="17"/>
  <c r="O67092" i="17"/>
  <c r="O67110" i="17"/>
  <c r="O67113" i="17"/>
  <c r="O67116" i="17"/>
  <c r="O67122" i="17"/>
  <c r="O67140" i="17"/>
  <c r="O67149" i="17"/>
  <c r="O67155" i="17"/>
  <c r="O67159" i="17"/>
  <c r="O67167" i="17"/>
  <c r="O67170" i="17"/>
  <c r="O67176" i="17"/>
  <c r="O67179" i="17"/>
  <c r="O59791" i="17"/>
  <c r="O59828" i="17"/>
  <c r="O59871" i="17"/>
  <c r="O59935" i="17"/>
  <c r="O59961" i="17"/>
  <c r="O60028" i="17"/>
  <c r="O60246" i="17"/>
  <c r="O60300" i="17"/>
  <c r="O60337" i="17"/>
  <c r="O60363" i="17"/>
  <c r="O60426" i="17"/>
  <c r="O60455" i="17"/>
  <c r="O60529" i="17"/>
  <c r="O60589" i="17"/>
  <c r="O60671" i="17"/>
  <c r="O60735" i="17"/>
  <c r="O60781" i="17"/>
  <c r="O60816" i="17"/>
  <c r="O60927" i="17"/>
  <c r="O60956" i="17"/>
  <c r="O60965" i="17"/>
  <c r="O61003" i="17"/>
  <c r="O61085" i="17"/>
  <c r="O61125" i="17"/>
  <c r="O61226" i="17"/>
  <c r="O61264" i="17"/>
  <c r="O61319" i="17"/>
  <c r="O61328" i="17"/>
  <c r="O61426" i="17"/>
  <c r="O61455" i="17"/>
  <c r="O61462" i="17"/>
  <c r="O61620" i="17"/>
  <c r="O61658" i="17"/>
  <c r="O61743" i="17"/>
  <c r="O61766" i="17"/>
  <c r="O61785" i="17"/>
  <c r="O61815" i="17"/>
  <c r="O61824" i="17"/>
  <c r="O61835" i="17"/>
  <c r="O61898" i="17"/>
  <c r="O61918" i="17"/>
  <c r="O61938" i="17"/>
  <c r="O61973" i="17"/>
  <c r="O62005" i="17"/>
  <c r="O62037" i="17"/>
  <c r="O62069" i="17"/>
  <c r="O62100" i="17"/>
  <c r="O62147" i="17"/>
  <c r="O62173" i="17"/>
  <c r="O62187" i="17"/>
  <c r="O62197" i="17"/>
  <c r="O62202" i="17"/>
  <c r="O62231" i="17"/>
  <c r="O62234" i="17"/>
  <c r="O62244" i="17"/>
  <c r="O62288" i="17"/>
  <c r="O62319" i="17"/>
  <c r="O62335" i="17"/>
  <c r="O62351" i="17"/>
  <c r="O62367" i="17"/>
  <c r="O62383" i="17"/>
  <c r="O62409" i="17"/>
  <c r="O62430" i="17"/>
  <c r="O62448" i="17"/>
  <c r="O62453" i="17"/>
  <c r="O62458" i="17"/>
  <c r="O62463" i="17"/>
  <c r="O62473" i="17"/>
  <c r="O62478" i="17"/>
  <c r="O62483" i="17"/>
  <c r="O62491" i="17"/>
  <c r="O62499" i="17"/>
  <c r="O62507" i="17"/>
  <c r="O62515" i="17"/>
  <c r="O62523" i="17"/>
  <c r="O62531" i="17"/>
  <c r="O62539" i="17"/>
  <c r="O62547" i="17"/>
  <c r="O62555" i="17"/>
  <c r="O62563" i="17"/>
  <c r="O62571" i="17"/>
  <c r="O62579" i="17"/>
  <c r="O62587" i="17"/>
  <c r="O62601" i="17"/>
  <c r="O62607" i="17"/>
  <c r="O62621" i="17"/>
  <c r="O62627" i="17"/>
  <c r="O62641" i="17"/>
  <c r="O62658" i="17"/>
  <c r="O62669" i="17"/>
  <c r="O62672" i="17"/>
  <c r="O62678" i="17"/>
  <c r="O62692" i="17"/>
  <c r="O62695" i="17"/>
  <c r="O62701" i="17"/>
  <c r="O62718" i="17"/>
  <c r="O62721" i="17"/>
  <c r="O62731" i="17"/>
  <c r="O62736" i="17"/>
  <c r="O62751" i="17"/>
  <c r="O62757" i="17"/>
  <c r="O62771" i="17"/>
  <c r="O62774" i="17"/>
  <c r="O62780" i="17"/>
  <c r="O62789" i="17"/>
  <c r="O62806" i="17"/>
  <c r="O62812" i="17"/>
  <c r="O62815" i="17"/>
  <c r="O62824" i="17"/>
  <c r="O62830" i="17"/>
  <c r="O62838" i="17"/>
  <c r="O62841" i="17"/>
  <c r="O62845" i="17"/>
  <c r="O62851" i="17"/>
  <c r="O62860" i="17"/>
  <c r="O62868" i="17"/>
  <c r="O62877" i="17"/>
  <c r="O62883" i="17"/>
  <c r="O62892" i="17"/>
  <c r="O62900" i="17"/>
  <c r="O62906" i="17"/>
  <c r="O62912" i="17"/>
  <c r="O62915" i="17"/>
  <c r="O62924" i="17"/>
  <c r="O62932" i="17"/>
  <c r="O62938" i="17"/>
  <c r="O62949" i="17"/>
  <c r="O62955" i="17"/>
  <c r="O62958" i="17"/>
  <c r="O62966" i="17"/>
  <c r="O62974" i="17"/>
  <c r="O62980" i="17"/>
  <c r="O62994" i="17"/>
  <c r="O62997" i="17"/>
  <c r="O63000" i="17"/>
  <c r="O63014" i="17"/>
  <c r="O63025" i="17"/>
  <c r="O63031" i="17"/>
  <c r="O63039" i="17"/>
  <c r="O63045" i="17"/>
  <c r="O63056" i="17"/>
  <c r="O63059" i="17"/>
  <c r="O63073" i="17"/>
  <c r="O63079" i="17"/>
  <c r="O63085" i="17"/>
  <c r="O63099" i="17"/>
  <c r="O63105" i="17"/>
  <c r="O63111" i="17"/>
  <c r="O63119" i="17"/>
  <c r="O63125" i="17"/>
  <c r="O63131" i="17"/>
  <c r="O63143" i="17"/>
  <c r="O63149" i="17"/>
  <c r="O63157" i="17"/>
  <c r="O63160" i="17"/>
  <c r="O63168" i="17"/>
  <c r="O63174" i="17"/>
  <c r="O63180" i="17"/>
  <c r="O63186" i="17"/>
  <c r="O63197" i="17"/>
  <c r="O63208" i="17"/>
  <c r="O63211" i="17"/>
  <c r="O63222" i="17"/>
  <c r="O63230" i="17"/>
  <c r="O63236" i="17"/>
  <c r="O63250" i="17"/>
  <c r="O63261" i="17"/>
  <c r="O63269" i="17"/>
  <c r="O63278" i="17"/>
  <c r="O63281" i="17"/>
  <c r="O63304" i="17"/>
  <c r="O63312" i="17"/>
  <c r="O63318" i="17"/>
  <c r="O63332" i="17"/>
  <c r="O63340" i="17"/>
  <c r="O63354" i="17"/>
  <c r="O63360" i="17"/>
  <c r="O63366" i="17"/>
  <c r="O63372" i="17"/>
  <c r="O63383" i="17"/>
  <c r="O63386" i="17"/>
  <c r="O63389" i="17"/>
  <c r="O63413" i="17"/>
  <c r="O63421" i="17"/>
  <c r="O63429" i="17"/>
  <c r="O63437" i="17"/>
  <c r="O63445" i="17"/>
  <c r="O63453" i="17"/>
  <c r="O63461" i="17"/>
  <c r="O63469" i="17"/>
  <c r="O63477" i="17"/>
  <c r="O63485" i="17"/>
  <c r="O63493" i="17"/>
  <c r="O63501" i="17"/>
  <c r="O63509" i="17"/>
  <c r="O63517" i="17"/>
  <c r="O63525" i="17"/>
  <c r="O63533" i="17"/>
  <c r="O63541" i="17"/>
  <c r="O63549" i="17"/>
  <c r="O63557" i="17"/>
  <c r="O63565" i="17"/>
  <c r="O63573" i="17"/>
  <c r="O63581" i="17"/>
  <c r="O63595" i="17"/>
  <c r="O63598" i="17"/>
  <c r="O63613" i="17"/>
  <c r="O63619" i="17"/>
  <c r="O63633" i="17"/>
  <c r="O63639" i="17"/>
  <c r="O63645" i="17"/>
  <c r="O63653" i="17"/>
  <c r="O63659" i="17"/>
  <c r="O63665" i="17"/>
  <c r="O63679" i="17"/>
  <c r="O63685" i="17"/>
  <c r="O63693" i="17"/>
  <c r="O63699" i="17"/>
  <c r="O63713" i="17"/>
  <c r="O63719" i="17"/>
  <c r="O63733" i="17"/>
  <c r="O63739" i="17"/>
  <c r="O63748" i="17"/>
  <c r="O63753" i="17"/>
  <c r="O63762" i="17"/>
  <c r="O63776" i="17"/>
  <c r="O63782" i="17"/>
  <c r="O63790" i="17"/>
  <c r="O63799" i="17"/>
  <c r="O63805" i="17"/>
  <c r="O63811" i="17"/>
  <c r="O63814" i="17"/>
  <c r="O63828" i="17"/>
  <c r="O63831" i="17"/>
  <c r="O63839" i="17"/>
  <c r="O63850" i="17"/>
  <c r="O63856" i="17"/>
  <c r="O63864" i="17"/>
  <c r="O63875" i="17"/>
  <c r="O63883" i="17"/>
  <c r="O63891" i="17"/>
  <c r="O63899" i="17"/>
  <c r="O63907" i="17"/>
  <c r="O63915" i="17"/>
  <c r="O63923" i="17"/>
  <c r="O63931" i="17"/>
  <c r="O63939" i="17"/>
  <c r="O63947" i="17"/>
  <c r="O63955" i="17"/>
  <c r="O63963" i="17"/>
  <c r="O63971" i="17"/>
  <c r="O63980" i="17"/>
  <c r="O63983" i="17"/>
  <c r="O63991" i="17"/>
  <c r="O64001" i="17"/>
  <c r="O64009" i="17"/>
  <c r="O64016" i="17"/>
  <c r="O64024" i="17"/>
  <c r="O64027" i="17"/>
  <c r="O64038" i="17"/>
  <c r="O64052" i="17"/>
  <c r="O64055" i="17"/>
  <c r="O64066" i="17"/>
  <c r="O64077" i="17"/>
  <c r="O64080" i="17"/>
  <c r="O64087" i="17"/>
  <c r="O64091" i="17"/>
  <c r="O64094" i="17"/>
  <c r="O64100" i="17"/>
  <c r="O64108" i="17"/>
  <c r="O64116" i="17"/>
  <c r="O64124" i="17"/>
  <c r="O64132" i="17"/>
  <c r="O64140" i="17"/>
  <c r="O64148" i="17"/>
  <c r="O64156" i="17"/>
  <c r="O64164" i="17"/>
  <c r="O64172" i="17"/>
  <c r="O64180" i="17"/>
  <c r="O64188" i="17"/>
  <c r="O64191" i="17"/>
  <c r="O64202" i="17"/>
  <c r="O64208" i="17"/>
  <c r="O64214" i="17"/>
  <c r="O64228" i="17"/>
  <c r="O64234" i="17"/>
  <c r="O64245" i="17"/>
  <c r="O64251" i="17"/>
  <c r="O64262" i="17"/>
  <c r="O64265" i="17"/>
  <c r="O64271" i="17"/>
  <c r="O64285" i="17"/>
  <c r="O64294" i="17"/>
  <c r="O64303" i="17"/>
  <c r="O64314" i="17"/>
  <c r="O64317" i="17"/>
  <c r="O64325" i="17"/>
  <c r="O64328" i="17"/>
  <c r="O64336" i="17"/>
  <c r="O64342" i="17"/>
  <c r="O64353" i="17"/>
  <c r="O64356" i="17"/>
  <c r="O64359" i="17"/>
  <c r="O64365" i="17"/>
  <c r="O64368" i="17"/>
  <c r="O64371" i="17"/>
  <c r="O64377" i="17"/>
  <c r="O64385" i="17"/>
  <c r="O64394" i="17"/>
  <c r="O64397" i="17"/>
  <c r="O64403" i="17"/>
  <c r="O64409" i="17"/>
  <c r="O64412" i="17"/>
  <c r="O64420" i="17"/>
  <c r="O64435" i="17"/>
  <c r="O64441" i="17"/>
  <c r="O64450" i="17"/>
  <c r="O64458" i="17"/>
  <c r="O64467" i="17"/>
  <c r="O64476" i="17"/>
  <c r="O64479" i="17"/>
  <c r="O64482" i="17"/>
  <c r="O64491" i="17"/>
  <c r="O64499" i="17"/>
  <c r="O64502" i="17"/>
  <c r="O64508" i="17"/>
  <c r="O64517" i="17"/>
  <c r="O64526" i="17"/>
  <c r="O64534" i="17"/>
  <c r="O64540" i="17"/>
  <c r="O64560" i="17"/>
  <c r="O64568" i="17"/>
  <c r="O64574" i="17"/>
  <c r="O64582" i="17"/>
  <c r="O64585" i="17"/>
  <c r="O64596" i="17"/>
  <c r="O64599" i="17"/>
  <c r="O64613" i="17"/>
  <c r="O64624" i="17"/>
  <c r="O64630" i="17"/>
  <c r="O64638" i="17"/>
  <c r="O64644" i="17"/>
  <c r="O64655" i="17"/>
  <c r="O64658" i="17"/>
  <c r="O64664" i="17"/>
  <c r="O64678" i="17"/>
  <c r="O64684" i="17"/>
  <c r="O64687" i="17"/>
  <c r="O64690" i="17"/>
  <c r="O64696" i="17"/>
  <c r="O64710" i="17"/>
  <c r="O64716" i="17"/>
  <c r="O64730" i="17"/>
  <c r="O64735" i="17"/>
  <c r="O64741" i="17"/>
  <c r="O64749" i="17"/>
  <c r="O64752" i="17"/>
  <c r="O64766" i="17"/>
  <c r="O64772" i="17"/>
  <c r="O64776" i="17"/>
  <c r="O64779" i="17"/>
  <c r="O64793" i="17"/>
  <c r="O64796" i="17"/>
  <c r="O64807" i="17"/>
  <c r="O64815" i="17"/>
  <c r="O64829" i="17"/>
  <c r="O64840" i="17"/>
  <c r="O64843" i="17"/>
  <c r="O64851" i="17"/>
  <c r="O64860" i="17"/>
  <c r="O64863" i="17"/>
  <c r="O64866" i="17"/>
  <c r="O64875" i="17"/>
  <c r="O64881" i="17"/>
  <c r="O64889" i="17"/>
  <c r="O64895" i="17"/>
  <c r="O64903" i="17"/>
  <c r="O64909" i="17"/>
  <c r="O64917" i="17"/>
  <c r="O64925" i="17"/>
  <c r="O64931" i="17"/>
  <c r="O64934" i="17"/>
  <c r="O64937" i="17"/>
  <c r="O64944" i="17"/>
  <c r="O64952" i="17"/>
  <c r="O64955" i="17"/>
  <c r="O64963" i="17"/>
  <c r="O64971" i="17"/>
  <c r="O64982" i="17"/>
  <c r="O64996" i="17"/>
  <c r="O65007" i="17"/>
  <c r="O65018" i="17"/>
  <c r="O65026" i="17"/>
  <c r="O65029" i="17"/>
  <c r="O65037" i="17"/>
  <c r="O65045" i="17"/>
  <c r="O65053" i="17"/>
  <c r="O65061" i="17"/>
  <c r="O65069" i="17"/>
  <c r="O65077" i="17"/>
  <c r="O65085" i="17"/>
  <c r="O65093" i="17"/>
  <c r="O65101" i="17"/>
  <c r="O65109" i="17"/>
  <c r="O65117" i="17"/>
  <c r="O65125" i="17"/>
  <c r="O65133" i="17"/>
  <c r="O65141" i="17"/>
  <c r="O65149" i="17"/>
  <c r="O65157" i="17"/>
  <c r="O65171" i="17"/>
  <c r="O65174" i="17"/>
  <c r="O65182" i="17"/>
  <c r="O65192" i="17"/>
  <c r="O65200" i="17"/>
  <c r="O65206" i="17"/>
  <c r="O65212" i="17"/>
  <c r="O65226" i="17"/>
  <c r="O65229" i="17"/>
  <c r="O65232" i="17"/>
  <c r="O65245" i="17"/>
  <c r="O65251" i="17"/>
  <c r="O65257" i="17"/>
  <c r="O65265" i="17"/>
  <c r="O65271" i="17"/>
  <c r="O65277" i="17"/>
  <c r="O65285" i="17"/>
  <c r="O65291" i="17"/>
  <c r="O65303" i="17"/>
  <c r="O65309" i="17"/>
  <c r="O65317" i="17"/>
  <c r="O65323" i="17"/>
  <c r="O65340" i="17"/>
  <c r="O65346" i="17"/>
  <c r="O65352" i="17"/>
  <c r="O65360" i="17"/>
  <c r="O65369" i="17"/>
  <c r="O65375" i="17"/>
  <c r="O65384" i="17"/>
  <c r="O65390" i="17"/>
  <c r="O65393" i="17"/>
  <c r="O65404" i="17"/>
  <c r="O65415" i="17"/>
  <c r="O65421" i="17"/>
  <c r="O65429" i="17"/>
  <c r="O65440" i="17"/>
  <c r="O65448" i="17"/>
  <c r="O65456" i="17"/>
  <c r="O65464" i="17"/>
  <c r="O65472" i="17"/>
  <c r="O65480" i="17"/>
  <c r="O65488" i="17"/>
  <c r="O65496" i="17"/>
  <c r="O65504" i="17"/>
  <c r="O65512" i="17"/>
  <c r="O65520" i="17"/>
  <c r="O65523" i="17"/>
  <c r="O65531" i="17"/>
  <c r="O65541" i="17"/>
  <c r="O65552" i="17"/>
  <c r="O65563" i="17"/>
  <c r="O65566" i="17"/>
  <c r="O65574" i="17"/>
  <c r="O65588" i="17"/>
  <c r="O65601" i="17"/>
  <c r="O65609" i="17"/>
  <c r="O65617" i="17"/>
  <c r="O65625" i="17"/>
  <c r="O65633" i="17"/>
  <c r="O65641" i="17"/>
  <c r="O65649" i="17"/>
  <c r="O65657" i="17"/>
  <c r="O65665" i="17"/>
  <c r="O65673" i="17"/>
  <c r="O65681" i="17"/>
  <c r="O65689" i="17"/>
  <c r="O65692" i="17"/>
  <c r="O65695" i="17"/>
  <c r="O65709" i="17"/>
  <c r="O65714" i="17"/>
  <c r="O65720" i="17"/>
  <c r="O65727" i="17"/>
  <c r="O65735" i="17"/>
  <c r="O65741" i="17"/>
  <c r="O65747" i="17"/>
  <c r="O65763" i="17"/>
  <c r="O65766" i="17"/>
  <c r="O65772" i="17"/>
  <c r="O65775" i="17"/>
  <c r="O65781" i="17"/>
  <c r="O65795" i="17"/>
  <c r="O65800" i="17"/>
  <c r="O65809" i="17"/>
  <c r="O65815" i="17"/>
  <c r="O65826" i="17"/>
  <c r="O65846" i="17"/>
  <c r="O65855" i="17"/>
  <c r="O65858" i="17"/>
  <c r="O65864" i="17"/>
  <c r="O65870" i="17"/>
  <c r="O65873" i="17"/>
  <c r="O65881" i="17"/>
  <c r="O65902" i="17"/>
  <c r="O65905" i="17"/>
  <c r="O65911" i="17"/>
  <c r="O65920" i="17"/>
  <c r="O65943" i="17"/>
  <c r="O65951" i="17"/>
  <c r="O65960" i="17"/>
  <c r="O65968" i="17"/>
  <c r="O65971" i="17"/>
  <c r="O65977" i="17"/>
  <c r="O65983" i="17"/>
  <c r="O65994" i="17"/>
  <c r="O66000" i="17"/>
  <c r="O66003" i="17"/>
  <c r="O66011" i="17"/>
  <c r="O66025" i="17"/>
  <c r="O66028" i="17"/>
  <c r="O66039" i="17"/>
  <c r="O66042" i="17"/>
  <c r="O66045" i="17"/>
  <c r="O66059" i="17"/>
  <c r="O66070" i="17"/>
  <c r="O66075" i="17"/>
  <c r="O66089" i="17"/>
  <c r="O66092" i="17"/>
  <c r="O66098" i="17"/>
  <c r="O66118" i="17"/>
  <c r="O66124" i="17"/>
  <c r="O66130" i="17"/>
  <c r="O66150" i="17"/>
  <c r="O66156" i="17"/>
  <c r="O66170" i="17"/>
  <c r="O66175" i="17"/>
  <c r="O66181" i="17"/>
  <c r="O66195" i="17"/>
  <c r="O66198" i="17"/>
  <c r="O66201" i="17"/>
  <c r="O66207" i="17"/>
  <c r="O66213" i="17"/>
  <c r="O66219" i="17"/>
  <c r="O66233" i="17"/>
  <c r="O66236" i="17"/>
  <c r="O66247" i="17"/>
  <c r="O66255" i="17"/>
  <c r="O66261" i="17"/>
  <c r="O66269" i="17"/>
  <c r="O66272" i="17"/>
  <c r="O66283" i="17"/>
  <c r="O66292" i="17"/>
  <c r="O66295" i="17"/>
  <c r="O66298" i="17"/>
  <c r="O66307" i="17"/>
  <c r="O66310" i="17"/>
  <c r="O66313" i="17"/>
  <c r="O66321" i="17"/>
  <c r="O66327" i="17"/>
  <c r="O66341" i="17"/>
  <c r="O66347" i="17"/>
  <c r="O66350" i="17"/>
  <c r="O66364" i="17"/>
  <c r="O66370" i="17"/>
  <c r="O66378" i="17"/>
  <c r="O66381" i="17"/>
  <c r="O66389" i="17"/>
  <c r="O66392" i="17"/>
  <c r="O66398" i="17"/>
  <c r="O66406" i="17"/>
  <c r="O66409" i="17"/>
  <c r="O66412" i="17"/>
  <c r="O66420" i="17"/>
  <c r="O66428" i="17"/>
  <c r="O66435" i="17"/>
  <c r="O66443" i="17"/>
  <c r="O66451" i="17"/>
  <c r="O66459" i="17"/>
  <c r="O66467" i="17"/>
  <c r="O66475" i="17"/>
  <c r="O66483" i="17"/>
  <c r="O66491" i="17"/>
  <c r="O66499" i="17"/>
  <c r="O66507" i="17"/>
  <c r="O66515" i="17"/>
  <c r="O66523" i="17"/>
  <c r="O66531" i="17"/>
  <c r="O66539" i="17"/>
  <c r="O66547" i="17"/>
  <c r="O66553" i="17"/>
  <c r="O66556" i="17"/>
  <c r="O66564" i="17"/>
  <c r="O66570" i="17"/>
  <c r="O66584" i="17"/>
  <c r="O66590" i="17"/>
  <c r="O66593" i="17"/>
  <c r="O66596" i="17"/>
  <c r="O66610" i="17"/>
  <c r="O66616" i="17"/>
  <c r="O66619" i="17"/>
  <c r="O66622" i="17"/>
  <c r="O66636" i="17"/>
  <c r="O66642" i="17"/>
  <c r="O66645" i="17"/>
  <c r="O66648" i="17"/>
  <c r="O66662" i="17"/>
  <c r="O66668" i="17"/>
  <c r="O66671" i="17"/>
  <c r="O66674" i="17"/>
  <c r="O66688" i="17"/>
  <c r="O66697" i="17"/>
  <c r="O66703" i="17"/>
  <c r="O66711" i="17"/>
  <c r="O66717" i="17"/>
  <c r="O66723" i="17"/>
  <c r="O66726" i="17"/>
  <c r="O66741" i="17"/>
  <c r="O66755" i="17"/>
  <c r="O66761" i="17"/>
  <c r="O66764" i="17"/>
  <c r="O66767" i="17"/>
  <c r="O66778" i="17"/>
  <c r="O66787" i="17"/>
  <c r="O66798" i="17"/>
  <c r="O66806" i="17"/>
  <c r="O66814" i="17"/>
  <c r="O66822" i="17"/>
  <c r="O66830" i="17"/>
  <c r="O66838" i="17"/>
  <c r="O66846" i="17"/>
  <c r="O66854" i="17"/>
  <c r="O66862" i="17"/>
  <c r="O66870" i="17"/>
  <c r="O66873" i="17"/>
  <c r="O66876" i="17"/>
  <c r="O66882" i="17"/>
  <c r="O66885" i="17"/>
  <c r="O66899" i="17"/>
  <c r="O66919" i="17"/>
  <c r="O66932" i="17"/>
  <c r="O66940" i="17"/>
  <c r="O66948" i="17"/>
  <c r="O66956" i="17"/>
  <c r="O66964" i="17"/>
  <c r="O66972" i="17"/>
  <c r="O66980" i="17"/>
  <c r="O66988" i="17"/>
  <c r="O66996" i="17"/>
  <c r="O67004" i="17"/>
  <c r="O67012" i="17"/>
  <c r="O67020" i="17"/>
  <c r="O67028" i="17"/>
  <c r="O67036" i="17"/>
  <c r="O67044" i="17"/>
  <c r="O67050" i="17"/>
  <c r="O67053" i="17"/>
  <c r="O67074" i="17"/>
  <c r="O67083" i="17"/>
  <c r="O67089" i="17"/>
  <c r="O67098" i="17"/>
  <c r="O67104" i="17"/>
  <c r="O67107" i="17"/>
  <c r="O67127" i="17"/>
  <c r="O67130" i="17"/>
  <c r="O67134" i="17"/>
  <c r="O67137" i="17"/>
  <c r="O67146" i="17"/>
  <c r="O67164" i="17"/>
  <c r="O67173" i="17"/>
  <c r="O62324" i="17"/>
  <c r="O62441" i="17"/>
  <c r="O62497" i="17"/>
  <c r="O62561" i="17"/>
  <c r="O62633" i="17"/>
  <c r="O62699" i="17"/>
  <c r="O62734" i="17"/>
  <c r="O62743" i="17"/>
  <c r="O62842" i="17"/>
  <c r="O62953" i="17"/>
  <c r="O63054" i="17"/>
  <c r="O63071" i="17"/>
  <c r="O63117" i="17"/>
  <c r="O63206" i="17"/>
  <c r="O63259" i="17"/>
  <c r="O63287" i="17"/>
  <c r="O63296" i="17"/>
  <c r="O63316" i="17"/>
  <c r="O63370" i="17"/>
  <c r="O63451" i="17"/>
  <c r="O63515" i="17"/>
  <c r="O63579" i="17"/>
  <c r="O63631" i="17"/>
  <c r="O63697" i="17"/>
  <c r="O63725" i="17"/>
  <c r="O63829" i="17"/>
  <c r="O63873" i="17"/>
  <c r="O63937" i="17"/>
  <c r="O64154" i="17"/>
  <c r="O64292" i="17"/>
  <c r="O64309" i="17"/>
  <c r="O64383" i="17"/>
  <c r="O64605" i="17"/>
  <c r="O64642" i="17"/>
  <c r="O64688" i="17"/>
  <c r="O64750" i="17"/>
  <c r="O64785" i="17"/>
  <c r="O64821" i="17"/>
  <c r="O64858" i="17"/>
  <c r="O64950" i="17"/>
  <c r="O64994" i="17"/>
  <c r="O65067" i="17"/>
  <c r="O65131" i="17"/>
  <c r="O65218" i="17"/>
  <c r="O65263" i="17"/>
  <c r="O65438" i="17"/>
  <c r="O65502" i="17"/>
  <c r="O65561" i="17"/>
  <c r="O65597" i="17"/>
  <c r="O65655" i="17"/>
  <c r="O65725" i="17"/>
  <c r="O65770" i="17"/>
  <c r="O65894" i="17"/>
  <c r="O65958" i="17"/>
  <c r="O66253" i="17"/>
  <c r="O66345" i="17"/>
  <c r="O66426" i="17"/>
  <c r="O66489" i="17"/>
  <c r="O66588" i="17"/>
  <c r="O66634" i="17"/>
  <c r="O66654" i="17"/>
  <c r="O66709" i="17"/>
  <c r="O66753" i="17"/>
  <c r="O66828" i="17"/>
  <c r="O66908" i="17"/>
  <c r="O66930" i="17"/>
  <c r="O66941" i="17"/>
  <c r="O66973" i="17"/>
  <c r="O66986" i="17"/>
  <c r="O66997" i="17"/>
  <c r="O67008" i="17"/>
  <c r="O67037" i="17"/>
  <c r="O67049" i="17"/>
  <c r="O67054" i="17"/>
  <c r="O67082" i="17"/>
  <c r="O67100" i="17"/>
  <c r="O67147" i="17"/>
  <c r="O67161" i="17"/>
  <c r="O67168" i="17"/>
  <c r="O67171" i="17"/>
  <c r="O67183" i="17"/>
  <c r="O67185" i="17"/>
  <c r="O67190" i="17"/>
  <c r="O67196" i="17"/>
  <c r="O67198" i="17"/>
  <c r="O67205" i="17"/>
  <c r="O67220" i="17"/>
  <c r="O67223" i="17"/>
  <c r="O67232" i="17"/>
  <c r="O67249" i="17"/>
  <c r="O67259" i="17"/>
  <c r="O67279" i="17"/>
  <c r="O67285" i="17"/>
  <c r="O67294" i="17"/>
  <c r="O67298" i="17"/>
  <c r="O67306" i="17"/>
  <c r="O67316" i="17"/>
  <c r="O67325" i="17"/>
  <c r="O67337" i="17"/>
  <c r="O67346" i="17"/>
  <c r="O67352" i="17"/>
  <c r="O67355" i="17"/>
  <c r="O67361" i="17"/>
  <c r="O67365" i="17"/>
  <c r="O67373" i="17"/>
  <c r="O67377" i="17"/>
  <c r="O67380" i="17"/>
  <c r="O67394" i="17"/>
  <c r="O67397" i="17"/>
  <c r="O67406" i="17"/>
  <c r="O67412" i="17"/>
  <c r="O67420" i="17"/>
  <c r="O67429" i="17"/>
  <c r="O67440" i="17"/>
  <c r="O67443" i="17"/>
  <c r="O67457" i="17"/>
  <c r="O67468" i="17"/>
  <c r="O67471" i="17"/>
  <c r="O67480" i="17"/>
  <c r="O67492" i="17"/>
  <c r="O67495" i="17"/>
  <c r="O67515" i="17"/>
  <c r="O67521" i="17"/>
  <c r="O67524" i="17"/>
  <c r="O67527" i="17"/>
  <c r="O67533" i="17"/>
  <c r="O67547" i="17"/>
  <c r="O67551" i="17"/>
  <c r="O67559" i="17"/>
  <c r="O67563" i="17"/>
  <c r="O67575" i="17"/>
  <c r="O67592" i="17"/>
  <c r="O67606" i="17"/>
  <c r="O67612" i="17"/>
  <c r="O67618" i="17"/>
  <c r="O67624" i="17"/>
  <c r="O67630" i="17"/>
  <c r="O67644" i="17"/>
  <c r="O67650" i="17"/>
  <c r="O67653" i="17"/>
  <c r="O67656" i="17"/>
  <c r="O67664" i="17"/>
  <c r="O67670" i="17"/>
  <c r="O67684" i="17"/>
  <c r="O67690" i="17"/>
  <c r="O67701" i="17"/>
  <c r="O67704" i="17"/>
  <c r="O67710" i="17"/>
  <c r="O67716" i="17"/>
  <c r="O67722" i="17"/>
  <c r="O67725" i="17"/>
  <c r="O67740" i="17"/>
  <c r="O67746" i="17"/>
  <c r="O67754" i="17"/>
  <c r="O67760" i="17"/>
  <c r="O67766" i="17"/>
  <c r="O67777" i="17"/>
  <c r="O67780" i="17"/>
  <c r="O67783" i="17"/>
  <c r="O67789" i="17"/>
  <c r="O67797" i="17"/>
  <c r="O67811" i="17"/>
  <c r="O67817" i="17"/>
  <c r="O67821" i="17"/>
  <c r="O67829" i="17"/>
  <c r="O67837" i="17"/>
  <c r="O67845" i="17"/>
  <c r="O67853" i="17"/>
  <c r="O67861" i="17"/>
  <c r="O67869" i="17"/>
  <c r="O67877" i="17"/>
  <c r="O67885" i="17"/>
  <c r="O67893" i="17"/>
  <c r="O67901" i="17"/>
  <c r="O67909" i="17"/>
  <c r="O67917" i="17"/>
  <c r="O67925" i="17"/>
  <c r="O67933" i="17"/>
  <c r="O67941" i="17"/>
  <c r="O67949" i="17"/>
  <c r="O67957" i="17"/>
  <c r="O67965" i="17"/>
  <c r="O67971" i="17"/>
  <c r="O67977" i="17"/>
  <c r="O67980" i="17"/>
  <c r="O67985" i="17"/>
  <c r="O67988" i="17"/>
  <c r="O67991" i="17"/>
  <c r="O67996" i="17"/>
  <c r="O68008" i="17"/>
  <c r="O68011" i="17"/>
  <c r="O68014" i="17"/>
  <c r="O68020" i="17"/>
  <c r="O68032" i="17"/>
  <c r="O68041" i="17"/>
  <c r="O68044" i="17"/>
  <c r="O68050" i="17"/>
  <c r="O68056" i="17"/>
  <c r="O68062" i="17"/>
  <c r="O68076" i="17"/>
  <c r="O68080" i="17"/>
  <c r="O68088" i="17"/>
  <c r="O68094" i="17"/>
  <c r="O68097" i="17"/>
  <c r="O68100" i="17"/>
  <c r="O68106" i="17"/>
  <c r="O68121" i="17"/>
  <c r="O68136" i="17"/>
  <c r="O68145" i="17"/>
  <c r="O68157" i="17"/>
  <c r="O68166" i="17"/>
  <c r="O68172" i="17"/>
  <c r="O68175" i="17"/>
  <c r="O68178" i="17"/>
  <c r="O68184" i="17"/>
  <c r="O68187" i="17"/>
  <c r="O68195" i="17"/>
  <c r="O68201" i="17"/>
  <c r="O68207" i="17"/>
  <c r="O68221" i="17"/>
  <c r="O68227" i="17"/>
  <c r="O68233" i="17"/>
  <c r="O68236" i="17"/>
  <c r="O68244" i="17"/>
  <c r="O68247" i="17"/>
  <c r="O68255" i="17"/>
  <c r="O68263" i="17"/>
  <c r="O68271" i="17"/>
  <c r="O68279" i="17"/>
  <c r="O68287" i="17"/>
  <c r="O68295" i="17"/>
  <c r="O68303" i="17"/>
  <c r="O68311" i="17"/>
  <c r="O68319" i="17"/>
  <c r="O68327" i="17"/>
  <c r="O68335" i="17"/>
  <c r="O68353" i="17"/>
  <c r="O68359" i="17"/>
  <c r="O68365" i="17"/>
  <c r="O68393" i="17"/>
  <c r="O68410" i="17"/>
  <c r="O68418" i="17"/>
  <c r="O68426" i="17"/>
  <c r="O68434" i="17"/>
  <c r="O68442" i="17"/>
  <c r="O68450" i="17"/>
  <c r="O68458" i="17"/>
  <c r="O68466" i="17"/>
  <c r="O68474" i="17"/>
  <c r="O68482" i="17"/>
  <c r="O68490" i="17"/>
  <c r="O68498" i="17"/>
  <c r="O68506" i="17"/>
  <c r="O68530" i="17"/>
  <c r="O68542" i="17"/>
  <c r="O68554" i="17"/>
  <c r="O68564" i="17"/>
  <c r="O68576" i="17"/>
  <c r="O68588" i="17"/>
  <c r="O68591" i="17"/>
  <c r="O68595" i="17"/>
  <c r="O68598" i="17"/>
  <c r="O68607" i="17"/>
  <c r="O68616" i="17"/>
  <c r="O68620" i="17"/>
  <c r="O68626" i="17"/>
  <c r="O68638" i="17"/>
  <c r="O68644" i="17"/>
  <c r="O68649" i="17"/>
  <c r="O68654" i="17"/>
  <c r="O68664" i="17"/>
  <c r="O68667" i="17"/>
  <c r="O68669" i="17"/>
  <c r="O68679" i="17"/>
  <c r="O68682" i="17"/>
  <c r="O68691" i="17"/>
  <c r="O68701" i="17"/>
  <c r="O68719" i="17"/>
  <c r="O68723" i="17"/>
  <c r="O68729" i="17"/>
  <c r="O68738" i="17"/>
  <c r="O68748" i="17"/>
  <c r="O68751" i="17"/>
  <c r="O68757" i="17"/>
  <c r="O68763" i="17"/>
  <c r="O68773" i="17"/>
  <c r="O68791" i="17"/>
  <c r="O68801" i="17"/>
  <c r="O68813" i="17"/>
  <c r="O68819" i="17"/>
  <c r="O68823" i="17"/>
  <c r="O68831" i="17"/>
  <c r="O68835" i="17"/>
  <c r="O68841" i="17"/>
  <c r="O68844" i="17"/>
  <c r="O68848" i="17"/>
  <c r="O68851" i="17"/>
  <c r="O68869" i="17"/>
  <c r="O68881" i="17"/>
  <c r="O68887" i="17"/>
  <c r="O68891" i="17"/>
  <c r="O68897" i="17"/>
  <c r="O68905" i="17"/>
  <c r="O68913" i="17"/>
  <c r="O68917" i="17"/>
  <c r="O68925" i="17"/>
  <c r="O68931" i="17"/>
  <c r="O68934" i="17"/>
  <c r="O68937" i="17"/>
  <c r="O68946" i="17"/>
  <c r="O68949" i="17"/>
  <c r="O68957" i="17"/>
  <c r="O68963" i="17"/>
  <c r="O68975" i="17"/>
  <c r="O68981" i="17"/>
  <c r="O68987" i="17"/>
  <c r="O68993" i="17"/>
  <c r="O68999" i="17"/>
  <c r="O69004" i="17"/>
  <c r="O69013" i="17"/>
  <c r="O69025" i="17"/>
  <c r="O69041" i="17"/>
  <c r="O69059" i="17"/>
  <c r="O69071" i="17"/>
  <c r="O69080" i="17"/>
  <c r="O69083" i="17"/>
  <c r="O69089" i="17"/>
  <c r="O69093" i="17"/>
  <c r="O69105" i="17"/>
  <c r="O69108" i="17"/>
  <c r="O69117" i="17"/>
  <c r="O69139" i="17"/>
  <c r="O69145" i="17"/>
  <c r="O69159" i="17"/>
  <c r="O69169" i="17"/>
  <c r="O69172" i="17"/>
  <c r="O69186" i="17"/>
  <c r="O69189" i="17"/>
  <c r="O69198" i="17"/>
  <c r="O69201" i="17"/>
  <c r="O69215" i="17"/>
  <c r="O69221" i="17"/>
  <c r="O69227" i="17"/>
  <c r="O69231" i="17"/>
  <c r="O69243" i="17"/>
  <c r="O69249" i="17"/>
  <c r="O69253" i="17"/>
  <c r="O69265" i="17"/>
  <c r="O69271" i="17"/>
  <c r="O69277" i="17"/>
  <c r="O69283" i="17"/>
  <c r="O69289" i="17"/>
  <c r="O69295" i="17"/>
  <c r="O69301" i="17"/>
  <c r="O69307" i="17"/>
  <c r="O69318" i="17"/>
  <c r="O69321" i="17"/>
  <c r="O69330" i="17"/>
  <c r="O69334" i="17"/>
  <c r="O69342" i="17"/>
  <c r="O69348" i="17"/>
  <c r="O69354" i="17"/>
  <c r="O69360" i="17"/>
  <c r="O69363" i="17"/>
  <c r="O69384" i="17"/>
  <c r="O69392" i="17"/>
  <c r="O69400" i="17"/>
  <c r="O69408" i="17"/>
  <c r="O69416" i="17"/>
  <c r="O69424" i="17"/>
  <c r="O69432" i="17"/>
  <c r="O69440" i="17"/>
  <c r="O69448" i="17"/>
  <c r="O69456" i="17"/>
  <c r="O69464" i="17"/>
  <c r="O69472" i="17"/>
  <c r="O69480" i="17"/>
  <c r="O69488" i="17"/>
  <c r="O69496" i="17"/>
  <c r="O69504" i="17"/>
  <c r="O69512" i="17"/>
  <c r="O69520" i="17"/>
  <c r="O69528" i="17"/>
  <c r="O69536" i="17"/>
  <c r="O69542" i="17"/>
  <c r="O69545" i="17"/>
  <c r="O69557" i="17"/>
  <c r="O69569" i="17"/>
  <c r="O69575" i="17"/>
  <c r="O69581" i="17"/>
  <c r="O69584" i="17"/>
  <c r="O69593" i="17"/>
  <c r="O69609" i="17"/>
  <c r="O69621" i="17"/>
  <c r="O69633" i="17"/>
  <c r="O69639" i="17"/>
  <c r="O69645" i="17"/>
  <c r="O69648" i="17"/>
  <c r="O69657" i="17"/>
  <c r="O69669" i="17"/>
  <c r="O69673" i="17"/>
  <c r="O69682" i="17"/>
  <c r="O69685" i="17"/>
  <c r="O69703" i="17"/>
  <c r="O69713" i="17"/>
  <c r="O69725" i="17"/>
  <c r="O69740" i="17"/>
  <c r="O69749" i="17"/>
  <c r="O69752" i="17"/>
  <c r="O69756" i="17"/>
  <c r="O69759" i="17"/>
  <c r="O69790" i="17"/>
  <c r="O69798" i="17"/>
  <c r="O69802" i="17"/>
  <c r="O69811" i="17"/>
  <c r="O69814" i="17"/>
  <c r="O69820" i="17"/>
  <c r="O69826" i="17"/>
  <c r="O69838" i="17"/>
  <c r="O69848" i="17"/>
  <c r="O69856" i="17"/>
  <c r="O69862" i="17"/>
  <c r="O69870" i="17"/>
  <c r="O69878" i="17"/>
  <c r="O69886" i="17"/>
  <c r="O69894" i="17"/>
  <c r="O69902" i="17"/>
  <c r="O69910" i="17"/>
  <c r="O69918" i="17"/>
  <c r="O69926" i="17"/>
  <c r="O69934" i="17"/>
  <c r="O69942" i="17"/>
  <c r="O69950" i="17"/>
  <c r="O69958" i="17"/>
  <c r="O69963" i="17"/>
  <c r="O69969" i="17"/>
  <c r="O69975" i="17"/>
  <c r="O69985" i="17"/>
  <c r="O70008" i="17"/>
  <c r="O70014" i="17"/>
  <c r="O70020" i="17"/>
  <c r="O70026" i="17"/>
  <c r="O70034" i="17"/>
  <c r="O70042" i="17"/>
  <c r="O70050" i="17"/>
  <c r="O70058" i="17"/>
  <c r="O70066" i="17"/>
  <c r="O70074" i="17"/>
  <c r="O70082" i="17"/>
  <c r="O70090" i="17"/>
  <c r="O70098" i="17"/>
  <c r="O70106" i="17"/>
  <c r="O70114" i="17"/>
  <c r="O70123" i="17"/>
  <c r="O70129" i="17"/>
  <c r="O70141" i="17"/>
  <c r="O70147" i="17"/>
  <c r="O70162" i="17"/>
  <c r="O70168" i="17"/>
  <c r="O70180" i="17"/>
  <c r="O70183" i="17"/>
  <c r="O70192" i="17"/>
  <c r="O70198" i="17"/>
  <c r="O70204" i="17"/>
  <c r="O70213" i="17"/>
  <c r="O70219" i="17"/>
  <c r="O70235" i="17"/>
  <c r="O70243" i="17"/>
  <c r="O70248" i="17"/>
  <c r="O70254" i="17"/>
  <c r="O70283" i="17"/>
  <c r="O70286" i="17"/>
  <c r="O70292" i="17"/>
  <c r="O70298" i="17"/>
  <c r="O70306" i="17"/>
  <c r="O70309" i="17"/>
  <c r="O70313" i="17"/>
  <c r="O70321" i="17"/>
  <c r="O70324" i="17"/>
  <c r="O70330" i="17"/>
  <c r="O70345" i="17"/>
  <c r="O70364" i="17"/>
  <c r="O70370" i="17"/>
  <c r="O70379" i="17"/>
  <c r="O70382" i="17"/>
  <c r="O70388" i="17"/>
  <c r="O70394" i="17"/>
  <c r="O70403" i="17"/>
  <c r="O70411" i="17"/>
  <c r="O70420" i="17"/>
  <c r="O70424" i="17"/>
  <c r="O70430" i="17"/>
  <c r="O70445" i="17"/>
  <c r="O70451" i="17"/>
  <c r="O70462" i="17"/>
  <c r="O70479" i="17"/>
  <c r="O70487" i="17"/>
  <c r="O70499" i="17"/>
  <c r="O70502" i="17"/>
  <c r="O70513" i="17"/>
  <c r="O70524" i="17"/>
  <c r="O70535" i="17"/>
  <c r="O70538" i="17"/>
  <c r="O70547" i="17"/>
  <c r="O70556" i="17"/>
  <c r="O70582" i="17"/>
  <c r="O70600" i="17"/>
  <c r="O70606" i="17"/>
  <c r="O70612" i="17"/>
  <c r="O70624" i="17"/>
  <c r="O70638" i="17"/>
  <c r="O70644" i="17"/>
  <c r="O70647" i="17"/>
  <c r="O70660" i="17"/>
  <c r="O70666" i="17"/>
  <c r="O70678" i="17"/>
  <c r="O70692" i="17"/>
  <c r="O70695" i="17"/>
  <c r="O70706" i="17"/>
  <c r="O70712" i="17"/>
  <c r="O70718" i="17"/>
  <c r="O70726" i="17"/>
  <c r="O70734" i="17"/>
  <c r="O70740" i="17"/>
  <c r="O70754" i="17"/>
  <c r="O70757" i="17"/>
  <c r="O70766" i="17"/>
  <c r="O70787" i="17"/>
  <c r="O70793" i="17"/>
  <c r="O70799" i="17"/>
  <c r="O70811" i="17"/>
  <c r="O70825" i="17"/>
  <c r="O70828" i="17"/>
  <c r="O70839" i="17"/>
  <c r="O70845" i="17"/>
  <c r="O70857" i="17"/>
  <c r="O70865" i="17"/>
  <c r="O70868" i="17"/>
  <c r="O70886" i="17"/>
  <c r="O70894" i="17"/>
  <c r="O70902" i="17"/>
  <c r="O70910" i="17"/>
  <c r="O70918" i="17"/>
  <c r="O70926" i="17"/>
  <c r="O70934" i="17"/>
  <c r="O70942" i="17"/>
  <c r="O70950" i="17"/>
  <c r="O70958" i="17"/>
  <c r="O70966" i="17"/>
  <c r="O70974" i="17"/>
  <c r="O70982" i="17"/>
  <c r="O70990" i="17"/>
  <c r="O70998" i="17"/>
  <c r="O71006" i="17"/>
  <c r="O71014" i="17"/>
  <c r="O71020" i="17"/>
  <c r="O71031" i="17"/>
  <c r="O71035" i="17"/>
  <c r="O71041" i="17"/>
  <c r="O71047" i="17"/>
  <c r="O71053" i="17"/>
  <c r="O71059" i="17"/>
  <c r="O71065" i="17"/>
  <c r="O71071" i="17"/>
  <c r="O71077" i="17"/>
  <c r="O71086" i="17"/>
  <c r="O71089" i="17"/>
  <c r="O71095" i="17"/>
  <c r="O71101" i="17"/>
  <c r="O71104" i="17"/>
  <c r="O71113" i="17"/>
  <c r="O71119" i="17"/>
  <c r="O71125" i="17"/>
  <c r="O71131" i="17"/>
  <c r="O71134" i="17"/>
  <c r="O71137" i="17"/>
  <c r="O71149" i="17"/>
  <c r="O71155" i="17"/>
  <c r="O71169" i="17"/>
  <c r="O71176" i="17"/>
  <c r="O71191" i="17"/>
  <c r="O71197" i="17"/>
  <c r="O71208" i="17"/>
  <c r="O71225" i="17"/>
  <c r="O71231" i="17"/>
  <c r="O71234" i="17"/>
  <c r="O71237" i="17"/>
  <c r="O71248" i="17"/>
  <c r="O71254" i="17"/>
  <c r="O71263" i="17"/>
  <c r="O71272" i="17"/>
  <c r="O71280" i="17"/>
  <c r="O71286" i="17"/>
  <c r="O71294" i="17"/>
  <c r="O71302" i="17"/>
  <c r="O71310" i="17"/>
  <c r="O71318" i="17"/>
  <c r="O71326" i="17"/>
  <c r="O71334" i="17"/>
  <c r="O71342" i="17"/>
  <c r="O71350" i="17"/>
  <c r="O71358" i="17"/>
  <c r="O71368" i="17"/>
  <c r="O71374" i="17"/>
  <c r="O71381" i="17"/>
  <c r="O71387" i="17"/>
  <c r="O71402" i="17"/>
  <c r="O71405" i="17"/>
  <c r="O71407" i="17"/>
  <c r="O71410" i="17"/>
  <c r="O71423" i="17"/>
  <c r="O71432" i="17"/>
  <c r="O71440" i="17"/>
  <c r="O71448" i="17"/>
  <c r="O71456" i="17"/>
  <c r="O71464" i="17"/>
  <c r="O71472" i="17"/>
  <c r="O71480" i="17"/>
  <c r="O71488" i="17"/>
  <c r="O71496" i="17"/>
  <c r="O71504" i="17"/>
  <c r="O71512" i="17"/>
  <c r="O71520" i="17"/>
  <c r="O71523" i="17"/>
  <c r="O71526" i="17"/>
  <c r="O71546" i="17"/>
  <c r="O71552" i="17"/>
  <c r="O71564" i="17"/>
  <c r="O71584" i="17"/>
  <c r="O71590" i="17"/>
  <c r="O71593" i="17"/>
  <c r="O71602" i="17"/>
  <c r="O71611" i="17"/>
  <c r="O71619" i="17"/>
  <c r="O71625" i="17"/>
  <c r="O71637" i="17"/>
  <c r="O71642" i="17"/>
  <c r="O71648" i="17"/>
  <c r="O71650" i="17"/>
  <c r="O71653" i="17"/>
  <c r="O71668" i="17"/>
  <c r="O71674" i="17"/>
  <c r="O71683" i="17"/>
  <c r="O71698" i="17"/>
  <c r="O71701" i="17"/>
  <c r="O71707" i="17"/>
  <c r="O71716" i="17"/>
  <c r="O71722" i="17"/>
  <c r="O71736" i="17"/>
  <c r="O71751" i="17"/>
  <c r="O71760" i="17"/>
  <c r="O71780" i="17"/>
  <c r="O71786" i="17"/>
  <c r="O71789" i="17"/>
  <c r="O71813" i="17"/>
  <c r="O71819" i="17"/>
  <c r="O71822" i="17"/>
  <c r="O71836" i="17"/>
  <c r="O71839" i="17"/>
  <c r="O71854" i="17"/>
  <c r="O71865" i="17"/>
  <c r="O71873" i="17"/>
  <c r="O71879" i="17"/>
  <c r="O71890" i="17"/>
  <c r="O71893" i="17"/>
  <c r="O71896" i="17"/>
  <c r="O71910" i="17"/>
  <c r="O71921" i="17"/>
  <c r="O71933" i="17"/>
  <c r="O71936" i="17"/>
  <c r="O71939" i="17"/>
  <c r="O71950" i="17"/>
  <c r="O71953" i="17"/>
  <c r="O71959" i="17"/>
  <c r="O71973" i="17"/>
  <c r="O71979" i="17"/>
  <c r="O71982" i="17"/>
  <c r="O71985" i="17"/>
  <c r="O71991" i="17"/>
  <c r="O72005" i="17"/>
  <c r="O72008" i="17"/>
  <c r="O72011" i="17"/>
  <c r="O72030" i="17"/>
  <c r="O72036" i="17"/>
  <c r="O72047" i="17"/>
  <c r="O72053" i="17"/>
  <c r="O72059" i="17"/>
  <c r="O72065" i="17"/>
  <c r="O72073" i="17"/>
  <c r="O72076" i="17"/>
  <c r="O72090" i="17"/>
  <c r="O72098" i="17"/>
  <c r="O72106" i="17"/>
  <c r="O72112" i="17"/>
  <c r="O72123" i="17"/>
  <c r="O72140" i="17"/>
  <c r="O72146" i="17"/>
  <c r="O72149" i="17"/>
  <c r="O72163" i="17"/>
  <c r="O72169" i="17"/>
  <c r="O72177" i="17"/>
  <c r="O72183" i="17"/>
  <c r="O72191" i="17"/>
  <c r="O72194" i="17"/>
  <c r="O72214" i="17"/>
  <c r="O72225" i="17"/>
  <c r="O72239" i="17"/>
  <c r="O72245" i="17"/>
  <c r="O72248" i="17"/>
  <c r="O72251" i="17"/>
  <c r="O72260" i="17"/>
  <c r="O72268" i="17"/>
  <c r="O72276" i="17"/>
  <c r="O72284" i="17"/>
  <c r="O72292" i="17"/>
  <c r="O72300" i="17"/>
  <c r="O72308" i="17"/>
  <c r="O72316" i="17"/>
  <c r="O72324" i="17"/>
  <c r="O72332" i="17"/>
  <c r="O72340" i="17"/>
  <c r="O72348" i="17"/>
  <c r="O72356" i="17"/>
  <c r="O72364" i="17"/>
  <c r="O72372" i="17"/>
  <c r="O72380" i="17"/>
  <c r="O72388" i="17"/>
  <c r="O72396" i="17"/>
  <c r="O72402" i="17"/>
  <c r="O72413" i="17"/>
  <c r="O72429" i="17"/>
  <c r="O72438" i="17"/>
  <c r="O72441" i="17"/>
  <c r="O72444" i="17"/>
  <c r="O72456" i="17"/>
  <c r="O72462" i="17"/>
  <c r="O72474" i="17"/>
  <c r="O72483" i="17"/>
  <c r="O72498" i="17"/>
  <c r="O72504" i="17"/>
  <c r="O72510" i="17"/>
  <c r="O72524" i="17"/>
  <c r="O72527" i="17"/>
  <c r="O72530" i="17"/>
  <c r="O72542" i="17"/>
  <c r="O72554" i="17"/>
  <c r="O72558" i="17"/>
  <c r="O72564" i="17"/>
  <c r="O72572" i="17"/>
  <c r="O72585" i="17"/>
  <c r="O72594" i="17"/>
  <c r="O72603" i="17"/>
  <c r="O72617" i="17"/>
  <c r="O72623" i="17"/>
  <c r="O72626" i="17"/>
  <c r="O72637" i="17"/>
  <c r="O72648" i="17"/>
  <c r="O72657" i="17"/>
  <c r="O72668" i="17"/>
  <c r="O72676" i="17"/>
  <c r="O72684" i="17"/>
  <c r="O72692" i="17"/>
  <c r="O72700" i="17"/>
  <c r="O72708" i="17"/>
  <c r="O72716" i="17"/>
  <c r="O72724" i="17"/>
  <c r="O72732" i="17"/>
  <c r="O72740" i="17"/>
  <c r="O72747" i="17"/>
  <c r="O72750" i="17"/>
  <c r="O72753" i="17"/>
  <c r="O72776" i="17"/>
  <c r="O72779" i="17"/>
  <c r="O72783" i="17"/>
  <c r="O72788" i="17"/>
  <c r="O72791" i="17"/>
  <c r="O72794" i="17"/>
  <c r="O72800" i="17"/>
  <c r="O72806" i="17"/>
  <c r="O72814" i="17"/>
  <c r="O72820" i="17"/>
  <c r="O72828" i="17"/>
  <c r="O72836" i="17"/>
  <c r="O72844" i="17"/>
  <c r="O72852" i="17"/>
  <c r="O72860" i="17"/>
  <c r="O72868" i="17"/>
  <c r="O72876" i="17"/>
  <c r="O72884" i="17"/>
  <c r="O72892" i="17"/>
  <c r="O72900" i="17"/>
  <c r="O72908" i="17"/>
  <c r="O72916" i="17"/>
  <c r="O72924" i="17"/>
  <c r="O72932" i="17"/>
  <c r="O72938" i="17"/>
  <c r="O72941" i="17"/>
  <c r="O72944" i="17"/>
  <c r="O72950" i="17"/>
  <c r="O72956" i="17"/>
  <c r="O72959" i="17"/>
  <c r="O72968" i="17"/>
  <c r="O72972" i="17"/>
  <c r="O72980" i="17"/>
  <c r="O72984" i="17"/>
  <c r="O72992" i="17"/>
  <c r="O73010" i="17"/>
  <c r="O73013" i="17"/>
  <c r="O73017" i="17"/>
  <c r="O73020" i="17"/>
  <c r="O73029" i="17"/>
  <c r="O73038" i="17"/>
  <c r="O73042" i="17"/>
  <c r="O73048" i="17"/>
  <c r="O73060" i="17"/>
  <c r="O73066" i="17"/>
  <c r="O73072" i="17"/>
  <c r="O73078" i="17"/>
  <c r="O73090" i="17"/>
  <c r="O73096" i="17"/>
  <c r="O73110" i="17"/>
  <c r="O73116" i="17"/>
  <c r="O73122" i="17"/>
  <c r="O73144" i="17"/>
  <c r="O73154" i="17"/>
  <c r="O73163" i="17"/>
  <c r="O73172" i="17"/>
  <c r="O73178" i="17"/>
  <c r="O73182" i="17"/>
  <c r="O73188" i="17"/>
  <c r="O73194" i="17"/>
  <c r="O73206" i="17"/>
  <c r="O73210" i="17"/>
  <c r="O73214" i="17"/>
  <c r="O73217" i="17"/>
  <c r="O73226" i="17"/>
  <c r="O73235" i="17"/>
  <c r="O73238" i="17"/>
  <c r="O73242" i="17"/>
  <c r="O73245" i="17"/>
  <c r="O73248" i="17"/>
  <c r="O73257" i="17"/>
  <c r="O73267" i="17"/>
  <c r="O73275" i="17"/>
  <c r="O73279" i="17"/>
  <c r="O73285" i="17"/>
  <c r="O73287" i="17"/>
  <c r="O73291" i="17"/>
  <c r="O73297" i="17"/>
  <c r="O73307" i="17"/>
  <c r="O73319" i="17"/>
  <c r="O73343" i="17"/>
  <c r="O73349" i="17"/>
  <c r="O73357" i="17"/>
  <c r="O73369" i="17"/>
  <c r="O73383" i="17"/>
  <c r="O73395" i="17"/>
  <c r="O73407" i="17"/>
  <c r="O73421" i="17"/>
  <c r="O73425" i="17"/>
  <c r="O73433" i="17"/>
  <c r="O73445" i="17"/>
  <c r="O73451" i="17"/>
  <c r="O73457" i="17"/>
  <c r="O73469" i="17"/>
  <c r="O73485" i="17"/>
  <c r="O73497" i="17"/>
  <c r="O73509" i="17"/>
  <c r="O73521" i="17"/>
  <c r="O73533" i="17"/>
  <c r="O73537" i="17"/>
  <c r="O73548" i="17"/>
  <c r="O73560" i="17"/>
  <c r="O73563" i="17"/>
  <c r="O73566" i="17"/>
  <c r="O73578" i="17"/>
  <c r="O73588" i="17"/>
  <c r="O73592" i="17"/>
  <c r="O73600" i="17"/>
  <c r="O73606" i="17"/>
  <c r="O73612" i="17"/>
  <c r="O73620" i="17"/>
  <c r="O73634" i="17"/>
  <c r="O73642" i="17"/>
  <c r="O73651" i="17"/>
  <c r="O73660" i="17"/>
  <c r="O73666" i="17"/>
  <c r="O73670" i="17"/>
  <c r="O73682" i="17"/>
  <c r="O73690" i="17"/>
  <c r="O73693" i="17"/>
  <c r="O73702" i="17"/>
  <c r="O73705" i="17"/>
  <c r="O73714" i="17"/>
  <c r="O73722" i="17"/>
  <c r="O73728" i="17"/>
  <c r="O73734" i="17"/>
  <c r="O73737" i="17"/>
  <c r="O73746" i="17"/>
  <c r="O73760" i="17"/>
  <c r="O73764" i="17"/>
  <c r="O73770" i="17"/>
  <c r="O73776" i="17"/>
  <c r="O73782" i="17"/>
  <c r="O73790" i="17"/>
  <c r="O73798" i="17"/>
  <c r="O73806" i="17"/>
  <c r="O73814" i="17"/>
  <c r="O73822" i="17"/>
  <c r="O73830" i="17"/>
  <c r="O73838" i="17"/>
  <c r="O73846" i="17"/>
  <c r="O73854" i="17"/>
  <c r="O73862" i="17"/>
  <c r="O73870" i="17"/>
  <c r="O73878" i="17"/>
  <c r="O73886" i="17"/>
  <c r="O73894" i="17"/>
  <c r="O73902" i="17"/>
  <c r="O73910" i="17"/>
  <c r="O73918" i="17"/>
  <c r="O73926" i="17"/>
  <c r="O73934" i="17"/>
  <c r="O73942" i="17"/>
  <c r="O73950" i="17"/>
  <c r="O73962" i="17"/>
  <c r="O73968" i="17"/>
  <c r="O73978" i="17"/>
  <c r="O73981" i="17"/>
  <c r="O73990" i="17"/>
  <c r="O73993" i="17"/>
  <c r="O73996" i="17"/>
  <c r="O73999" i="17"/>
  <c r="O74002" i="17"/>
  <c r="O74005" i="17"/>
  <c r="O74009" i="17"/>
  <c r="O74012" i="17"/>
  <c r="O74016" i="17"/>
  <c r="O74019" i="17"/>
  <c r="O74027" i="17"/>
  <c r="O74040" i="17"/>
  <c r="O74043" i="17"/>
  <c r="O74049" i="17"/>
  <c r="O74055" i="17"/>
  <c r="O74071" i="17"/>
  <c r="O74083" i="17"/>
  <c r="O74095" i="17"/>
  <c r="O74098" i="17"/>
  <c r="O74107" i="17"/>
  <c r="O74123" i="17"/>
  <c r="O74131" i="17"/>
  <c r="O74135" i="17"/>
  <c r="O74144" i="17"/>
  <c r="O74147" i="17"/>
  <c r="O74165" i="17"/>
  <c r="O74175" i="17"/>
  <c r="O74187" i="17"/>
  <c r="O74197" i="17"/>
  <c r="O74215" i="17"/>
  <c r="O74218" i="17"/>
  <c r="O74227" i="17"/>
  <c r="O74231" i="17"/>
  <c r="O74245" i="17"/>
  <c r="O74251" i="17"/>
  <c r="O74257" i="17"/>
  <c r="O74275" i="17"/>
  <c r="O74283" i="17"/>
  <c r="O74291" i="17"/>
  <c r="O74299" i="17"/>
  <c r="O74307" i="17"/>
  <c r="O74315" i="17"/>
  <c r="O74323" i="17"/>
  <c r="O74331" i="17"/>
  <c r="O74339" i="17"/>
  <c r="O74347" i="17"/>
  <c r="O74355" i="17"/>
  <c r="O74363" i="17"/>
  <c r="O74371" i="17"/>
  <c r="O74379" i="17"/>
  <c r="O74391" i="17"/>
  <c r="O74397" i="17"/>
  <c r="O74411" i="17"/>
  <c r="O74417" i="17"/>
  <c r="O74423" i="17"/>
  <c r="O74435" i="17"/>
  <c r="O74444" i="17"/>
  <c r="O74454" i="17"/>
  <c r="O74462" i="17"/>
  <c r="O74470" i="17"/>
  <c r="O74478" i="17"/>
  <c r="O74486" i="17"/>
  <c r="O74494" i="17"/>
  <c r="O74502" i="17"/>
  <c r="O74510" i="17"/>
  <c r="O74518" i="17"/>
  <c r="O74526" i="17"/>
  <c r="O74534" i="17"/>
  <c r="O74551" i="17"/>
  <c r="O74560" i="17"/>
  <c r="O74564" i="17"/>
  <c r="O74578" i="17"/>
  <c r="O74581" i="17"/>
  <c r="O74590" i="17"/>
  <c r="O74594" i="17"/>
  <c r="O74605" i="17"/>
  <c r="O74620" i="17"/>
  <c r="O74629" i="17"/>
  <c r="O74639" i="17"/>
  <c r="O74647" i="17"/>
  <c r="O74650" i="17"/>
  <c r="O74663" i="17"/>
  <c r="O74667" i="17"/>
  <c r="O74672" i="17"/>
  <c r="O74677" i="17"/>
  <c r="O74684" i="17"/>
  <c r="O74690" i="17"/>
  <c r="O74693" i="17"/>
  <c r="O74713" i="17"/>
  <c r="O74723" i="17"/>
  <c r="O74729" i="17"/>
  <c r="O74738" i="17"/>
  <c r="O74744" i="17"/>
  <c r="O74747" i="17"/>
  <c r="O74750" i="17"/>
  <c r="O74756" i="17"/>
  <c r="O74768" i="17"/>
  <c r="O74772" i="17"/>
  <c r="O74778" i="17"/>
  <c r="O74784" i="17"/>
  <c r="O74793" i="17"/>
  <c r="O74796" i="17"/>
  <c r="O74802" i="17"/>
  <c r="O74808" i="17"/>
  <c r="O74823" i="17"/>
  <c r="O74829" i="17"/>
  <c r="O74832" i="17"/>
  <c r="O74838" i="17"/>
  <c r="O74842" i="17"/>
  <c r="O74857" i="17"/>
  <c r="O74866" i="17"/>
  <c r="O74877" i="17"/>
  <c r="O74880" i="17"/>
  <c r="O74886" i="17"/>
  <c r="O74897" i="17"/>
  <c r="O74909" i="17"/>
  <c r="O74920" i="17"/>
  <c r="O74934" i="17"/>
  <c r="O74937" i="17"/>
  <c r="O74946" i="17"/>
  <c r="O74957" i="17"/>
  <c r="O74967" i="17"/>
  <c r="O74976" i="17"/>
  <c r="O74979" i="17"/>
  <c r="O74990" i="17"/>
  <c r="O74996" i="17"/>
  <c r="O74999" i="17"/>
  <c r="O75002" i="17"/>
  <c r="O75008" i="17"/>
  <c r="O75014" i="17"/>
  <c r="O75017" i="17"/>
  <c r="O75020" i="17"/>
  <c r="O75026" i="17"/>
  <c r="O75040" i="17"/>
  <c r="O75043" i="17"/>
  <c r="O75052" i="17"/>
  <c r="O75069" i="17"/>
  <c r="O75081" i="17"/>
  <c r="O75084" i="17"/>
  <c r="O75096" i="17"/>
  <c r="O75101" i="17"/>
  <c r="O75105" i="17"/>
  <c r="O75110" i="17"/>
  <c r="O75121" i="17"/>
  <c r="O75124" i="17"/>
  <c r="O75132" i="17"/>
  <c r="O75140" i="17"/>
  <c r="O75144" i="17"/>
  <c r="O75152" i="17"/>
  <c r="O75166" i="17"/>
  <c r="O75175" i="17"/>
  <c r="O75183" i="17"/>
  <c r="O75198" i="17"/>
  <c r="O75202" i="17"/>
  <c r="O75210" i="17"/>
  <c r="O75222" i="17"/>
  <c r="O75228" i="17"/>
  <c r="O75236" i="17"/>
  <c r="O75244" i="17"/>
  <c r="O75250" i="17"/>
  <c r="O75256" i="17"/>
  <c r="O75264" i="17"/>
  <c r="O75270" i="17"/>
  <c r="O75291" i="17"/>
  <c r="O75305" i="17"/>
  <c r="O75312" i="17"/>
  <c r="O75320" i="17"/>
  <c r="O75328" i="17"/>
  <c r="O75336" i="17"/>
  <c r="O75344" i="17"/>
  <c r="O75352" i="17"/>
  <c r="O75360" i="17"/>
  <c r="O75368" i="17"/>
  <c r="O75376" i="17"/>
  <c r="O75384" i="17"/>
  <c r="O75392" i="17"/>
  <c r="O75400" i="17"/>
  <c r="O75408" i="17"/>
  <c r="O75416" i="17"/>
  <c r="O75424" i="17"/>
  <c r="O75432" i="17"/>
  <c r="O75440" i="17"/>
  <c r="O75448" i="17"/>
  <c r="O75456" i="17"/>
  <c r="O75459" i="17"/>
  <c r="O75465" i="17"/>
  <c r="O75477" i="17"/>
  <c r="O75481" i="17"/>
  <c r="O75487" i="17"/>
  <c r="O75499" i="17"/>
  <c r="O75505" i="17"/>
  <c r="O75519" i="17"/>
  <c r="O75525" i="17"/>
  <c r="O75528" i="17"/>
  <c r="O75532" i="17"/>
  <c r="O75541" i="17"/>
  <c r="O75544" i="17"/>
  <c r="O75550" i="17"/>
  <c r="O75553" i="17"/>
  <c r="O75567" i="17"/>
  <c r="O75571" i="17"/>
  <c r="O75580" i="17"/>
  <c r="O75583" i="17"/>
  <c r="O75597" i="17"/>
  <c r="O75603" i="17"/>
  <c r="O75609" i="17"/>
  <c r="O75618" i="17"/>
  <c r="O75621" i="17"/>
  <c r="O75625" i="17"/>
  <c r="O75634" i="17"/>
  <c r="O75642" i="17"/>
  <c r="O75646" i="17"/>
  <c r="O75654" i="17"/>
  <c r="O75663" i="17"/>
  <c r="O75669" i="17"/>
  <c r="O75675" i="17"/>
  <c r="O75686" i="17"/>
  <c r="O75689" i="17"/>
  <c r="O75703" i="17"/>
  <c r="O75706" i="17"/>
  <c r="O75709" i="17"/>
  <c r="O75717" i="17"/>
  <c r="O75725" i="17"/>
  <c r="O75733" i="17"/>
  <c r="O75741" i="17"/>
  <c r="O75749" i="17"/>
  <c r="O75757" i="17"/>
  <c r="O75765" i="17"/>
  <c r="O75773" i="17"/>
  <c r="O75781" i="17"/>
  <c r="O75789" i="17"/>
  <c r="O75797" i="17"/>
  <c r="O75803" i="17"/>
  <c r="O75812" i="17"/>
  <c r="O75832" i="17"/>
  <c r="O75854" i="17"/>
  <c r="O75862" i="17"/>
  <c r="O75865" i="17"/>
  <c r="O75873" i="17"/>
  <c r="O75881" i="17"/>
  <c r="O75889" i="17"/>
  <c r="O75897" i="17"/>
  <c r="O75905" i="17"/>
  <c r="O75913" i="17"/>
  <c r="O75921" i="17"/>
  <c r="O75929" i="17"/>
  <c r="O75937" i="17"/>
  <c r="O75945" i="17"/>
  <c r="O75953" i="17"/>
  <c r="O75961" i="17"/>
  <c r="O75969" i="17"/>
  <c r="O75977" i="17"/>
  <c r="O75986" i="17"/>
  <c r="O75995" i="17"/>
  <c r="O76007" i="17"/>
  <c r="O76016" i="17"/>
  <c r="O76034" i="17"/>
  <c r="O76040" i="17"/>
  <c r="O76051" i="17"/>
  <c r="O76055" i="17"/>
  <c r="O76058" i="17"/>
  <c r="O76067" i="17"/>
  <c r="O76076" i="17"/>
  <c r="O76080" i="17"/>
  <c r="O76083" i="17"/>
  <c r="O76100" i="17"/>
  <c r="O76103" i="17"/>
  <c r="O76109" i="17"/>
  <c r="O76114" i="17"/>
  <c r="O76117" i="17"/>
  <c r="O76120" i="17"/>
  <c r="O76123" i="17"/>
  <c r="O76143" i="17"/>
  <c r="O76146" i="17"/>
  <c r="O76158" i="17"/>
  <c r="O76167" i="17"/>
  <c r="O76183" i="17"/>
  <c r="O76186" i="17"/>
  <c r="O76190" i="17"/>
  <c r="O76193" i="17"/>
  <c r="O76201" i="17"/>
  <c r="O76211" i="17"/>
  <c r="O76217" i="17"/>
  <c r="O76223" i="17"/>
  <c r="O76229" i="17"/>
  <c r="O76233" i="17"/>
  <c r="O76239" i="17"/>
  <c r="O76245" i="17"/>
  <c r="O76249" i="17"/>
  <c r="O76257" i="17"/>
  <c r="O76272" i="17"/>
  <c r="O76281" i="17"/>
  <c r="O76308" i="17"/>
  <c r="O76312" i="17"/>
  <c r="O76320" i="17"/>
  <c r="O76326" i="17"/>
  <c r="O76340" i="17"/>
  <c r="O76355" i="17"/>
  <c r="O76363" i="17"/>
  <c r="O76372" i="17"/>
  <c r="O76375" i="17"/>
  <c r="O76383" i="17"/>
  <c r="O76389" i="17"/>
  <c r="O76403" i="17"/>
  <c r="O76414" i="17"/>
  <c r="O76418" i="17"/>
  <c r="O76426" i="17"/>
  <c r="O76438" i="17"/>
  <c r="O76441" i="17"/>
  <c r="O76447" i="17"/>
  <c r="O76467" i="17"/>
  <c r="O76473" i="17"/>
  <c r="O76479" i="17"/>
  <c r="O76497" i="17"/>
  <c r="O76509" i="17"/>
  <c r="O76523" i="17"/>
  <c r="O76528" i="17"/>
  <c r="O76531" i="17"/>
  <c r="O76535" i="17"/>
  <c r="O76546" i="17"/>
  <c r="O76552" i="17"/>
  <c r="O76572" i="17"/>
  <c r="O76578" i="17"/>
  <c r="O76589" i="17"/>
  <c r="O76597" i="17"/>
  <c r="O76611" i="17"/>
  <c r="O76617" i="17"/>
  <c r="O76625" i="17"/>
  <c r="O76631" i="17"/>
  <c r="O76639" i="17"/>
  <c r="O76648" i="17"/>
  <c r="O76657" i="17"/>
  <c r="O76669" i="17"/>
  <c r="O76677" i="17"/>
  <c r="O76680" i="17"/>
  <c r="O76683" i="17"/>
  <c r="O76697" i="17"/>
  <c r="O76705" i="17"/>
  <c r="O76711" i="17"/>
  <c r="O76725" i="17"/>
  <c r="O76733" i="17"/>
  <c r="O76736" i="17"/>
  <c r="O76756" i="17"/>
  <c r="O76759" i="17"/>
  <c r="O76763" i="17"/>
  <c r="O76771" i="17"/>
  <c r="O76779" i="17"/>
  <c r="O76787" i="17"/>
  <c r="O76795" i="17"/>
  <c r="O76803" i="17"/>
  <c r="O76811" i="17"/>
  <c r="O76819" i="17"/>
  <c r="O76827" i="17"/>
  <c r="O76835" i="17"/>
  <c r="O76843" i="17"/>
  <c r="O76851" i="17"/>
  <c r="O76859" i="17"/>
  <c r="O76867" i="17"/>
  <c r="O76875" i="17"/>
  <c r="O76883" i="17"/>
  <c r="O76891" i="17"/>
  <c r="O76899" i="17"/>
  <c r="O76907" i="17"/>
  <c r="O76913" i="17"/>
  <c r="O76941" i="17"/>
  <c r="O76945" i="17"/>
  <c r="O76948" i="17"/>
  <c r="O76957" i="17"/>
  <c r="O76960" i="17"/>
  <c r="O62162" i="17"/>
  <c r="O62340" i="17"/>
  <c r="O62505" i="17"/>
  <c r="O62569" i="17"/>
  <c r="O62605" i="17"/>
  <c r="O62650" i="17"/>
  <c r="O62707" i="17"/>
  <c r="O62716" i="17"/>
  <c r="O62769" i="17"/>
  <c r="O62998" i="17"/>
  <c r="O63169" i="17"/>
  <c r="O63267" i="17"/>
  <c r="O63459" i="17"/>
  <c r="O63523" i="17"/>
  <c r="O63587" i="17"/>
  <c r="O63611" i="17"/>
  <c r="O63677" i="17"/>
  <c r="O63705" i="17"/>
  <c r="O63837" i="17"/>
  <c r="O63881" i="17"/>
  <c r="O63945" i="17"/>
  <c r="O63978" i="17"/>
  <c r="O64075" i="17"/>
  <c r="O64098" i="17"/>
  <c r="O64162" i="17"/>
  <c r="O64226" i="17"/>
  <c r="O64354" i="17"/>
  <c r="O64392" i="17"/>
  <c r="O64439" i="17"/>
  <c r="O64456" i="17"/>
  <c r="O64503" i="17"/>
  <c r="O64549" i="17"/>
  <c r="O64676" i="17"/>
  <c r="O64722" i="17"/>
  <c r="O64758" i="17"/>
  <c r="O64838" i="17"/>
  <c r="O64901" i="17"/>
  <c r="O65075" i="17"/>
  <c r="O65139" i="17"/>
  <c r="O65243" i="17"/>
  <c r="O65373" i="17"/>
  <c r="O65382" i="17"/>
  <c r="O65402" i="17"/>
  <c r="O65446" i="17"/>
  <c r="O65510" i="17"/>
  <c r="O65599" i="17"/>
  <c r="O65663" i="17"/>
  <c r="O65707" i="17"/>
  <c r="O65733" i="17"/>
  <c r="O65779" i="17"/>
  <c r="O65844" i="17"/>
  <c r="O65966" i="17"/>
  <c r="O66057" i="17"/>
  <c r="O66110" i="17"/>
  <c r="O66225" i="17"/>
  <c r="O66270" i="17"/>
  <c r="O66325" i="17"/>
  <c r="O66362" i="17"/>
  <c r="O66434" i="17"/>
  <c r="O66497" i="17"/>
  <c r="O66576" i="17"/>
  <c r="O66663" i="17"/>
  <c r="O66836" i="17"/>
  <c r="O66962" i="17"/>
  <c r="O67010" i="17"/>
  <c r="O67021" i="17"/>
  <c r="O67032" i="17"/>
  <c r="O67051" i="17"/>
  <c r="O67063" i="17"/>
  <c r="O67079" i="17"/>
  <c r="O67084" i="17"/>
  <c r="O67102" i="17"/>
  <c r="O67114" i="17"/>
  <c r="O67126" i="17"/>
  <c r="O67131" i="17"/>
  <c r="O67144" i="17"/>
  <c r="O67158" i="17"/>
  <c r="O67178" i="17"/>
  <c r="O67188" i="17"/>
  <c r="O67193" i="17"/>
  <c r="O67201" i="17"/>
  <c r="O67210" i="17"/>
  <c r="O67214" i="17"/>
  <c r="O67217" i="17"/>
  <c r="O67229" i="17"/>
  <c r="O67237" i="17"/>
  <c r="O67241" i="17"/>
  <c r="O67246" i="17"/>
  <c r="O67252" i="17"/>
  <c r="O67256" i="17"/>
  <c r="O67264" i="17"/>
  <c r="O67267" i="17"/>
  <c r="O67273" i="17"/>
  <c r="O67277" i="17"/>
  <c r="O67290" i="17"/>
  <c r="O67303" i="17"/>
  <c r="O67309" i="17"/>
  <c r="O67313" i="17"/>
  <c r="O67321" i="17"/>
  <c r="O67334" i="17"/>
  <c r="O67340" i="17"/>
  <c r="O67343" i="17"/>
  <c r="O67370" i="17"/>
  <c r="O67385" i="17"/>
  <c r="O67391" i="17"/>
  <c r="O67403" i="17"/>
  <c r="O67409" i="17"/>
  <c r="O67417" i="17"/>
  <c r="O67426" i="17"/>
  <c r="O67434" i="17"/>
  <c r="O67437" i="17"/>
  <c r="O67448" i="17"/>
  <c r="O67451" i="17"/>
  <c r="O67454" i="17"/>
  <c r="O67462" i="17"/>
  <c r="O67465" i="17"/>
  <c r="O67477" i="17"/>
  <c r="O67486" i="17"/>
  <c r="O67489" i="17"/>
  <c r="O67500" i="17"/>
  <c r="O67506" i="17"/>
  <c r="O67512" i="17"/>
  <c r="O67518" i="17"/>
  <c r="O67538" i="17"/>
  <c r="O67544" i="17"/>
  <c r="O67556" i="17"/>
  <c r="O67568" i="17"/>
  <c r="O67571" i="17"/>
  <c r="O67580" i="17"/>
  <c r="O67585" i="17"/>
  <c r="O67588" i="17"/>
  <c r="O67597" i="17"/>
  <c r="O67603" i="17"/>
  <c r="O67609" i="17"/>
  <c r="O67635" i="17"/>
  <c r="O67641" i="17"/>
  <c r="O67647" i="17"/>
  <c r="O67661" i="17"/>
  <c r="O67675" i="17"/>
  <c r="O67681" i="17"/>
  <c r="O67695" i="17"/>
  <c r="O67698" i="17"/>
  <c r="O67707" i="17"/>
  <c r="O67731" i="17"/>
  <c r="O67737" i="17"/>
  <c r="O67751" i="17"/>
  <c r="O67757" i="17"/>
  <c r="O67771" i="17"/>
  <c r="O67774" i="17"/>
  <c r="O67794" i="17"/>
  <c r="O67805" i="17"/>
  <c r="O67808" i="17"/>
  <c r="O67814" i="17"/>
  <c r="O67826" i="17"/>
  <c r="O67834" i="17"/>
  <c r="O67842" i="17"/>
  <c r="O67850" i="17"/>
  <c r="O67858" i="17"/>
  <c r="O67866" i="17"/>
  <c r="O67874" i="17"/>
  <c r="O67882" i="17"/>
  <c r="O67890" i="17"/>
  <c r="O67898" i="17"/>
  <c r="O67906" i="17"/>
  <c r="O67914" i="17"/>
  <c r="O67922" i="17"/>
  <c r="O67930" i="17"/>
  <c r="O67938" i="17"/>
  <c r="O67946" i="17"/>
  <c r="O67954" i="17"/>
  <c r="O67962" i="17"/>
  <c r="O67968" i="17"/>
  <c r="O67974" i="17"/>
  <c r="O67982" i="17"/>
  <c r="O67994" i="17"/>
  <c r="O68001" i="17"/>
  <c r="O68005" i="17"/>
  <c r="O68025" i="17"/>
  <c r="O68028" i="17"/>
  <c r="O68037" i="17"/>
  <c r="O68053" i="17"/>
  <c r="O68067" i="17"/>
  <c r="O68073" i="17"/>
  <c r="O68085" i="17"/>
  <c r="O68091" i="17"/>
  <c r="O68111" i="17"/>
  <c r="O68114" i="17"/>
  <c r="O68118" i="17"/>
  <c r="O68126" i="17"/>
  <c r="O68130" i="17"/>
  <c r="O68133" i="17"/>
  <c r="O68139" i="17"/>
  <c r="O68142" i="17"/>
  <c r="O68151" i="17"/>
  <c r="O68154" i="17"/>
  <c r="O68163" i="17"/>
  <c r="O68181" i="17"/>
  <c r="O68192" i="17"/>
  <c r="O68198" i="17"/>
  <c r="O68212" i="17"/>
  <c r="O68218" i="17"/>
  <c r="O68224" i="17"/>
  <c r="O68241" i="17"/>
  <c r="O68252" i="17"/>
  <c r="O68260" i="17"/>
  <c r="O68268" i="17"/>
  <c r="O68276" i="17"/>
  <c r="O68284" i="17"/>
  <c r="O68292" i="17"/>
  <c r="O68300" i="17"/>
  <c r="O68308" i="17"/>
  <c r="O68316" i="17"/>
  <c r="O68324" i="17"/>
  <c r="O68332" i="17"/>
  <c r="O68339" i="17"/>
  <c r="O68342" i="17"/>
  <c r="O68345" i="17"/>
  <c r="O68370" i="17"/>
  <c r="O68373" i="17"/>
  <c r="O68376" i="17"/>
  <c r="O68382" i="17"/>
  <c r="O68386" i="17"/>
  <c r="O68391" i="17"/>
  <c r="O68407" i="17"/>
  <c r="O68415" i="17"/>
  <c r="O68423" i="17"/>
  <c r="O68431" i="17"/>
  <c r="O68439" i="17"/>
  <c r="O68447" i="17"/>
  <c r="O68455" i="17"/>
  <c r="O68463" i="17"/>
  <c r="O68471" i="17"/>
  <c r="O68479" i="17"/>
  <c r="O68487" i="17"/>
  <c r="O68495" i="17"/>
  <c r="O68503" i="17"/>
  <c r="O68511" i="17"/>
  <c r="O68514" i="17"/>
  <c r="O68517" i="17"/>
  <c r="O68523" i="17"/>
  <c r="O68526" i="17"/>
  <c r="O68535" i="17"/>
  <c r="O68539" i="17"/>
  <c r="O68548" i="17"/>
  <c r="O68551" i="17"/>
  <c r="O68560" i="17"/>
  <c r="O68569" i="17"/>
  <c r="O68573" i="17"/>
  <c r="O68582" i="17"/>
  <c r="O68585" i="17"/>
  <c r="O68603" i="17"/>
  <c r="O68613" i="17"/>
  <c r="O68623" i="17"/>
  <c r="O68631" i="17"/>
  <c r="O68635" i="17"/>
  <c r="O68659" i="17"/>
  <c r="O68663" i="17"/>
  <c r="O68672" i="17"/>
  <c r="O68676" i="17"/>
  <c r="O68688" i="17"/>
  <c r="O68694" i="17"/>
  <c r="O68698" i="17"/>
  <c r="O68706" i="17"/>
  <c r="O68710" i="17"/>
  <c r="O68716" i="17"/>
  <c r="O68726" i="17"/>
  <c r="O68734" i="17"/>
  <c r="O68744" i="17"/>
  <c r="O68760" i="17"/>
  <c r="O68769" i="17"/>
  <c r="O68778" i="17"/>
  <c r="O68781" i="17"/>
  <c r="O68785" i="17"/>
  <c r="O68788" i="17"/>
  <c r="O68797" i="17"/>
  <c r="O68807" i="17"/>
  <c r="O68810" i="17"/>
  <c r="O68828" i="17"/>
  <c r="O68838" i="17"/>
  <c r="O68856" i="17"/>
  <c r="O68860" i="17"/>
  <c r="O68866" i="17"/>
  <c r="O68872" i="17"/>
  <c r="O68878" i="17"/>
  <c r="O68884" i="17"/>
  <c r="O68902" i="17"/>
  <c r="O68910" i="17"/>
  <c r="O68922" i="17"/>
  <c r="O68928" i="17"/>
  <c r="O68942" i="17"/>
  <c r="O68954" i="17"/>
  <c r="O68960" i="17"/>
  <c r="O68969" i="17"/>
  <c r="O68972" i="17"/>
  <c r="O68984" i="17"/>
  <c r="O69002" i="17"/>
  <c r="O69010" i="17"/>
  <c r="O69019" i="17"/>
  <c r="O69022" i="17"/>
  <c r="O69028" i="17"/>
  <c r="O69034" i="17"/>
  <c r="O69037" i="17"/>
  <c r="O69046" i="17"/>
  <c r="O69052" i="17"/>
  <c r="O69055" i="17"/>
  <c r="O69064" i="17"/>
  <c r="O69067" i="17"/>
  <c r="O69076" i="17"/>
  <c r="O69092" i="17"/>
  <c r="O69099" i="17"/>
  <c r="O69102" i="17"/>
  <c r="O69114" i="17"/>
  <c r="O69120" i="17"/>
  <c r="O69126" i="17"/>
  <c r="O69129" i="17"/>
  <c r="O69132" i="17"/>
  <c r="O69135" i="17"/>
  <c r="O69150" i="17"/>
  <c r="O69156" i="17"/>
  <c r="O69165" i="17"/>
  <c r="O69177" i="17"/>
  <c r="O69183" i="17"/>
  <c r="O69195" i="17"/>
  <c r="O69206" i="17"/>
  <c r="O69209" i="17"/>
  <c r="O69212" i="17"/>
  <c r="O69218" i="17"/>
  <c r="O69236" i="17"/>
  <c r="O69239" i="17"/>
  <c r="O69258" i="17"/>
  <c r="O69268" i="17"/>
  <c r="O69274" i="17"/>
  <c r="O69286" i="17"/>
  <c r="O69298" i="17"/>
  <c r="O69312" i="17"/>
  <c r="O69315" i="17"/>
  <c r="O69327" i="17"/>
  <c r="O69339" i="17"/>
  <c r="O69369" i="17"/>
  <c r="O69372" i="17"/>
  <c r="O69375" i="17"/>
  <c r="O69381" i="17"/>
  <c r="O69389" i="17"/>
  <c r="O69397" i="17"/>
  <c r="O69405" i="17"/>
  <c r="O69413" i="17"/>
  <c r="O69421" i="17"/>
  <c r="O69429" i="17"/>
  <c r="O69437" i="17"/>
  <c r="O69445" i="17"/>
  <c r="O69453" i="17"/>
  <c r="O69461" i="17"/>
  <c r="O69469" i="17"/>
  <c r="O69477" i="17"/>
  <c r="O69485" i="17"/>
  <c r="O69493" i="17"/>
  <c r="O69501" i="17"/>
  <c r="O69509" i="17"/>
  <c r="O69517" i="17"/>
  <c r="O69525" i="17"/>
  <c r="O69533" i="17"/>
  <c r="O69539" i="17"/>
  <c r="O69550" i="17"/>
  <c r="O69553" i="17"/>
  <c r="O69562" i="17"/>
  <c r="O69565" i="17"/>
  <c r="O69578" i="17"/>
  <c r="O69590" i="17"/>
  <c r="O69596" i="17"/>
  <c r="O69602" i="17"/>
  <c r="O69605" i="17"/>
  <c r="O69614" i="17"/>
  <c r="O69618" i="17"/>
  <c r="O69626" i="17"/>
  <c r="O69630" i="17"/>
  <c r="O69642" i="17"/>
  <c r="O69654" i="17"/>
  <c r="O69663" i="17"/>
  <c r="O69666" i="17"/>
  <c r="O69678" i="17"/>
  <c r="O69690" i="17"/>
  <c r="O69694" i="17"/>
  <c r="O69700" i="17"/>
  <c r="O69706" i="17"/>
  <c r="O69710" i="17"/>
  <c r="O69719" i="17"/>
  <c r="O69722" i="17"/>
  <c r="O69731" i="17"/>
  <c r="O69737" i="17"/>
  <c r="O69746" i="17"/>
  <c r="O69764" i="17"/>
  <c r="O69768" i="17"/>
  <c r="O69774" i="17"/>
  <c r="O69778" i="17"/>
  <c r="O69784" i="17"/>
  <c r="O69787" i="17"/>
  <c r="O69795" i="17"/>
  <c r="O69807" i="17"/>
  <c r="O69823" i="17"/>
  <c r="O69832" i="17"/>
  <c r="O69835" i="17"/>
  <c r="O69844" i="17"/>
  <c r="O69853" i="17"/>
  <c r="O69859" i="17"/>
  <c r="O69867" i="17"/>
  <c r="O69875" i="17"/>
  <c r="O69883" i="17"/>
  <c r="O69891" i="17"/>
  <c r="O69899" i="17"/>
  <c r="O69907" i="17"/>
  <c r="O69915" i="17"/>
  <c r="O69923" i="17"/>
  <c r="O69931" i="17"/>
  <c r="O69939" i="17"/>
  <c r="O69947" i="17"/>
  <c r="O69955" i="17"/>
  <c r="O69966" i="17"/>
  <c r="O69990" i="17"/>
  <c r="O69993" i="17"/>
  <c r="O69996" i="17"/>
  <c r="O69999" i="17"/>
  <c r="O70002" i="17"/>
  <c r="O70005" i="17"/>
  <c r="O70011" i="17"/>
  <c r="O70031" i="17"/>
  <c r="O70039" i="17"/>
  <c r="O70047" i="17"/>
  <c r="O70055" i="17"/>
  <c r="O70063" i="17"/>
  <c r="O70071" i="17"/>
  <c r="O70079" i="17"/>
  <c r="O70087" i="17"/>
  <c r="O70095" i="17"/>
  <c r="O70103" i="17"/>
  <c r="O70111" i="17"/>
  <c r="O70117" i="17"/>
  <c r="O70120" i="17"/>
  <c r="O70134" i="17"/>
  <c r="O70138" i="17"/>
  <c r="O70152" i="17"/>
  <c r="O70155" i="17"/>
  <c r="O70159" i="17"/>
  <c r="O70174" i="17"/>
  <c r="O70177" i="17"/>
  <c r="O70188" i="17"/>
  <c r="O70195" i="17"/>
  <c r="O70209" i="17"/>
  <c r="O70216" i="17"/>
  <c r="O70224" i="17"/>
  <c r="O70230" i="17"/>
  <c r="O70233" i="17"/>
  <c r="O70246" i="17"/>
  <c r="O70251" i="17"/>
  <c r="O70262" i="17"/>
  <c r="O70268" i="17"/>
  <c r="O70274" i="17"/>
  <c r="O70277" i="17"/>
  <c r="O70280" i="17"/>
  <c r="O70289" i="17"/>
  <c r="O70303" i="17"/>
  <c r="O70318" i="17"/>
  <c r="O70327" i="17"/>
  <c r="O70336" i="17"/>
  <c r="O70339" i="17"/>
  <c r="O70342" i="17"/>
  <c r="O70350" i="17"/>
  <c r="O70354" i="17"/>
  <c r="O70358" i="17"/>
  <c r="O70361" i="17"/>
  <c r="O70376" i="17"/>
  <c r="O70385" i="17"/>
  <c r="O70391" i="17"/>
  <c r="O70399" i="17"/>
  <c r="O70408" i="17"/>
  <c r="O70417" i="17"/>
  <c r="O70427" i="17"/>
  <c r="O70436" i="17"/>
  <c r="O70442" i="17"/>
  <c r="O70448" i="17"/>
  <c r="O70459" i="17"/>
  <c r="O70467" i="17"/>
  <c r="O70473" i="17"/>
  <c r="O70476" i="17"/>
  <c r="O70484" i="17"/>
  <c r="O70490" i="17"/>
  <c r="O70496" i="17"/>
  <c r="O70507" i="17"/>
  <c r="O70510" i="17"/>
  <c r="O70518" i="17"/>
  <c r="O70521" i="17"/>
  <c r="O70529" i="17"/>
  <c r="O70532" i="17"/>
  <c r="O70544" i="17"/>
  <c r="O70553" i="17"/>
  <c r="O70564" i="17"/>
  <c r="O70567" i="17"/>
  <c r="O70573" i="17"/>
  <c r="O70576" i="17"/>
  <c r="O70579" i="17"/>
  <c r="O70585" i="17"/>
  <c r="O70591" i="17"/>
  <c r="O70594" i="17"/>
  <c r="O70597" i="17"/>
  <c r="O70603" i="17"/>
  <c r="O70617" i="17"/>
  <c r="O70621" i="17"/>
  <c r="O70629" i="17"/>
  <c r="O70635" i="17"/>
  <c r="O70641" i="17"/>
  <c r="O70653" i="17"/>
  <c r="O70657" i="17"/>
  <c r="O70671" i="17"/>
  <c r="O70674" i="17"/>
  <c r="O70683" i="17"/>
  <c r="O70689" i="17"/>
  <c r="O70700" i="17"/>
  <c r="O70703" i="17"/>
  <c r="O70723" i="17"/>
  <c r="O70731" i="17"/>
  <c r="O70737" i="17"/>
  <c r="O70745" i="17"/>
  <c r="O70751" i="17"/>
  <c r="O70762" i="17"/>
  <c r="O70771" i="17"/>
  <c r="O70777" i="17"/>
  <c r="O70780" i="17"/>
  <c r="O70784" i="17"/>
  <c r="O70796" i="17"/>
  <c r="O70804" i="17"/>
  <c r="O70807" i="17"/>
  <c r="O70816" i="17"/>
  <c r="O70819" i="17"/>
  <c r="O70822" i="17"/>
  <c r="O70833" i="17"/>
  <c r="O70836" i="17"/>
  <c r="O70850" i="17"/>
  <c r="O70854" i="17"/>
  <c r="O70862" i="17"/>
  <c r="O70873" i="17"/>
  <c r="O70879" i="17"/>
  <c r="O70882" i="17"/>
  <c r="O70883" i="17"/>
  <c r="O70891" i="17"/>
  <c r="O70899" i="17"/>
  <c r="O70907" i="17"/>
  <c r="O70915" i="17"/>
  <c r="O70923" i="17"/>
  <c r="O70931" i="17"/>
  <c r="O70939" i="17"/>
  <c r="O70947" i="17"/>
  <c r="O70955" i="17"/>
  <c r="O70963" i="17"/>
  <c r="O70971" i="17"/>
  <c r="O70979" i="17"/>
  <c r="O70987" i="17"/>
  <c r="O70995" i="17"/>
  <c r="O71003" i="17"/>
  <c r="O71011" i="17"/>
  <c r="O71025" i="17"/>
  <c r="O71028" i="17"/>
  <c r="O71034" i="17"/>
  <c r="O71050" i="17"/>
  <c r="O71062" i="17"/>
  <c r="O71068" i="17"/>
  <c r="O71082" i="17"/>
  <c r="O71098" i="17"/>
  <c r="O71110" i="17"/>
  <c r="O71116" i="17"/>
  <c r="O71128" i="17"/>
  <c r="O71142" i="17"/>
  <c r="O71145" i="17"/>
  <c r="O71160" i="17"/>
  <c r="O71166" i="17"/>
  <c r="O71172" i="17"/>
  <c r="O71181" i="17"/>
  <c r="O71184" i="17"/>
  <c r="O71188" i="17"/>
  <c r="O71202" i="17"/>
  <c r="O71204" i="17"/>
  <c r="O71213" i="17"/>
  <c r="O71216" i="17"/>
  <c r="O71222" i="17"/>
  <c r="O71228" i="17"/>
  <c r="O71245" i="17"/>
  <c r="O71251" i="17"/>
  <c r="O71260" i="17"/>
  <c r="O71268" i="17"/>
  <c r="O71277" i="17"/>
  <c r="O71283" i="17"/>
  <c r="O71291" i="17"/>
  <c r="O71299" i="17"/>
  <c r="O71307" i="17"/>
  <c r="O71315" i="17"/>
  <c r="O71323" i="17"/>
  <c r="O71331" i="17"/>
  <c r="O71339" i="17"/>
  <c r="O71347" i="17"/>
  <c r="O71355" i="17"/>
  <c r="O71362" i="17"/>
  <c r="O71365" i="17"/>
  <c r="O71378" i="17"/>
  <c r="O71391" i="17"/>
  <c r="O71394" i="17"/>
  <c r="O71399" i="17"/>
  <c r="O71416" i="17"/>
  <c r="O71418" i="17"/>
  <c r="O71421" i="17"/>
  <c r="O71429" i="17"/>
  <c r="O71437" i="17"/>
  <c r="O71445" i="17"/>
  <c r="O71453" i="17"/>
  <c r="O71461" i="17"/>
  <c r="O71469" i="17"/>
  <c r="O71477" i="17"/>
  <c r="O71485" i="17"/>
  <c r="O71493" i="17"/>
  <c r="O71501" i="17"/>
  <c r="O71509" i="17"/>
  <c r="O71517" i="17"/>
  <c r="O71531" i="17"/>
  <c r="O71537" i="17"/>
  <c r="O71540" i="17"/>
  <c r="O71543" i="17"/>
  <c r="O71549" i="17"/>
  <c r="O71557" i="17"/>
  <c r="O71561" i="17"/>
  <c r="O71572" i="17"/>
  <c r="O71578" i="17"/>
  <c r="O71581" i="17"/>
  <c r="O71598" i="17"/>
  <c r="O71607" i="17"/>
  <c r="O71616" i="17"/>
  <c r="O71622" i="17"/>
  <c r="O71632" i="17"/>
  <c r="O71645" i="17"/>
  <c r="O71659" i="17"/>
  <c r="O71662" i="17"/>
  <c r="O71665" i="17"/>
  <c r="O71671" i="17"/>
  <c r="O71680" i="17"/>
  <c r="O71688" i="17"/>
  <c r="O71692" i="17"/>
  <c r="O71695" i="17"/>
  <c r="O71704" i="17"/>
  <c r="O71712" i="17"/>
  <c r="O71727" i="17"/>
  <c r="O71733" i="17"/>
  <c r="O71741" i="17"/>
  <c r="O71745" i="17"/>
  <c r="O71748" i="17"/>
  <c r="O71756" i="17"/>
  <c r="O71765" i="17"/>
  <c r="O71768" i="17"/>
  <c r="O71774" i="17"/>
  <c r="O71777" i="17"/>
  <c r="O71794" i="17"/>
  <c r="O71797" i="17"/>
  <c r="O71803" i="17"/>
  <c r="O71806" i="17"/>
  <c r="O71810" i="17"/>
  <c r="O71827" i="17"/>
  <c r="O71833" i="17"/>
  <c r="O71844" i="17"/>
  <c r="O71850" i="17"/>
  <c r="O71862" i="17"/>
  <c r="O71870" i="17"/>
  <c r="O71876" i="17"/>
  <c r="O71887" i="17"/>
  <c r="O71901" i="17"/>
  <c r="O71907" i="17"/>
  <c r="O71918" i="17"/>
  <c r="O71924" i="17"/>
  <c r="O71930" i="17"/>
  <c r="O71944" i="17"/>
  <c r="O71947" i="17"/>
  <c r="O71964" i="17"/>
  <c r="O71970" i="17"/>
  <c r="O71976" i="17"/>
  <c r="O71996" i="17"/>
  <c r="O72002" i="17"/>
  <c r="O72016" i="17"/>
  <c r="O72022" i="17"/>
  <c r="O72025" i="17"/>
  <c r="O72033" i="17"/>
  <c r="O72044" i="17"/>
  <c r="O72050" i="17"/>
  <c r="O72070" i="17"/>
  <c r="O72081" i="17"/>
  <c r="O72084" i="17"/>
  <c r="O72087" i="17"/>
  <c r="O72095" i="17"/>
  <c r="O72103" i="17"/>
  <c r="O72109" i="17"/>
  <c r="O72117" i="17"/>
  <c r="O72120" i="17"/>
  <c r="O72128" i="17"/>
  <c r="O72131" i="17"/>
  <c r="O72137" i="17"/>
  <c r="O72154" i="17"/>
  <c r="O72160" i="17"/>
  <c r="O72174" i="17"/>
  <c r="O72180" i="17"/>
  <c r="O72188" i="17"/>
  <c r="O72199" i="17"/>
  <c r="O72205" i="17"/>
  <c r="O72208" i="17"/>
  <c r="O72211" i="17"/>
  <c r="O72222" i="17"/>
  <c r="O72233" i="17"/>
  <c r="O72236" i="17"/>
  <c r="O72242" i="17"/>
  <c r="O72257" i="17"/>
  <c r="O72265" i="17"/>
  <c r="O72273" i="17"/>
  <c r="O72281" i="17"/>
  <c r="O72289" i="17"/>
  <c r="O72297" i="17"/>
  <c r="O72305" i="17"/>
  <c r="O72313" i="17"/>
  <c r="O72321" i="17"/>
  <c r="O72329" i="17"/>
  <c r="O72337" i="17"/>
  <c r="O72345" i="17"/>
  <c r="O72353" i="17"/>
  <c r="O72361" i="17"/>
  <c r="O72369" i="17"/>
  <c r="O72377" i="17"/>
  <c r="O72385" i="17"/>
  <c r="O72393" i="17"/>
  <c r="O72407" i="17"/>
  <c r="O72410" i="17"/>
  <c r="O72419" i="17"/>
  <c r="O72425" i="17"/>
  <c r="O72435" i="17"/>
  <c r="O72450" i="17"/>
  <c r="O72453" i="17"/>
  <c r="O72459" i="17"/>
  <c r="O72467" i="17"/>
  <c r="O72471" i="17"/>
  <c r="O72480" i="17"/>
  <c r="O72489" i="17"/>
  <c r="O72495" i="17"/>
  <c r="O72501" i="17"/>
  <c r="O72515" i="17"/>
  <c r="O72521" i="17"/>
  <c r="O72536" i="17"/>
  <c r="O72539" i="17"/>
  <c r="O72545" i="17"/>
  <c r="O72551" i="17"/>
  <c r="O72568" i="17"/>
  <c r="O72576" i="17"/>
  <c r="O72579" i="17"/>
  <c r="O72582" i="17"/>
  <c r="O72591" i="17"/>
  <c r="O72599" i="17"/>
  <c r="O72608" i="17"/>
  <c r="O72614" i="17"/>
  <c r="O72620" i="17"/>
  <c r="O72631" i="17"/>
  <c r="O72634" i="17"/>
  <c r="O72645" i="17"/>
  <c r="O72651" i="17"/>
  <c r="O72654" i="17"/>
  <c r="O72662" i="17"/>
  <c r="O72665" i="17"/>
  <c r="O72673" i="17"/>
  <c r="O72681" i="17"/>
  <c r="O72689" i="17"/>
  <c r="O72697" i="17"/>
  <c r="O72705" i="17"/>
  <c r="O72713" i="17"/>
  <c r="O72721" i="17"/>
  <c r="O72729" i="17"/>
  <c r="O72737" i="17"/>
  <c r="O72758" i="17"/>
  <c r="O72764" i="17"/>
  <c r="O72767" i="17"/>
  <c r="O72773" i="17"/>
  <c r="O72786" i="17"/>
  <c r="O72797" i="17"/>
  <c r="O72803" i="17"/>
  <c r="O72811" i="17"/>
  <c r="O72817" i="17"/>
  <c r="O72825" i="17"/>
  <c r="O72833" i="17"/>
  <c r="O72841" i="17"/>
  <c r="O72849" i="17"/>
  <c r="O72857" i="17"/>
  <c r="O72865" i="17"/>
  <c r="O72873" i="17"/>
  <c r="O72881" i="17"/>
  <c r="O72889" i="17"/>
  <c r="O72897" i="17"/>
  <c r="O72905" i="17"/>
  <c r="O72913" i="17"/>
  <c r="O72921" i="17"/>
  <c r="O72929" i="17"/>
  <c r="O72953" i="17"/>
  <c r="O72965" i="17"/>
  <c r="O72977" i="17"/>
  <c r="O72989" i="17"/>
  <c r="O72995" i="17"/>
  <c r="O73001" i="17"/>
  <c r="O73004" i="17"/>
  <c r="O73007" i="17"/>
  <c r="O73025" i="17"/>
  <c r="O73035" i="17"/>
  <c r="O73045" i="17"/>
  <c r="O73053" i="17"/>
  <c r="O73057" i="17"/>
  <c r="O73083" i="17"/>
  <c r="O73086" i="17"/>
  <c r="O73099" i="17"/>
  <c r="O73106" i="17"/>
  <c r="O73119" i="17"/>
  <c r="O73125" i="17"/>
  <c r="O73131" i="17"/>
  <c r="O73134" i="17"/>
  <c r="O73138" i="17"/>
  <c r="O73141" i="17"/>
  <c r="O73150" i="17"/>
  <c r="O73159" i="17"/>
  <c r="O73169" i="17"/>
  <c r="O73191" i="17"/>
  <c r="O73197" i="17"/>
  <c r="O73203" i="17"/>
  <c r="O73222" i="17"/>
  <c r="O73232" i="17"/>
  <c r="O73254" i="17"/>
  <c r="O73263" i="17"/>
  <c r="O73272" i="17"/>
  <c r="O73282" i="17"/>
  <c r="O73294" i="17"/>
  <c r="O73303" i="17"/>
  <c r="O73312" i="17"/>
  <c r="O73315" i="17"/>
  <c r="O73324" i="17"/>
  <c r="O73330" i="17"/>
  <c r="O73336" i="17"/>
  <c r="O73339" i="17"/>
  <c r="O73354" i="17"/>
  <c r="O73362" i="17"/>
  <c r="O73365" i="17"/>
  <c r="O73374" i="17"/>
  <c r="O73377" i="17"/>
  <c r="O73380" i="17"/>
  <c r="O73389" i="17"/>
  <c r="O73392" i="17"/>
  <c r="O73401" i="17"/>
  <c r="O73404" i="17"/>
  <c r="O73412" i="17"/>
  <c r="O73418" i="17"/>
  <c r="O73430" i="17"/>
  <c r="O73436" i="17"/>
  <c r="O73442" i="17"/>
  <c r="O73448" i="17"/>
  <c r="O73454" i="17"/>
  <c r="O73463" i="17"/>
  <c r="O73466" i="17"/>
  <c r="O73472" i="17"/>
  <c r="O73478" i="17"/>
  <c r="O73481" i="17"/>
  <c r="O73490" i="17"/>
  <c r="O73494" i="17"/>
  <c r="O73503" i="17"/>
  <c r="O73506" i="17"/>
  <c r="O73512" i="17"/>
  <c r="O73518" i="17"/>
  <c r="O73524" i="17"/>
  <c r="O73530" i="17"/>
  <c r="O73542" i="17"/>
  <c r="O73546" i="17"/>
  <c r="O73554" i="17"/>
  <c r="O73557" i="17"/>
  <c r="O73571" i="17"/>
  <c r="O73575" i="17"/>
  <c r="O73585" i="17"/>
  <c r="O73597" i="17"/>
  <c r="O73603" i="17"/>
  <c r="O73617" i="17"/>
  <c r="O73625" i="17"/>
  <c r="O73628" i="17"/>
  <c r="O73631" i="17"/>
  <c r="O73639" i="17"/>
  <c r="O73647" i="17"/>
  <c r="O73657" i="17"/>
  <c r="O73675" i="17"/>
  <c r="O73678" i="17"/>
  <c r="O73687" i="17"/>
  <c r="O73699" i="17"/>
  <c r="O73711" i="17"/>
  <c r="O73719" i="17"/>
  <c r="O73731" i="17"/>
  <c r="O73743" i="17"/>
  <c r="O73751" i="17"/>
  <c r="O73754" i="17"/>
  <c r="O73757" i="17"/>
  <c r="O73787" i="17"/>
  <c r="O73795" i="17"/>
  <c r="O73803" i="17"/>
  <c r="O73811" i="17"/>
  <c r="O73819" i="17"/>
  <c r="O73827" i="17"/>
  <c r="O73835" i="17"/>
  <c r="O73843" i="17"/>
  <c r="O73851" i="17"/>
  <c r="O73859" i="17"/>
  <c r="O73867" i="17"/>
  <c r="O73875" i="17"/>
  <c r="O73883" i="17"/>
  <c r="O73891" i="17"/>
  <c r="O73899" i="17"/>
  <c r="O73907" i="17"/>
  <c r="O73915" i="17"/>
  <c r="O73923" i="17"/>
  <c r="O73931" i="17"/>
  <c r="O73939" i="17"/>
  <c r="O73947" i="17"/>
  <c r="O73955" i="17"/>
  <c r="O73958" i="17"/>
  <c r="O73973" i="17"/>
  <c r="O73987" i="17"/>
  <c r="O74024" i="17"/>
  <c r="O74030" i="17"/>
  <c r="O74036" i="17"/>
  <c r="O74052" i="17"/>
  <c r="O74061" i="17"/>
  <c r="O74064" i="17"/>
  <c r="O74067" i="17"/>
  <c r="O74076" i="17"/>
  <c r="O74080" i="17"/>
  <c r="O74089" i="17"/>
  <c r="O74092" i="17"/>
  <c r="O74104" i="17"/>
  <c r="O74110" i="17"/>
  <c r="O74116" i="17"/>
  <c r="O74119" i="17"/>
  <c r="O74128" i="17"/>
  <c r="O74140" i="17"/>
  <c r="O74152" i="17"/>
  <c r="O74156" i="17"/>
  <c r="O74162" i="17"/>
  <c r="O74168" i="17"/>
  <c r="O74172" i="17"/>
  <c r="O74181" i="17"/>
  <c r="O74184" i="17"/>
  <c r="O74193" i="17"/>
  <c r="O74202" i="17"/>
  <c r="O74205" i="17"/>
  <c r="O74209" i="17"/>
  <c r="O74212" i="17"/>
  <c r="O74224" i="17"/>
  <c r="O74236" i="17"/>
  <c r="O74242" i="17"/>
  <c r="O74248" i="17"/>
  <c r="O74262" i="17"/>
  <c r="O74265" i="17"/>
  <c r="O74269" i="17"/>
  <c r="O74272" i="17"/>
  <c r="O74280" i="17"/>
  <c r="O74288" i="17"/>
  <c r="O74296" i="17"/>
  <c r="O74304" i="17"/>
  <c r="O74312" i="17"/>
  <c r="O74320" i="17"/>
  <c r="O74328" i="17"/>
  <c r="O74336" i="17"/>
  <c r="O74344" i="17"/>
  <c r="O74352" i="17"/>
  <c r="O74360" i="17"/>
  <c r="O74368" i="17"/>
  <c r="O74376" i="17"/>
  <c r="O74382" i="17"/>
  <c r="O74385" i="17"/>
  <c r="O74388" i="17"/>
  <c r="O74400" i="17"/>
  <c r="O74403" i="17"/>
  <c r="O74408" i="17"/>
  <c r="O74414" i="17"/>
  <c r="O74420" i="17"/>
  <c r="O74426" i="17"/>
  <c r="O74429" i="17"/>
  <c r="O74432" i="17"/>
  <c r="O74441" i="17"/>
  <c r="O74451" i="17"/>
  <c r="O74459" i="17"/>
  <c r="O74467" i="17"/>
  <c r="O74475" i="17"/>
  <c r="O74483" i="17"/>
  <c r="O74491" i="17"/>
  <c r="O74499" i="17"/>
  <c r="O74507" i="17"/>
  <c r="O74515" i="17"/>
  <c r="O74523" i="17"/>
  <c r="O74531" i="17"/>
  <c r="O74539" i="17"/>
  <c r="O74548" i="17"/>
  <c r="O74557" i="17"/>
  <c r="O74569" i="17"/>
  <c r="O74575" i="17"/>
  <c r="O74587" i="17"/>
  <c r="O74599" i="17"/>
  <c r="O74602" i="17"/>
  <c r="O74611" i="17"/>
  <c r="O74617" i="17"/>
  <c r="O74623" i="17"/>
  <c r="O74626" i="17"/>
  <c r="O74632" i="17"/>
  <c r="O74636" i="17"/>
  <c r="O74644" i="17"/>
  <c r="O74655" i="17"/>
  <c r="O74658" i="17"/>
  <c r="O74680" i="17"/>
  <c r="O74701" i="17"/>
  <c r="O74704" i="17"/>
  <c r="O74710" i="17"/>
  <c r="O74716" i="17"/>
  <c r="O74720" i="17"/>
  <c r="O74735" i="17"/>
  <c r="O74753" i="17"/>
  <c r="O74759" i="17"/>
  <c r="O74765" i="17"/>
  <c r="O74775" i="17"/>
  <c r="O74790" i="17"/>
  <c r="O74799" i="17"/>
  <c r="O74805" i="17"/>
  <c r="O74813" i="17"/>
  <c r="O74817" i="17"/>
  <c r="O74820" i="17"/>
  <c r="O74847" i="17"/>
  <c r="O74850" i="17"/>
  <c r="O74854" i="17"/>
  <c r="O74862" i="17"/>
  <c r="O74871" i="17"/>
  <c r="O74874" i="17"/>
  <c r="O74894" i="17"/>
  <c r="O74902" i="17"/>
  <c r="O74905" i="17"/>
  <c r="O74914" i="17"/>
  <c r="O74917" i="17"/>
  <c r="O74925" i="17"/>
  <c r="O74931" i="17"/>
  <c r="O74943" i="17"/>
  <c r="O74954" i="17"/>
  <c r="O74960" i="17"/>
  <c r="O74964" i="17"/>
  <c r="O74972" i="17"/>
  <c r="O74984" i="17"/>
  <c r="O74987" i="17"/>
  <c r="O74993" i="17"/>
  <c r="O75011" i="17"/>
  <c r="O75031" i="17"/>
  <c r="O75037" i="17"/>
  <c r="O75049" i="17"/>
  <c r="O75055" i="17"/>
  <c r="O75061" i="17"/>
  <c r="O75064" i="17"/>
  <c r="O75072" i="17"/>
  <c r="O75078" i="17"/>
  <c r="O75089" i="17"/>
  <c r="O75093" i="17"/>
  <c r="O75107" i="17"/>
  <c r="O75115" i="17"/>
  <c r="O75118" i="17"/>
  <c r="O75129" i="17"/>
  <c r="O75137" i="17"/>
  <c r="O75149" i="17"/>
  <c r="O75157" i="17"/>
  <c r="O75163" i="17"/>
  <c r="O75171" i="17"/>
  <c r="O75180" i="17"/>
  <c r="O75189" i="17"/>
  <c r="O75195" i="17"/>
  <c r="O75207" i="17"/>
  <c r="O75216" i="17"/>
  <c r="O75219" i="17"/>
  <c r="O75233" i="17"/>
  <c r="O75241" i="17"/>
  <c r="O75247" i="17"/>
  <c r="O75261" i="17"/>
  <c r="O75267" i="17"/>
  <c r="O75275" i="17"/>
  <c r="O75281" i="17"/>
  <c r="O75284" i="17"/>
  <c r="O75287" i="17"/>
  <c r="O75299" i="17"/>
  <c r="O75302" i="17"/>
  <c r="O75308" i="17"/>
  <c r="O75309" i="17"/>
  <c r="O75317" i="17"/>
  <c r="O75325" i="17"/>
  <c r="O75333" i="17"/>
  <c r="O75341" i="17"/>
  <c r="O75349" i="17"/>
  <c r="O75357" i="17"/>
  <c r="O75365" i="17"/>
  <c r="O75373" i="17"/>
  <c r="O75381" i="17"/>
  <c r="O75389" i="17"/>
  <c r="O75397" i="17"/>
  <c r="O75405" i="17"/>
  <c r="O75413" i="17"/>
  <c r="O75421" i="17"/>
  <c r="O75429" i="17"/>
  <c r="O75437" i="17"/>
  <c r="O75445" i="17"/>
  <c r="O75453" i="17"/>
  <c r="O75468" i="17"/>
  <c r="O75474" i="17"/>
  <c r="O75484" i="17"/>
  <c r="O75492" i="17"/>
  <c r="O75495" i="17"/>
  <c r="O75510" i="17"/>
  <c r="O75516" i="17"/>
  <c r="O75522" i="17"/>
  <c r="O75537" i="17"/>
  <c r="O75558" i="17"/>
  <c r="O75564" i="17"/>
  <c r="O75576" i="17"/>
  <c r="O75588" i="17"/>
  <c r="O75591" i="17"/>
  <c r="O75594" i="17"/>
  <c r="O75600" i="17"/>
  <c r="O75615" i="17"/>
  <c r="O75630" i="17"/>
  <c r="O75639" i="17"/>
  <c r="O75651" i="17"/>
  <c r="O75660" i="17"/>
  <c r="O75666" i="17"/>
  <c r="O75680" i="17"/>
  <c r="O75683" i="17"/>
  <c r="O75694" i="17"/>
  <c r="O75700" i="17"/>
  <c r="O75714" i="17"/>
  <c r="O75722" i="17"/>
  <c r="O75730" i="17"/>
  <c r="O75738" i="17"/>
  <c r="O75746" i="17"/>
  <c r="O75754" i="17"/>
  <c r="O75762" i="17"/>
  <c r="O75770" i="17"/>
  <c r="O75778" i="17"/>
  <c r="O75786" i="17"/>
  <c r="O75794" i="17"/>
  <c r="O75808" i="17"/>
  <c r="O75817" i="17"/>
  <c r="O75823" i="17"/>
  <c r="O75826" i="17"/>
  <c r="O75829" i="17"/>
  <c r="O75838" i="17"/>
  <c r="O75841" i="17"/>
  <c r="O75844" i="17"/>
  <c r="O75850" i="17"/>
  <c r="O75859" i="17"/>
  <c r="O75870" i="17"/>
  <c r="O75878" i="17"/>
  <c r="O75886" i="17"/>
  <c r="O75894" i="17"/>
  <c r="O75902" i="17"/>
  <c r="O75910" i="17"/>
  <c r="O75918" i="17"/>
  <c r="O75926" i="17"/>
  <c r="O75934" i="17"/>
  <c r="O75942" i="17"/>
  <c r="O75950" i="17"/>
  <c r="O75958" i="17"/>
  <c r="O75966" i="17"/>
  <c r="O75974" i="17"/>
  <c r="O75980" i="17"/>
  <c r="O75983" i="17"/>
  <c r="O75992" i="17"/>
  <c r="O76001" i="17"/>
  <c r="O76004" i="17"/>
  <c r="O76010" i="17"/>
  <c r="O76013" i="17"/>
  <c r="O76022" i="17"/>
  <c r="O76028" i="17"/>
  <c r="O76031" i="17"/>
  <c r="O76037" i="17"/>
  <c r="O76048" i="17"/>
  <c r="O76063" i="17"/>
  <c r="O76072" i="17"/>
  <c r="O76088" i="17"/>
  <c r="O76091" i="17"/>
  <c r="O76097" i="17"/>
  <c r="O76106" i="17"/>
  <c r="O76112" i="17"/>
  <c r="O76126" i="17"/>
  <c r="O76129" i="17"/>
  <c r="O76133" i="17"/>
  <c r="O76139" i="17"/>
  <c r="O76152" i="17"/>
  <c r="O76155" i="17"/>
  <c r="O76161" i="17"/>
  <c r="O76164" i="17"/>
  <c r="O76173" i="17"/>
  <c r="O76177" i="17"/>
  <c r="O76180" i="17"/>
  <c r="O76198" i="17"/>
  <c r="O76207" i="17"/>
  <c r="O76214" i="17"/>
  <c r="O76220" i="17"/>
  <c r="O76236" i="17"/>
  <c r="O76254" i="17"/>
  <c r="O76263" i="17"/>
  <c r="O76269" i="17"/>
  <c r="O76278" i="17"/>
  <c r="O76286" i="17"/>
  <c r="O76292" i="17"/>
  <c r="O76295" i="17"/>
  <c r="O76299" i="17"/>
  <c r="O76305" i="17"/>
  <c r="O76317" i="17"/>
  <c r="O76323" i="17"/>
  <c r="O76334" i="17"/>
  <c r="O76337" i="17"/>
  <c r="O76346" i="17"/>
  <c r="O76352" i="17"/>
  <c r="O76360" i="17"/>
  <c r="O76369" i="17"/>
  <c r="O76380" i="17"/>
  <c r="O76386" i="17"/>
  <c r="O76394" i="17"/>
  <c r="O76400" i="17"/>
  <c r="O76411" i="17"/>
  <c r="O76423" i="17"/>
  <c r="O76429" i="17"/>
  <c r="O76435" i="17"/>
  <c r="O76452" i="17"/>
  <c r="O76458" i="17"/>
  <c r="O76461" i="17"/>
  <c r="O76464" i="17"/>
  <c r="O76470" i="17"/>
  <c r="O76484" i="17"/>
  <c r="O76490" i="17"/>
  <c r="O76493" i="17"/>
  <c r="O76502" i="17"/>
  <c r="O76505" i="17"/>
  <c r="O76514" i="17"/>
  <c r="O76520" i="17"/>
  <c r="O76526" i="17"/>
  <c r="O76540" i="17"/>
  <c r="O76543" i="17"/>
  <c r="O76557" i="17"/>
  <c r="O76563" i="17"/>
  <c r="O76566" i="17"/>
  <c r="O76569" i="17"/>
  <c r="O76583" i="17"/>
  <c r="O76586" i="17"/>
  <c r="O76594" i="17"/>
  <c r="O76602" i="17"/>
  <c r="O76605" i="17"/>
  <c r="O76608" i="17"/>
  <c r="O76622" i="17"/>
  <c r="O76628" i="17"/>
  <c r="O76636" i="17"/>
  <c r="O76645" i="17"/>
  <c r="O76653" i="17"/>
  <c r="O76662" i="17"/>
  <c r="O76665" i="17"/>
  <c r="O76674" i="17"/>
  <c r="O76688" i="17"/>
  <c r="O76694" i="17"/>
  <c r="O76702" i="17"/>
  <c r="O76716" i="17"/>
  <c r="O76719" i="17"/>
  <c r="O76722" i="17"/>
  <c r="O76730" i="17"/>
  <c r="O76744" i="17"/>
  <c r="O76747" i="17"/>
  <c r="O76750" i="17"/>
  <c r="O76753" i="17"/>
  <c r="O76768" i="17"/>
  <c r="O76776" i="17"/>
  <c r="O76784" i="17"/>
  <c r="O76792" i="17"/>
  <c r="O76800" i="17"/>
  <c r="O76808" i="17"/>
  <c r="O76816" i="17"/>
  <c r="O76824" i="17"/>
  <c r="O76832" i="17"/>
  <c r="O76840" i="17"/>
  <c r="O76848" i="17"/>
  <c r="O76856" i="17"/>
  <c r="O76864" i="17"/>
  <c r="O76872" i="17"/>
  <c r="O76880" i="17"/>
  <c r="O76888" i="17"/>
  <c r="O76896" i="17"/>
  <c r="O76904" i="17"/>
  <c r="O76918" i="17"/>
  <c r="O76924" i="17"/>
  <c r="O76927" i="17"/>
  <c r="O76931" i="17"/>
  <c r="O76937" i="17"/>
  <c r="O76953" i="17"/>
  <c r="O76971" i="17"/>
  <c r="O76977" i="17"/>
  <c r="O76983" i="17"/>
  <c r="O76995" i="17"/>
  <c r="O77021" i="17"/>
  <c r="O77024" i="17"/>
  <c r="O77027" i="17"/>
  <c r="O77038" i="17"/>
  <c r="O77050" i="17"/>
  <c r="O77056" i="17"/>
  <c r="O77070" i="17"/>
  <c r="O77073" i="17"/>
  <c r="O77083" i="17"/>
  <c r="O77113" i="17"/>
  <c r="O77120" i="17"/>
  <c r="O62157" i="17"/>
  <c r="O62237" i="17"/>
  <c r="O62281" i="17"/>
  <c r="O62298" i="17"/>
  <c r="O62356" i="17"/>
  <c r="O62438" i="17"/>
  <c r="O62451" i="17"/>
  <c r="O62476" i="17"/>
  <c r="O62513" i="17"/>
  <c r="O62577" i="17"/>
  <c r="O62667" i="17"/>
  <c r="O62696" i="17"/>
  <c r="O62732" i="17"/>
  <c r="O62778" i="17"/>
  <c r="O62795" i="17"/>
  <c r="O62804" i="17"/>
  <c r="O62813" i="17"/>
  <c r="O62822" i="17"/>
  <c r="O62904" i="17"/>
  <c r="O62913" i="17"/>
  <c r="O62950" i="17"/>
  <c r="O62978" i="17"/>
  <c r="O63006" i="17"/>
  <c r="O63043" i="17"/>
  <c r="O63097" i="17"/>
  <c r="O63195" i="17"/>
  <c r="O63248" i="17"/>
  <c r="O63276" i="17"/>
  <c r="O63313" i="17"/>
  <c r="O63358" i="17"/>
  <c r="O63404" i="17"/>
  <c r="O63467" i="17"/>
  <c r="O63531" i="17"/>
  <c r="O63596" i="17"/>
  <c r="O63694" i="17"/>
  <c r="O63774" i="17"/>
  <c r="O63826" i="17"/>
  <c r="O63862" i="17"/>
  <c r="O63889" i="17"/>
  <c r="O63953" i="17"/>
  <c r="O64064" i="17"/>
  <c r="O64106" i="17"/>
  <c r="O64170" i="17"/>
  <c r="O64243" i="17"/>
  <c r="O64334" i="17"/>
  <c r="O64363" i="17"/>
  <c r="O64401" i="17"/>
  <c r="O64410" i="17"/>
  <c r="O64465" i="17"/>
  <c r="O64474" i="17"/>
  <c r="O64558" i="17"/>
  <c r="O64594" i="17"/>
  <c r="O64622" i="17"/>
  <c r="O64747" i="17"/>
  <c r="O64774" i="17"/>
  <c r="O65083" i="17"/>
  <c r="O65147" i="17"/>
  <c r="O65198" i="17"/>
  <c r="O65289" i="17"/>
  <c r="O65315" i="17"/>
  <c r="O65344" i="17"/>
  <c r="O65427" i="17"/>
  <c r="O65454" i="17"/>
  <c r="O65550" i="17"/>
  <c r="O65586" i="17"/>
  <c r="O65607" i="17"/>
  <c r="O65671" i="17"/>
  <c r="O65767" i="17"/>
  <c r="O65796" i="17"/>
  <c r="O65853" i="17"/>
  <c r="O65882" i="17"/>
  <c r="O65975" i="17"/>
  <c r="O66037" i="17"/>
  <c r="O66162" i="17"/>
  <c r="O66199" i="17"/>
  <c r="O66296" i="17"/>
  <c r="O66305" i="17"/>
  <c r="O66342" i="17"/>
  <c r="O66441" i="17"/>
  <c r="O66505" i="17"/>
  <c r="O66585" i="17"/>
  <c r="O66614" i="17"/>
  <c r="O66672" i="17"/>
  <c r="O66844" i="17"/>
  <c r="O66949" i="17"/>
  <c r="O66981" i="17"/>
  <c r="O66992" i="17"/>
  <c r="O67034" i="17"/>
  <c r="O67048" i="17"/>
  <c r="O67065" i="17"/>
  <c r="O67096" i="17"/>
  <c r="O67099" i="17"/>
  <c r="O67111" i="17"/>
  <c r="O67128" i="17"/>
  <c r="O67141" i="17"/>
  <c r="O67151" i="17"/>
  <c r="O67154" i="17"/>
  <c r="O67163" i="17"/>
  <c r="O67182" i="17"/>
  <c r="O67207" i="17"/>
  <c r="O67225" i="17"/>
  <c r="O67234" i="17"/>
  <c r="O67244" i="17"/>
  <c r="O67261" i="17"/>
  <c r="O67270" i="17"/>
  <c r="O67281" i="17"/>
  <c r="O67287" i="17"/>
  <c r="O67293" i="17"/>
  <c r="O67297" i="17"/>
  <c r="O67300" i="17"/>
  <c r="O67318" i="17"/>
  <c r="O67327" i="17"/>
  <c r="O67331" i="17"/>
  <c r="O67348" i="17"/>
  <c r="O67351" i="17"/>
  <c r="O67357" i="17"/>
  <c r="O67360" i="17"/>
  <c r="O67364" i="17"/>
  <c r="O67367" i="17"/>
  <c r="O67376" i="17"/>
  <c r="O67382" i="17"/>
  <c r="O67388" i="17"/>
  <c r="O67399" i="17"/>
  <c r="O67414" i="17"/>
  <c r="O67422" i="17"/>
  <c r="O67431" i="17"/>
  <c r="O67445" i="17"/>
  <c r="O67459" i="17"/>
  <c r="O67470" i="17"/>
  <c r="O67474" i="17"/>
  <c r="O67482" i="17"/>
  <c r="O67494" i="17"/>
  <c r="O67497" i="17"/>
  <c r="O67503" i="17"/>
  <c r="O67509" i="17"/>
  <c r="O67523" i="17"/>
  <c r="O67529" i="17"/>
  <c r="O67532" i="17"/>
  <c r="O67535" i="17"/>
  <c r="O67541" i="17"/>
  <c r="O67550" i="17"/>
  <c r="O67553" i="17"/>
  <c r="O67562" i="17"/>
  <c r="O67565" i="17"/>
  <c r="O67577" i="17"/>
  <c r="O67583" i="17"/>
  <c r="O67594" i="17"/>
  <c r="O67600" i="17"/>
  <c r="O67614" i="17"/>
  <c r="O67620" i="17"/>
  <c r="O67626" i="17"/>
  <c r="O67632" i="17"/>
  <c r="O67638" i="17"/>
  <c r="O67652" i="17"/>
  <c r="O67658" i="17"/>
  <c r="O67666" i="17"/>
  <c r="O67672" i="17"/>
  <c r="O67678" i="17"/>
  <c r="O67686" i="17"/>
  <c r="O67692" i="17"/>
  <c r="O67703" i="17"/>
  <c r="O67712" i="17"/>
  <c r="O67718" i="17"/>
  <c r="O67721" i="17"/>
  <c r="O67727" i="17"/>
  <c r="O67734" i="17"/>
  <c r="O67742" i="17"/>
  <c r="O67745" i="17"/>
  <c r="O67748" i="17"/>
  <c r="O67762" i="17"/>
  <c r="O67768" i="17"/>
  <c r="O67779" i="17"/>
  <c r="O67785" i="17"/>
  <c r="O67788" i="17"/>
  <c r="O67791" i="17"/>
  <c r="O67799" i="17"/>
  <c r="O67802" i="17"/>
  <c r="O67823" i="17"/>
  <c r="O67831" i="17"/>
  <c r="O67839" i="17"/>
  <c r="O67847" i="17"/>
  <c r="O67855" i="17"/>
  <c r="O67863" i="17"/>
  <c r="O67871" i="17"/>
  <c r="O67879" i="17"/>
  <c r="O67887" i="17"/>
  <c r="O67895" i="17"/>
  <c r="O67903" i="17"/>
  <c r="O67911" i="17"/>
  <c r="O67919" i="17"/>
  <c r="O67927" i="17"/>
  <c r="O67935" i="17"/>
  <c r="O67943" i="17"/>
  <c r="O67951" i="17"/>
  <c r="O67959" i="17"/>
  <c r="O67979" i="17"/>
  <c r="O67987" i="17"/>
  <c r="O67990" i="17"/>
  <c r="O67998" i="17"/>
  <c r="O68010" i="17"/>
  <c r="O68016" i="17"/>
  <c r="O68019" i="17"/>
  <c r="O68022" i="17"/>
  <c r="O68034" i="17"/>
  <c r="O68040" i="17"/>
  <c r="O68046" i="17"/>
  <c r="O68049" i="17"/>
  <c r="O68058" i="17"/>
  <c r="O68064" i="17"/>
  <c r="O68070" i="17"/>
  <c r="O68079" i="17"/>
  <c r="O68082" i="17"/>
  <c r="O68096" i="17"/>
  <c r="O68102" i="17"/>
  <c r="O68105" i="17"/>
  <c r="O68108" i="17"/>
  <c r="O68123" i="17"/>
  <c r="O68147" i="17"/>
  <c r="O68159" i="17"/>
  <c r="O68168" i="17"/>
  <c r="O68171" i="17"/>
  <c r="O68177" i="17"/>
  <c r="O68189" i="17"/>
  <c r="O68203" i="17"/>
  <c r="O68209" i="17"/>
  <c r="O68215" i="17"/>
  <c r="O68229" i="17"/>
  <c r="O68232" i="17"/>
  <c r="O68238" i="17"/>
  <c r="O68249" i="17"/>
  <c r="O68257" i="17"/>
  <c r="O68265" i="17"/>
  <c r="O68273" i="17"/>
  <c r="O68281" i="17"/>
  <c r="O68289" i="17"/>
  <c r="O68297" i="17"/>
  <c r="O68305" i="17"/>
  <c r="O68313" i="17"/>
  <c r="O68321" i="17"/>
  <c r="O68329" i="17"/>
  <c r="O68337" i="17"/>
  <c r="O68349" i="17"/>
  <c r="O68352" i="17"/>
  <c r="O68355" i="17"/>
  <c r="O68361" i="17"/>
  <c r="O68364" i="17"/>
  <c r="O68367" i="17"/>
  <c r="O68379" i="17"/>
  <c r="O68385" i="17"/>
  <c r="O68389" i="17"/>
  <c r="O68395" i="17"/>
  <c r="O68399" i="17"/>
  <c r="O68404" i="17"/>
  <c r="O68412" i="17"/>
  <c r="O68420" i="17"/>
  <c r="O68428" i="17"/>
  <c r="O68436" i="17"/>
  <c r="O68444" i="17"/>
  <c r="O68452" i="17"/>
  <c r="O68460" i="17"/>
  <c r="O68468" i="17"/>
  <c r="O68476" i="17"/>
  <c r="O68484" i="17"/>
  <c r="O68492" i="17"/>
  <c r="O68500" i="17"/>
  <c r="O68508" i="17"/>
  <c r="O68520" i="17"/>
  <c r="O68532" i="17"/>
  <c r="O68544" i="17"/>
  <c r="O68556" i="17"/>
  <c r="O68566" i="17"/>
  <c r="O68578" i="17"/>
  <c r="O68590" i="17"/>
  <c r="O68594" i="17"/>
  <c r="O68600" i="17"/>
  <c r="O68606" i="17"/>
  <c r="O68610" i="17"/>
  <c r="O68619" i="17"/>
  <c r="O68628" i="17"/>
  <c r="O68640" i="17"/>
  <c r="O68643" i="17"/>
  <c r="O68648" i="17"/>
  <c r="O68650" i="17"/>
  <c r="O68653" i="17"/>
  <c r="O68666" i="17"/>
  <c r="O68681" i="17"/>
  <c r="O68685" i="17"/>
  <c r="O68703" i="17"/>
  <c r="O68713" i="17"/>
  <c r="O68722" i="17"/>
  <c r="O68731" i="17"/>
  <c r="O68737" i="17"/>
  <c r="O68741" i="17"/>
  <c r="O68747" i="17"/>
  <c r="O68753" i="17"/>
  <c r="O68756" i="17"/>
  <c r="O68765" i="17"/>
  <c r="O68775" i="17"/>
  <c r="O68793" i="17"/>
  <c r="O68803" i="17"/>
  <c r="O68815" i="17"/>
  <c r="O68818" i="17"/>
  <c r="O68822" i="17"/>
  <c r="O68825" i="17"/>
  <c r="O68834" i="17"/>
  <c r="O68843" i="17"/>
  <c r="O68847" i="17"/>
  <c r="O68853" i="17"/>
  <c r="O68863" i="17"/>
  <c r="O68875" i="17"/>
  <c r="O68890" i="17"/>
  <c r="O68893" i="17"/>
  <c r="O68896" i="17"/>
  <c r="O68899" i="17"/>
  <c r="O68907" i="17"/>
  <c r="O68916" i="17"/>
  <c r="O68919" i="17"/>
  <c r="O68933" i="17"/>
  <c r="O68939" i="17"/>
  <c r="O68945" i="17"/>
  <c r="O68951" i="17"/>
  <c r="O68965" i="17"/>
  <c r="O68977" i="17"/>
  <c r="O68980" i="17"/>
  <c r="O68989" i="17"/>
  <c r="O68995" i="17"/>
  <c r="O68998" i="17"/>
  <c r="O69006" i="17"/>
  <c r="O69015" i="17"/>
  <c r="O69031" i="17"/>
  <c r="O69043" i="17"/>
  <c r="O69049" i="17"/>
  <c r="O69061" i="17"/>
  <c r="O69073" i="17"/>
  <c r="O69079" i="17"/>
  <c r="O69085" i="17"/>
  <c r="O69088" i="17"/>
  <c r="O69095" i="17"/>
  <c r="O69107" i="17"/>
  <c r="O69111" i="17"/>
  <c r="O69123" i="17"/>
  <c r="O69141" i="17"/>
  <c r="O69147" i="17"/>
  <c r="O69153" i="17"/>
  <c r="O69162" i="17"/>
  <c r="O69168" i="17"/>
  <c r="O69174" i="17"/>
  <c r="O69180" i="17"/>
  <c r="O69188" i="17"/>
  <c r="O69192" i="17"/>
  <c r="O69203" i="17"/>
  <c r="O69223" i="17"/>
  <c r="O69226" i="17"/>
  <c r="O69230" i="17"/>
  <c r="O69233" i="17"/>
  <c r="O69245" i="17"/>
  <c r="O69248" i="17"/>
  <c r="O69252" i="17"/>
  <c r="O69255" i="17"/>
  <c r="O69261" i="17"/>
  <c r="O69264" i="17"/>
  <c r="O69279" i="17"/>
  <c r="O69282" i="17"/>
  <c r="O69291" i="17"/>
  <c r="O69294" i="17"/>
  <c r="O69303" i="17"/>
  <c r="O69309" i="17"/>
  <c r="O69320" i="17"/>
  <c r="O69324" i="17"/>
  <c r="O69333" i="17"/>
  <c r="O69336" i="17"/>
  <c r="O69344" i="17"/>
  <c r="O69350" i="17"/>
  <c r="O69353" i="17"/>
  <c r="O69356" i="17"/>
  <c r="O69362" i="17"/>
  <c r="O69366" i="17"/>
  <c r="O69378" i="17"/>
  <c r="O69386" i="17"/>
  <c r="O69394" i="17"/>
  <c r="O69402" i="17"/>
  <c r="O69410" i="17"/>
  <c r="O69418" i="17"/>
  <c r="O69426" i="17"/>
  <c r="O69434" i="17"/>
  <c r="O69442" i="17"/>
  <c r="O69450" i="17"/>
  <c r="O69458" i="17"/>
  <c r="O69466" i="17"/>
  <c r="O69474" i="17"/>
  <c r="O69482" i="17"/>
  <c r="O69490" i="17"/>
  <c r="O69498" i="17"/>
  <c r="O69506" i="17"/>
  <c r="O69514" i="17"/>
  <c r="O69522" i="17"/>
  <c r="O69530" i="17"/>
  <c r="O69544" i="17"/>
  <c r="O69559" i="17"/>
  <c r="O69571" i="17"/>
  <c r="O69574" i="17"/>
  <c r="O69583" i="17"/>
  <c r="O69587" i="17"/>
  <c r="O69599" i="17"/>
  <c r="O69611" i="17"/>
  <c r="O69623" i="17"/>
  <c r="O69635" i="17"/>
  <c r="O69638" i="17"/>
  <c r="O69647" i="17"/>
  <c r="O69651" i="17"/>
  <c r="O69659" i="17"/>
  <c r="O69672" i="17"/>
  <c r="O69675" i="17"/>
  <c r="O69681" i="17"/>
  <c r="O69687" i="17"/>
  <c r="O69697" i="17"/>
  <c r="O69715" i="17"/>
  <c r="O69727" i="17"/>
  <c r="O69734" i="17"/>
  <c r="O69743" i="17"/>
  <c r="O69751" i="17"/>
  <c r="O69755" i="17"/>
  <c r="O69761" i="17"/>
  <c r="O69771" i="17"/>
  <c r="O69781" i="17"/>
  <c r="O69792" i="17"/>
  <c r="O69801" i="17"/>
  <c r="O69804" i="17"/>
  <c r="O69810" i="17"/>
  <c r="O69816" i="17"/>
  <c r="O69819" i="17"/>
  <c r="O69828" i="17"/>
  <c r="O69840" i="17"/>
  <c r="O69850" i="17"/>
  <c r="O69864" i="17"/>
  <c r="O69872" i="17"/>
  <c r="O69880" i="17"/>
  <c r="O69888" i="17"/>
  <c r="O69896" i="17"/>
  <c r="O69904" i="17"/>
  <c r="O69912" i="17"/>
  <c r="O69920" i="17"/>
  <c r="O69928" i="17"/>
  <c r="O69936" i="17"/>
  <c r="O69944" i="17"/>
  <c r="O69952" i="17"/>
  <c r="O69960" i="17"/>
  <c r="O69971" i="17"/>
  <c r="O69977" i="17"/>
  <c r="O69981" i="17"/>
  <c r="O69987" i="17"/>
  <c r="O70016" i="17"/>
  <c r="O70028" i="17"/>
  <c r="O70036" i="17"/>
  <c r="O70044" i="17"/>
  <c r="O70052" i="17"/>
  <c r="O70060" i="17"/>
  <c r="O70068" i="17"/>
  <c r="O70076" i="17"/>
  <c r="O70084" i="17"/>
  <c r="O70092" i="17"/>
  <c r="O70100" i="17"/>
  <c r="O70108" i="17"/>
  <c r="O70125" i="17"/>
  <c r="O70131" i="17"/>
  <c r="O70143" i="17"/>
  <c r="O70149" i="17"/>
  <c r="O70164" i="17"/>
  <c r="O70170" i="17"/>
  <c r="O70185" i="17"/>
  <c r="O70191" i="17"/>
  <c r="O70200" i="17"/>
  <c r="O70203" i="17"/>
  <c r="O70206" i="17"/>
  <c r="O70212" i="17"/>
  <c r="O70221" i="17"/>
  <c r="O70227" i="17"/>
  <c r="O70239" i="17"/>
  <c r="O70242" i="17"/>
  <c r="O70258" i="17"/>
  <c r="O70265" i="17"/>
  <c r="O70271" i="17"/>
  <c r="O70285" i="17"/>
  <c r="O70294" i="17"/>
  <c r="O70297" i="17"/>
  <c r="O70301" i="17"/>
  <c r="O70308" i="17"/>
  <c r="O70312" i="17"/>
  <c r="O70315" i="17"/>
  <c r="O70323" i="17"/>
  <c r="O70333" i="17"/>
  <c r="O70347" i="17"/>
  <c r="O70366" i="17"/>
  <c r="O70369" i="17"/>
  <c r="O70373" i="17"/>
  <c r="O70381" i="17"/>
  <c r="O70396" i="17"/>
  <c r="O70405" i="17"/>
  <c r="O70414" i="17"/>
  <c r="O70423" i="17"/>
  <c r="O70432" i="17"/>
  <c r="O70439" i="17"/>
  <c r="O70453" i="17"/>
  <c r="O70456" i="17"/>
  <c r="O70464" i="17"/>
  <c r="O70470" i="17"/>
  <c r="O70481" i="17"/>
  <c r="O70493" i="17"/>
  <c r="O70504" i="17"/>
  <c r="O70515" i="17"/>
  <c r="O70526" i="17"/>
  <c r="O70537" i="17"/>
  <c r="O70541" i="17"/>
  <c r="O70549" i="17"/>
  <c r="O70558" i="17"/>
  <c r="O70561" i="17"/>
  <c r="O70570" i="17"/>
  <c r="O70588" i="17"/>
  <c r="O70608" i="17"/>
  <c r="O70614" i="17"/>
  <c r="O70626" i="17"/>
  <c r="O70632" i="17"/>
  <c r="O70646" i="17"/>
  <c r="O70650" i="17"/>
  <c r="O70662" i="17"/>
  <c r="O70665" i="17"/>
  <c r="O70668" i="17"/>
  <c r="O70680" i="17"/>
  <c r="O70686" i="17"/>
  <c r="O70691" i="17"/>
  <c r="O70697" i="17"/>
  <c r="O70708" i="17"/>
  <c r="O70714" i="17"/>
  <c r="O70720" i="17"/>
  <c r="O70728" i="17"/>
  <c r="O70742" i="17"/>
  <c r="O70748" i="17"/>
  <c r="O70759" i="17"/>
  <c r="O70768" i="17"/>
  <c r="O70774" i="17"/>
  <c r="O70789" i="17"/>
  <c r="O70792" i="17"/>
  <c r="O70801" i="17"/>
  <c r="O70813" i="17"/>
  <c r="O70827" i="17"/>
  <c r="O70830" i="17"/>
  <c r="O70841" i="17"/>
  <c r="O70847" i="17"/>
  <c r="O70859" i="17"/>
  <c r="O70870" i="17"/>
  <c r="O70876" i="17"/>
  <c r="O70888" i="17"/>
  <c r="O70896" i="17"/>
  <c r="O70904" i="17"/>
  <c r="O70912" i="17"/>
  <c r="O70920" i="17"/>
  <c r="O70928" i="17"/>
  <c r="O70936" i="17"/>
  <c r="O70944" i="17"/>
  <c r="O70952" i="17"/>
  <c r="O70960" i="17"/>
  <c r="O70968" i="17"/>
  <c r="O70976" i="17"/>
  <c r="O70984" i="17"/>
  <c r="O70992" i="17"/>
  <c r="O71000" i="17"/>
  <c r="O71008" i="17"/>
  <c r="O71016" i="17"/>
  <c r="O71019" i="17"/>
  <c r="O71022" i="17"/>
  <c r="O71037" i="17"/>
  <c r="O71043" i="17"/>
  <c r="O71046" i="17"/>
  <c r="O71055" i="17"/>
  <c r="O71058" i="17"/>
  <c r="O71073" i="17"/>
  <c r="O71079" i="17"/>
  <c r="O71085" i="17"/>
  <c r="O71091" i="17"/>
  <c r="O71094" i="17"/>
  <c r="O71103" i="17"/>
  <c r="O71107" i="17"/>
  <c r="O71121" i="17"/>
  <c r="O71124" i="17"/>
  <c r="O71133" i="17"/>
  <c r="O71139" i="17"/>
  <c r="O71151" i="17"/>
  <c r="O71154" i="17"/>
  <c r="O71157" i="17"/>
  <c r="O71163" i="17"/>
  <c r="O71178" i="17"/>
  <c r="O71193" i="17"/>
  <c r="O71199" i="17"/>
  <c r="O71210" i="17"/>
  <c r="O71219" i="17"/>
  <c r="O71233" i="17"/>
  <c r="O71239" i="17"/>
  <c r="O71242" i="17"/>
  <c r="O71256" i="17"/>
  <c r="O71265" i="17"/>
  <c r="O71274" i="17"/>
  <c r="O71288" i="17"/>
  <c r="O71296" i="17"/>
  <c r="O71304" i="17"/>
  <c r="O71312" i="17"/>
  <c r="O71320" i="17"/>
  <c r="O71328" i="17"/>
  <c r="O71336" i="17"/>
  <c r="O71344" i="17"/>
  <c r="O71352" i="17"/>
  <c r="O71370" i="17"/>
  <c r="O71375" i="17"/>
  <c r="O71383" i="17"/>
  <c r="O71412" i="17"/>
  <c r="O71426" i="17"/>
  <c r="O71434" i="17"/>
  <c r="O71442" i="17"/>
  <c r="O71450" i="17"/>
  <c r="O71458" i="17"/>
  <c r="O71466" i="17"/>
  <c r="O71474" i="17"/>
  <c r="O71482" i="17"/>
  <c r="O71490" i="17"/>
  <c r="O71498" i="17"/>
  <c r="O71506" i="17"/>
  <c r="O71514" i="17"/>
  <c r="O71528" i="17"/>
  <c r="O71534" i="17"/>
  <c r="O71554" i="17"/>
  <c r="O71566" i="17"/>
  <c r="O71569" i="17"/>
  <c r="O71575" i="17"/>
  <c r="O71586" i="17"/>
  <c r="O71589" i="17"/>
  <c r="O71595" i="17"/>
  <c r="O71601" i="17"/>
  <c r="O71604" i="17"/>
  <c r="O71610" i="17"/>
  <c r="O71613" i="17"/>
  <c r="O71627" i="17"/>
  <c r="O71630" i="17"/>
  <c r="O71652" i="17"/>
  <c r="O71656" i="17"/>
  <c r="O71676" i="17"/>
  <c r="O71685" i="17"/>
  <c r="O71700" i="17"/>
  <c r="O71709" i="17"/>
  <c r="O71715" i="17"/>
  <c r="O71718" i="17"/>
  <c r="O71721" i="17"/>
  <c r="O71724" i="17"/>
  <c r="O71730" i="17"/>
  <c r="O71738" i="17"/>
  <c r="O71753" i="17"/>
  <c r="O71762" i="17"/>
  <c r="O71771" i="17"/>
  <c r="O71782" i="17"/>
  <c r="O71785" i="17"/>
  <c r="O71791" i="17"/>
  <c r="O71800" i="17"/>
  <c r="O71815" i="17"/>
  <c r="O71818" i="17"/>
  <c r="O71824" i="17"/>
  <c r="O71830" i="17"/>
  <c r="O71841" i="17"/>
  <c r="O71847" i="17"/>
  <c r="O71853" i="17"/>
  <c r="O71856" i="17"/>
  <c r="O71859" i="17"/>
  <c r="O71867" i="17"/>
  <c r="O71881" i="17"/>
  <c r="O71884" i="17"/>
  <c r="O71892" i="17"/>
  <c r="O71898" i="17"/>
  <c r="O71904" i="17"/>
  <c r="O71912" i="17"/>
  <c r="O71915" i="17"/>
  <c r="O71927" i="17"/>
  <c r="O71935" i="17"/>
  <c r="O71941" i="17"/>
  <c r="O71955" i="17"/>
  <c r="O71958" i="17"/>
  <c r="O71961" i="17"/>
  <c r="O71967" i="17"/>
  <c r="O71981" i="17"/>
  <c r="O71987" i="17"/>
  <c r="O71990" i="17"/>
  <c r="O71993" i="17"/>
  <c r="O71999" i="17"/>
  <c r="O72007" i="17"/>
  <c r="O72013" i="17"/>
  <c r="O72019" i="17"/>
  <c r="O72038" i="17"/>
  <c r="O72041" i="17"/>
  <c r="O72055" i="17"/>
  <c r="O72061" i="17"/>
  <c r="O72064" i="17"/>
  <c r="O72067" i="17"/>
  <c r="O72078" i="17"/>
  <c r="O72092" i="17"/>
  <c r="O72100" i="17"/>
  <c r="O72114" i="17"/>
  <c r="O72125" i="17"/>
  <c r="O72134" i="17"/>
  <c r="O72142" i="17"/>
  <c r="O72145" i="17"/>
  <c r="O72151" i="17"/>
  <c r="O72157" i="17"/>
  <c r="O72165" i="17"/>
  <c r="O72168" i="17"/>
  <c r="O72171" i="17"/>
  <c r="O72185" i="17"/>
  <c r="O72196" i="17"/>
  <c r="O72202" i="17"/>
  <c r="O72216" i="17"/>
  <c r="O72219" i="17"/>
  <c r="O72227" i="17"/>
  <c r="O72230" i="17"/>
  <c r="O72247" i="17"/>
  <c r="O72250" i="17"/>
  <c r="O72254" i="17"/>
  <c r="O72262" i="17"/>
  <c r="O72270" i="17"/>
  <c r="O72278" i="17"/>
  <c r="O72286" i="17"/>
  <c r="O72294" i="17"/>
  <c r="O72302" i="17"/>
  <c r="O72310" i="17"/>
  <c r="O72318" i="17"/>
  <c r="O72326" i="17"/>
  <c r="O72334" i="17"/>
  <c r="O72342" i="17"/>
  <c r="O72350" i="17"/>
  <c r="O72358" i="17"/>
  <c r="O72366" i="17"/>
  <c r="O72374" i="17"/>
  <c r="O72382" i="17"/>
  <c r="O72390" i="17"/>
  <c r="O72398" i="17"/>
  <c r="O72401" i="17"/>
  <c r="O72404" i="17"/>
  <c r="O72416" i="17"/>
  <c r="O72422" i="17"/>
  <c r="O72428" i="17"/>
  <c r="O72432" i="17"/>
  <c r="O72440" i="17"/>
  <c r="O72446" i="17"/>
  <c r="O72464" i="17"/>
  <c r="O72476" i="17"/>
  <c r="O72485" i="17"/>
  <c r="O72492" i="17"/>
  <c r="O72506" i="17"/>
  <c r="O72512" i="17"/>
  <c r="O72518" i="17"/>
  <c r="O72526" i="17"/>
  <c r="O72532" i="17"/>
  <c r="O72548" i="17"/>
  <c r="O72557" i="17"/>
  <c r="O72560" i="17"/>
  <c r="O72566" i="17"/>
  <c r="O72573" i="17"/>
  <c r="O72587" i="17"/>
  <c r="O72596" i="17"/>
  <c r="O72605" i="17"/>
  <c r="O72611" i="17"/>
  <c r="O72625" i="17"/>
  <c r="O72628" i="17"/>
  <c r="O72639" i="17"/>
  <c r="O72642" i="17"/>
  <c r="O72659" i="17"/>
  <c r="O72670" i="17"/>
  <c r="O72678" i="17"/>
  <c r="O72686" i="17"/>
  <c r="O72694" i="17"/>
  <c r="O72702" i="17"/>
  <c r="O72710" i="17"/>
  <c r="O72718" i="17"/>
  <c r="O72726" i="17"/>
  <c r="O72734" i="17"/>
  <c r="O72742" i="17"/>
  <c r="O72749" i="17"/>
  <c r="O72755" i="17"/>
  <c r="O72761" i="17"/>
  <c r="O72770" i="17"/>
  <c r="O72782" i="17"/>
  <c r="O72793" i="17"/>
  <c r="O72805" i="17"/>
  <c r="O72808" i="17"/>
  <c r="O72822" i="17"/>
  <c r="O72830" i="17"/>
  <c r="O72838" i="17"/>
  <c r="O72846" i="17"/>
  <c r="O72854" i="17"/>
  <c r="O72862" i="17"/>
  <c r="O72870" i="17"/>
  <c r="O72878" i="17"/>
  <c r="O72886" i="17"/>
  <c r="O72894" i="17"/>
  <c r="O72902" i="17"/>
  <c r="O72910" i="17"/>
  <c r="O72918" i="17"/>
  <c r="O72926" i="17"/>
  <c r="O72934" i="17"/>
  <c r="O72937" i="17"/>
  <c r="O72940" i="17"/>
  <c r="O72946" i="17"/>
  <c r="O72949" i="17"/>
  <c r="O72958" i="17"/>
  <c r="O72962" i="17"/>
  <c r="O72971" i="17"/>
  <c r="O72974" i="17"/>
  <c r="O72983" i="17"/>
  <c r="O72986" i="17"/>
  <c r="O72998" i="17"/>
  <c r="O73012" i="17"/>
  <c r="O73016" i="17"/>
  <c r="O73022" i="17"/>
  <c r="O73028" i="17"/>
  <c r="O73032" i="17"/>
  <c r="O73041" i="17"/>
  <c r="O73050" i="17"/>
  <c r="O73062" i="17"/>
  <c r="O73065" i="17"/>
  <c r="O73068" i="17"/>
  <c r="O73074" i="17"/>
  <c r="O73077" i="17"/>
  <c r="O73081" i="17"/>
  <c r="O73092" i="17"/>
  <c r="O73102" i="17"/>
  <c r="O73112" i="17"/>
  <c r="O73115" i="17"/>
  <c r="O73128" i="17"/>
  <c r="O73146" i="17"/>
  <c r="O73156" i="17"/>
  <c r="O73162" i="17"/>
  <c r="O73166" i="17"/>
  <c r="O73174" i="17"/>
  <c r="O73177" i="17"/>
  <c r="O73181" i="17"/>
  <c r="O73184" i="17"/>
  <c r="O73187" i="17"/>
  <c r="O73200" i="17"/>
  <c r="O73209" i="17"/>
  <c r="O73213" i="17"/>
  <c r="O73219" i="17"/>
  <c r="O73225" i="17"/>
  <c r="O73229" i="17"/>
  <c r="O73237" i="17"/>
  <c r="O73241" i="17"/>
  <c r="O73247" i="17"/>
  <c r="O73251" i="17"/>
  <c r="O73259" i="17"/>
  <c r="O73269" i="17"/>
  <c r="O73278" i="17"/>
  <c r="O73290" i="17"/>
  <c r="O73299" i="17"/>
  <c r="O73309" i="17"/>
  <c r="O73321" i="17"/>
  <c r="O73327" i="17"/>
  <c r="O73333" i="17"/>
  <c r="O73345" i="17"/>
  <c r="O73351" i="17"/>
  <c r="O73359" i="17"/>
  <c r="O73371" i="17"/>
  <c r="O73385" i="17"/>
  <c r="O73397" i="17"/>
  <c r="O73409" i="17"/>
  <c r="O73415" i="17"/>
  <c r="O73424" i="17"/>
  <c r="O73427" i="17"/>
  <c r="O73439" i="17"/>
  <c r="O73459" i="17"/>
  <c r="O73475" i="17"/>
  <c r="O73487" i="17"/>
  <c r="O73499" i="17"/>
  <c r="O73515" i="17"/>
  <c r="O73527" i="17"/>
  <c r="O73536" i="17"/>
  <c r="O73539" i="17"/>
  <c r="O73550" i="17"/>
  <c r="O73562" i="17"/>
  <c r="O73568" i="17"/>
  <c r="O73580" i="17"/>
  <c r="O73591" i="17"/>
  <c r="O73594" i="17"/>
  <c r="O73608" i="17"/>
  <c r="O73614" i="17"/>
  <c r="O73622" i="17"/>
  <c r="O73636" i="17"/>
  <c r="O73644" i="17"/>
  <c r="O73650" i="17"/>
  <c r="O73654" i="17"/>
  <c r="O73662" i="17"/>
  <c r="O73665" i="17"/>
  <c r="O73669" i="17"/>
  <c r="O73672" i="17"/>
  <c r="O73684" i="17"/>
  <c r="O73692" i="17"/>
  <c r="O73696" i="17"/>
  <c r="O73704" i="17"/>
  <c r="O73708" i="17"/>
  <c r="O73716" i="17"/>
  <c r="O73724" i="17"/>
  <c r="O73727" i="17"/>
  <c r="O73736" i="17"/>
  <c r="O73740" i="17"/>
  <c r="O73748" i="17"/>
  <c r="O73763" i="17"/>
  <c r="O73766" i="17"/>
  <c r="O73772" i="17"/>
  <c r="O73778" i="17"/>
  <c r="O73784" i="17"/>
  <c r="O73792" i="17"/>
  <c r="O73800" i="17"/>
  <c r="O73808" i="17"/>
  <c r="O73816" i="17"/>
  <c r="O73824" i="17"/>
  <c r="O73832" i="17"/>
  <c r="O73840" i="17"/>
  <c r="O73848" i="17"/>
  <c r="O73856" i="17"/>
  <c r="O73864" i="17"/>
  <c r="O73872" i="17"/>
  <c r="O73880" i="17"/>
  <c r="O73888" i="17"/>
  <c r="O73896" i="17"/>
  <c r="O73904" i="17"/>
  <c r="O73912" i="17"/>
  <c r="O73920" i="17"/>
  <c r="O73928" i="17"/>
  <c r="O73936" i="17"/>
  <c r="O73944" i="17"/>
  <c r="O73952" i="17"/>
  <c r="O73964" i="17"/>
  <c r="O73967" i="17"/>
  <c r="O73970" i="17"/>
  <c r="O73976" i="17"/>
  <c r="O73980" i="17"/>
  <c r="O73984" i="17"/>
  <c r="O73992" i="17"/>
  <c r="O74001" i="17"/>
  <c r="O74008" i="17"/>
  <c r="O74011" i="17"/>
  <c r="O74015" i="17"/>
  <c r="O74021" i="17"/>
  <c r="O74033" i="17"/>
  <c r="O74039" i="17"/>
  <c r="O74045" i="17"/>
  <c r="O74048" i="17"/>
  <c r="O74057" i="17"/>
  <c r="O74073" i="17"/>
  <c r="O74085" i="17"/>
  <c r="O74097" i="17"/>
  <c r="O74101" i="17"/>
  <c r="O74113" i="17"/>
  <c r="O74125" i="17"/>
  <c r="O74134" i="17"/>
  <c r="O74137" i="17"/>
  <c r="O74143" i="17"/>
  <c r="O74149" i="17"/>
  <c r="O74159" i="17"/>
  <c r="O74177" i="17"/>
  <c r="O74189" i="17"/>
  <c r="O74199" i="17"/>
  <c r="O74217" i="17"/>
  <c r="O74221" i="17"/>
  <c r="O74230" i="17"/>
  <c r="O74233" i="17"/>
  <c r="O74239" i="17"/>
  <c r="O74253" i="17"/>
  <c r="O74259" i="17"/>
  <c r="O74277" i="17"/>
  <c r="O74285" i="17"/>
  <c r="O74293" i="17"/>
  <c r="O74301" i="17"/>
  <c r="O74309" i="17"/>
  <c r="O74317" i="17"/>
  <c r="O74325" i="17"/>
  <c r="O74333" i="17"/>
  <c r="O74341" i="17"/>
  <c r="O74349" i="17"/>
  <c r="O74357" i="17"/>
  <c r="O74365" i="17"/>
  <c r="O74373" i="17"/>
  <c r="O74393" i="17"/>
  <c r="O74399" i="17"/>
  <c r="O74406" i="17"/>
  <c r="O74438" i="17"/>
  <c r="O74446" i="17"/>
  <c r="O74448" i="17"/>
  <c r="O74456" i="17"/>
  <c r="O74464" i="17"/>
  <c r="O74472" i="17"/>
  <c r="O74480" i="17"/>
  <c r="O74488" i="17"/>
  <c r="O74496" i="17"/>
  <c r="O74504" i="17"/>
  <c r="O74512" i="17"/>
  <c r="O74520" i="17"/>
  <c r="O74528" i="17"/>
  <c r="O74536" i="17"/>
  <c r="O62215" i="17"/>
  <c r="O62372" i="17"/>
  <c r="O62521" i="17"/>
  <c r="O62585" i="17"/>
  <c r="O62639" i="17"/>
  <c r="O62676" i="17"/>
  <c r="O62849" i="17"/>
  <c r="O62921" i="17"/>
  <c r="O62930" i="17"/>
  <c r="O62986" i="17"/>
  <c r="O63166" i="17"/>
  <c r="O63302" i="17"/>
  <c r="O63330" i="17"/>
  <c r="O63411" i="17"/>
  <c r="O63475" i="17"/>
  <c r="O63539" i="17"/>
  <c r="O63657" i="17"/>
  <c r="O63731" i="17"/>
  <c r="O63897" i="17"/>
  <c r="O63961" i="17"/>
  <c r="O64036" i="17"/>
  <c r="O64072" i="17"/>
  <c r="O64114" i="17"/>
  <c r="O64178" i="17"/>
  <c r="O64206" i="17"/>
  <c r="O64260" i="17"/>
  <c r="O64351" i="17"/>
  <c r="O64418" i="17"/>
  <c r="O64427" i="17"/>
  <c r="O64538" i="17"/>
  <c r="O64566" i="17"/>
  <c r="O64611" i="17"/>
  <c r="O64702" i="17"/>
  <c r="O64791" i="17"/>
  <c r="O64827" i="17"/>
  <c r="O64864" i="17"/>
  <c r="O64873" i="17"/>
  <c r="O64929" i="17"/>
  <c r="O65027" i="17"/>
  <c r="O65091" i="17"/>
  <c r="O65155" i="17"/>
  <c r="O65180" i="17"/>
  <c r="O65224" i="17"/>
  <c r="O65361" i="17"/>
  <c r="O65399" i="17"/>
  <c r="O65462" i="17"/>
  <c r="O65539" i="17"/>
  <c r="O65615" i="17"/>
  <c r="O65679" i="17"/>
  <c r="O65776" i="17"/>
  <c r="O65862" i="17"/>
  <c r="O65871" i="17"/>
  <c r="O65900" i="17"/>
  <c r="O65992" i="17"/>
  <c r="O66074" i="17"/>
  <c r="O66171" i="17"/>
  <c r="O66267" i="17"/>
  <c r="O66379" i="17"/>
  <c r="O66449" i="17"/>
  <c r="O66513" i="17"/>
  <c r="O66551" i="17"/>
  <c r="O66594" i="17"/>
  <c r="O66660" i="17"/>
  <c r="O66852" i="17"/>
  <c r="O66914" i="17"/>
  <c r="O66938" i="17"/>
  <c r="O66970" i="17"/>
  <c r="O66994" i="17"/>
  <c r="O67005" i="17"/>
  <c r="O67016" i="17"/>
  <c r="O67043" i="17"/>
  <c r="O67078" i="17"/>
  <c r="O67081" i="17"/>
  <c r="O67093" i="17"/>
  <c r="O67123" i="17"/>
  <c r="O67143" i="17"/>
  <c r="O67157" i="17"/>
  <c r="O67160" i="17"/>
  <c r="O67165" i="17"/>
  <c r="O67180" i="17"/>
  <c r="O67187" i="17"/>
  <c r="O67189" i="17"/>
  <c r="O67192" i="17"/>
  <c r="O67195" i="17"/>
  <c r="O67197" i="17"/>
  <c r="O67200" i="17"/>
  <c r="O67204" i="17"/>
  <c r="O67213" i="17"/>
  <c r="O67219" i="17"/>
  <c r="O67222" i="17"/>
  <c r="O67228" i="17"/>
  <c r="O67231" i="17"/>
  <c r="O67240" i="17"/>
  <c r="O67248" i="17"/>
  <c r="O67251" i="17"/>
  <c r="O67255" i="17"/>
  <c r="O67258" i="17"/>
  <c r="O67266" i="17"/>
  <c r="O67276" i="17"/>
  <c r="O67284" i="17"/>
  <c r="O67305" i="17"/>
  <c r="O67308" i="17"/>
  <c r="O67312" i="17"/>
  <c r="O67315" i="17"/>
  <c r="O67324" i="17"/>
  <c r="O67336" i="17"/>
  <c r="O67339" i="17"/>
  <c r="O67345" i="17"/>
  <c r="O67354" i="17"/>
  <c r="O67372" i="17"/>
  <c r="O67379" i="17"/>
  <c r="O67393" i="17"/>
  <c r="O67396" i="17"/>
  <c r="O67402" i="17"/>
  <c r="O67405" i="17"/>
  <c r="O67408" i="17"/>
  <c r="O67411" i="17"/>
  <c r="O67419" i="17"/>
  <c r="O67425" i="17"/>
  <c r="O67428" i="17"/>
  <c r="O67439" i="17"/>
  <c r="O67442" i="17"/>
  <c r="O67450" i="17"/>
  <c r="O67456" i="17"/>
  <c r="O67467" i="17"/>
  <c r="O67479" i="17"/>
  <c r="O67485" i="17"/>
  <c r="O67491" i="17"/>
  <c r="O67514" i="17"/>
  <c r="O67520" i="17"/>
  <c r="O67526" i="17"/>
  <c r="O67546" i="17"/>
  <c r="O67558" i="17"/>
  <c r="O67570" i="17"/>
  <c r="O67574" i="17"/>
  <c r="O67587" i="17"/>
  <c r="O67591" i="17"/>
  <c r="O67605" i="17"/>
  <c r="O67608" i="17"/>
  <c r="O67611" i="17"/>
  <c r="O67617" i="17"/>
  <c r="O67623" i="17"/>
  <c r="O67629" i="17"/>
  <c r="O67643" i="17"/>
  <c r="O67649" i="17"/>
  <c r="O67655" i="17"/>
  <c r="O67663" i="17"/>
  <c r="O67669" i="17"/>
  <c r="O67683" i="17"/>
  <c r="O67689" i="17"/>
  <c r="O67700" i="17"/>
  <c r="O67709" i="17"/>
  <c r="O67715" i="17"/>
  <c r="O67724" i="17"/>
  <c r="O67730" i="17"/>
  <c r="O67739" i="17"/>
  <c r="O67753" i="17"/>
  <c r="O67759" i="17"/>
  <c r="O67765" i="17"/>
  <c r="O67776" i="17"/>
  <c r="O67782" i="17"/>
  <c r="O67796" i="17"/>
  <c r="O67810" i="17"/>
  <c r="O67816" i="17"/>
  <c r="O67819" i="17"/>
  <c r="O67820" i="17"/>
  <c r="O67828" i="17"/>
  <c r="O67836" i="17"/>
  <c r="O67844" i="17"/>
  <c r="O67852" i="17"/>
  <c r="O67860" i="17"/>
  <c r="O67868" i="17"/>
  <c r="O67876" i="17"/>
  <c r="O67884" i="17"/>
  <c r="O67892" i="17"/>
  <c r="O67900" i="17"/>
  <c r="O67908" i="17"/>
  <c r="O67916" i="17"/>
  <c r="O67924" i="17"/>
  <c r="O67932" i="17"/>
  <c r="O67940" i="17"/>
  <c r="O67948" i="17"/>
  <c r="O67956" i="17"/>
  <c r="O67964" i="17"/>
  <c r="O67970" i="17"/>
  <c r="O67973" i="17"/>
  <c r="O67976" i="17"/>
  <c r="O67984" i="17"/>
  <c r="O67995" i="17"/>
  <c r="O68004" i="17"/>
  <c r="O68007" i="17"/>
  <c r="O68013" i="17"/>
  <c r="O68027" i="17"/>
  <c r="O68031" i="17"/>
  <c r="O68043" i="17"/>
  <c r="O68055" i="17"/>
  <c r="O68061" i="17"/>
  <c r="O68075" i="17"/>
  <c r="O68087" i="17"/>
  <c r="O68090" i="17"/>
  <c r="O68093" i="17"/>
  <c r="O68099" i="17"/>
  <c r="O68113" i="17"/>
  <c r="O68117" i="17"/>
  <c r="O68120" i="17"/>
  <c r="O68129" i="17"/>
  <c r="O68135" i="17"/>
  <c r="O68138" i="17"/>
  <c r="O68144" i="17"/>
  <c r="O68150" i="17"/>
  <c r="O68156" i="17"/>
  <c r="O68162" i="17"/>
  <c r="O68165" i="17"/>
  <c r="O68174" i="17"/>
  <c r="O68183" i="17"/>
  <c r="O68186" i="17"/>
  <c r="O68194" i="17"/>
  <c r="O68197" i="17"/>
  <c r="O68200" i="17"/>
  <c r="O68206" i="17"/>
  <c r="O68220" i="17"/>
  <c r="O68226" i="17"/>
  <c r="O68235" i="17"/>
  <c r="O68243" i="17"/>
  <c r="O68246" i="17"/>
  <c r="O68254" i="17"/>
  <c r="O68262" i="17"/>
  <c r="O68270" i="17"/>
  <c r="O68278" i="17"/>
  <c r="O68286" i="17"/>
  <c r="O68294" i="17"/>
  <c r="O68302" i="17"/>
  <c r="O68310" i="17"/>
  <c r="O68318" i="17"/>
  <c r="O68326" i="17"/>
  <c r="O68334" i="17"/>
  <c r="O68341" i="17"/>
  <c r="O68347" i="17"/>
  <c r="O68372" i="17"/>
  <c r="O68392" i="17"/>
  <c r="O68402" i="17"/>
  <c r="O68409" i="17"/>
  <c r="O68417" i="17"/>
  <c r="O68425" i="17"/>
  <c r="O68433" i="17"/>
  <c r="O68441" i="17"/>
  <c r="O68449" i="17"/>
  <c r="O68457" i="17"/>
  <c r="O68465" i="17"/>
  <c r="O68473" i="17"/>
  <c r="O68481" i="17"/>
  <c r="O68489" i="17"/>
  <c r="O68497" i="17"/>
  <c r="O68505" i="17"/>
  <c r="O68513" i="17"/>
  <c r="O68525" i="17"/>
  <c r="O68529" i="17"/>
  <c r="O68538" i="17"/>
  <c r="O68541" i="17"/>
  <c r="O68547" i="17"/>
  <c r="O68553" i="17"/>
  <c r="O68559" i="17"/>
  <c r="O68563" i="17"/>
  <c r="O68572" i="17"/>
  <c r="O68575" i="17"/>
  <c r="O68581" i="17"/>
  <c r="O68587" i="17"/>
  <c r="O68597" i="17"/>
  <c r="O68615" i="17"/>
  <c r="O68625" i="17"/>
  <c r="O68634" i="17"/>
  <c r="O68637" i="17"/>
  <c r="O68656" i="17"/>
  <c r="O68662" i="17"/>
  <c r="O68668" i="17"/>
  <c r="O68671" i="17"/>
  <c r="O68675" i="17"/>
  <c r="O68678" i="17"/>
  <c r="O68690" i="17"/>
  <c r="O68693" i="17"/>
  <c r="O68697" i="17"/>
  <c r="O68700" i="17"/>
  <c r="O68709" i="17"/>
  <c r="O68718" i="17"/>
  <c r="O68728" i="17"/>
  <c r="O68750" i="17"/>
  <c r="O68762" i="17"/>
  <c r="O68768" i="17"/>
  <c r="O68772" i="17"/>
  <c r="O68780" i="17"/>
  <c r="O68784" i="17"/>
  <c r="O68790" i="17"/>
  <c r="O68796" i="17"/>
  <c r="O68800" i="17"/>
  <c r="O68806" i="17"/>
  <c r="O68812" i="17"/>
  <c r="O68830" i="17"/>
  <c r="O68840" i="17"/>
  <c r="O68850" i="17"/>
  <c r="O68859" i="17"/>
  <c r="O68868" i="17"/>
  <c r="O68871" i="17"/>
  <c r="O68880" i="17"/>
  <c r="O68886" i="17"/>
  <c r="O68904" i="17"/>
  <c r="O68912" i="17"/>
  <c r="O68924" i="17"/>
  <c r="O68930" i="17"/>
  <c r="O68936" i="17"/>
  <c r="O68948" i="17"/>
  <c r="O68956" i="17"/>
  <c r="O68962" i="17"/>
  <c r="O68968" i="17"/>
  <c r="O68974" i="17"/>
  <c r="O68986" i="17"/>
  <c r="O68992" i="17"/>
  <c r="O69003" i="17"/>
  <c r="O69009" i="17"/>
  <c r="O69012" i="17"/>
  <c r="O69018" i="17"/>
  <c r="O69024" i="17"/>
  <c r="O69027" i="17"/>
  <c r="O69036" i="17"/>
  <c r="O69040" i="17"/>
  <c r="O69054" i="17"/>
  <c r="O69058" i="17"/>
  <c r="O69066" i="17"/>
  <c r="O69070" i="17"/>
  <c r="O69082" i="17"/>
  <c r="O69098" i="17"/>
  <c r="O69104" i="17"/>
  <c r="O69116" i="17"/>
  <c r="O69119" i="17"/>
  <c r="O69128" i="17"/>
  <c r="O69134" i="17"/>
  <c r="O69138" i="17"/>
  <c r="O69144" i="17"/>
  <c r="O69158" i="17"/>
  <c r="O69171" i="17"/>
  <c r="O69185" i="17"/>
  <c r="O69197" i="17"/>
  <c r="O69200" i="17"/>
  <c r="O69208" i="17"/>
  <c r="O69214" i="17"/>
  <c r="O69217" i="17"/>
  <c r="O69220" i="17"/>
  <c r="O69238" i="17"/>
  <c r="O69242" i="17"/>
  <c r="O69270" i="17"/>
  <c r="O69273" i="17"/>
  <c r="O69276" i="17"/>
  <c r="O69288" i="17"/>
  <c r="O69300" i="17"/>
  <c r="O69306" i="17"/>
  <c r="O69317" i="17"/>
  <c r="O69329" i="17"/>
  <c r="O69341" i="17"/>
  <c r="O69347" i="17"/>
  <c r="O69359" i="17"/>
  <c r="O69371" i="17"/>
  <c r="O69383" i="17"/>
  <c r="O69391" i="17"/>
  <c r="O69399" i="17"/>
  <c r="O69407" i="17"/>
  <c r="O69415" i="17"/>
  <c r="O69423" i="17"/>
  <c r="O69431" i="17"/>
  <c r="O69439" i="17"/>
  <c r="O69447" i="17"/>
  <c r="O69455" i="17"/>
  <c r="O69463" i="17"/>
  <c r="O69471" i="17"/>
  <c r="O69479" i="17"/>
  <c r="O69487" i="17"/>
  <c r="O69495" i="17"/>
  <c r="O69503" i="17"/>
  <c r="O69511" i="17"/>
  <c r="O69519" i="17"/>
  <c r="O69527" i="17"/>
  <c r="O69535" i="17"/>
  <c r="O69538" i="17"/>
  <c r="O69541" i="17"/>
  <c r="O69547" i="17"/>
  <c r="O69552" i="17"/>
  <c r="O69556" i="17"/>
  <c r="O69564" i="17"/>
  <c r="O69568" i="17"/>
  <c r="O69580" i="17"/>
  <c r="O69592" i="17"/>
  <c r="O69595" i="17"/>
  <c r="O69604" i="17"/>
  <c r="O69608" i="17"/>
  <c r="O69617" i="17"/>
  <c r="O69620" i="17"/>
  <c r="O69629" i="17"/>
  <c r="O69632" i="17"/>
  <c r="O69644" i="17"/>
  <c r="O69656" i="17"/>
  <c r="O69662" i="17"/>
  <c r="O69668" i="17"/>
  <c r="O69684" i="17"/>
  <c r="O69693" i="17"/>
  <c r="O69702" i="17"/>
  <c r="O69705" i="17"/>
  <c r="O69709" i="17"/>
  <c r="O69712" i="17"/>
  <c r="O69718" i="17"/>
  <c r="O69724" i="17"/>
  <c r="O69730" i="17"/>
  <c r="O69739" i="17"/>
  <c r="O69748" i="17"/>
  <c r="O69758" i="17"/>
  <c r="O69767" i="17"/>
  <c r="O69777" i="17"/>
  <c r="O69786" i="17"/>
  <c r="O69789" i="17"/>
  <c r="O69797" i="17"/>
  <c r="O69813" i="17"/>
  <c r="O69825" i="17"/>
  <c r="O69831" i="17"/>
  <c r="O69837" i="17"/>
  <c r="O69843" i="17"/>
  <c r="O69847" i="17"/>
  <c r="O69855" i="17"/>
  <c r="O69858" i="17"/>
  <c r="O69861" i="17"/>
  <c r="O69869" i="17"/>
  <c r="O69877" i="17"/>
  <c r="O69885" i="17"/>
  <c r="O69893" i="17"/>
  <c r="O69901" i="17"/>
  <c r="O69909" i="17"/>
  <c r="O69917" i="17"/>
  <c r="O69925" i="17"/>
  <c r="O69933" i="17"/>
  <c r="O69941" i="17"/>
  <c r="O69949" i="17"/>
  <c r="O69957" i="17"/>
  <c r="O69962" i="17"/>
  <c r="O69965" i="17"/>
  <c r="O69968" i="17"/>
  <c r="O69974" i="17"/>
  <c r="O69980" i="17"/>
  <c r="O69984" i="17"/>
  <c r="O69992" i="17"/>
  <c r="O70001" i="17"/>
  <c r="O70007" i="17"/>
  <c r="O70013" i="17"/>
  <c r="O70019" i="17"/>
  <c r="O70025" i="17"/>
  <c r="O70033" i="17"/>
  <c r="O70041" i="17"/>
  <c r="O70049" i="17"/>
  <c r="O70057" i="17"/>
  <c r="O70065" i="17"/>
  <c r="O70073" i="17"/>
  <c r="O70081" i="17"/>
  <c r="O70089" i="17"/>
  <c r="O70097" i="17"/>
  <c r="O70105" i="17"/>
  <c r="O70113" i="17"/>
  <c r="O70116" i="17"/>
  <c r="O70119" i="17"/>
  <c r="O70122" i="17"/>
  <c r="O70128" i="17"/>
  <c r="O70137" i="17"/>
  <c r="O70140" i="17"/>
  <c r="O70146" i="17"/>
  <c r="O70154" i="17"/>
  <c r="O70158" i="17"/>
  <c r="O70161" i="17"/>
  <c r="O70167" i="17"/>
  <c r="O70173" i="17"/>
  <c r="O70179" i="17"/>
  <c r="O70182" i="17"/>
  <c r="O70197" i="17"/>
  <c r="O70218" i="17"/>
  <c r="O70232" i="17"/>
  <c r="O70237" i="17"/>
  <c r="O70247" i="17"/>
  <c r="O70250" i="17"/>
  <c r="O70253" i="17"/>
  <c r="O70256" i="17"/>
  <c r="O70261" i="17"/>
  <c r="O70276" i="17"/>
  <c r="O70282" i="17"/>
  <c r="O70291" i="17"/>
  <c r="O70305" i="17"/>
  <c r="O70320" i="17"/>
  <c r="O70329" i="17"/>
  <c r="O70338" i="17"/>
  <c r="O70344" i="17"/>
  <c r="O70353" i="17"/>
  <c r="O70357" i="17"/>
  <c r="O70363" i="17"/>
  <c r="O70378" i="17"/>
  <c r="O70387" i="17"/>
  <c r="O70393" i="17"/>
  <c r="O70402" i="17"/>
  <c r="O70410" i="17"/>
  <c r="O70419" i="17"/>
  <c r="O70429" i="17"/>
  <c r="O70435" i="17"/>
  <c r="O70444" i="17"/>
  <c r="O70447" i="17"/>
  <c r="O70450" i="17"/>
  <c r="O70461" i="17"/>
  <c r="O70478" i="17"/>
  <c r="O70486" i="17"/>
  <c r="O70489" i="17"/>
  <c r="O70498" i="17"/>
  <c r="O70501" i="17"/>
  <c r="O70512" i="17"/>
  <c r="O70517" i="17"/>
  <c r="O70523" i="17"/>
  <c r="O70534" i="17"/>
  <c r="O70546" i="17"/>
  <c r="O70552" i="17"/>
  <c r="O70555" i="17"/>
  <c r="O70566" i="17"/>
  <c r="O70575" i="17"/>
  <c r="O70581" i="17"/>
  <c r="O70584" i="17"/>
  <c r="O70593" i="17"/>
  <c r="O70599" i="17"/>
  <c r="O70602" i="17"/>
  <c r="O70605" i="17"/>
  <c r="O70611" i="17"/>
  <c r="O70620" i="17"/>
  <c r="O70623" i="17"/>
  <c r="O70637" i="17"/>
  <c r="O70643" i="17"/>
  <c r="O70649" i="17"/>
  <c r="O70656" i="17"/>
  <c r="O70659" i="17"/>
  <c r="O70673" i="17"/>
  <c r="O70677" i="17"/>
  <c r="O70694" i="17"/>
  <c r="O70702" i="17"/>
  <c r="O70705" i="17"/>
  <c r="O70711" i="17"/>
  <c r="O70717" i="17"/>
  <c r="O70725" i="17"/>
  <c r="O70733" i="17"/>
  <c r="O70736" i="17"/>
  <c r="O70739" i="17"/>
  <c r="O70753" i="17"/>
  <c r="O70756" i="17"/>
  <c r="O70765" i="17"/>
  <c r="O70779" i="17"/>
  <c r="O70783" i="17"/>
  <c r="O70786" i="17"/>
  <c r="O70798" i="17"/>
  <c r="O70806" i="17"/>
  <c r="O70810" i="17"/>
  <c r="O70818" i="17"/>
  <c r="O70824" i="17"/>
  <c r="O70838" i="17"/>
  <c r="O70844" i="17"/>
  <c r="O70853" i="17"/>
  <c r="O70856" i="17"/>
  <c r="O70864" i="17"/>
  <c r="O70867" i="17"/>
  <c r="O70885" i="17"/>
  <c r="O70893" i="17"/>
  <c r="O70901" i="17"/>
  <c r="O70909" i="17"/>
  <c r="O70917" i="17"/>
  <c r="O70925" i="17"/>
  <c r="O70933" i="17"/>
  <c r="O70941" i="17"/>
  <c r="O70949" i="17"/>
  <c r="O70957" i="17"/>
  <c r="O70965" i="17"/>
  <c r="O70973" i="17"/>
  <c r="O70981" i="17"/>
  <c r="O70989" i="17"/>
  <c r="O70997" i="17"/>
  <c r="O71005" i="17"/>
  <c r="O71013" i="17"/>
  <c r="O71030" i="17"/>
  <c r="O71040" i="17"/>
  <c r="O71052" i="17"/>
  <c r="O71064" i="17"/>
  <c r="O71067" i="17"/>
  <c r="O71070" i="17"/>
  <c r="O71076" i="17"/>
  <c r="O71088" i="17"/>
  <c r="O71100" i="17"/>
  <c r="O71112" i="17"/>
  <c r="O71115" i="17"/>
  <c r="O71118" i="17"/>
  <c r="O71130" i="17"/>
  <c r="O71136" i="17"/>
  <c r="O71144" i="17"/>
  <c r="O71148" i="17"/>
  <c r="O71168" i="17"/>
  <c r="O71171" i="17"/>
  <c r="O71175" i="17"/>
  <c r="O71183" i="17"/>
  <c r="O71187" i="17"/>
  <c r="O71190" i="17"/>
  <c r="O71196" i="17"/>
  <c r="O71207" i="17"/>
  <c r="O71215" i="17"/>
  <c r="O71224" i="17"/>
  <c r="O71230" i="17"/>
  <c r="O71236" i="17"/>
  <c r="O71247" i="17"/>
  <c r="O71253" i="17"/>
  <c r="O71259" i="17"/>
  <c r="O71262" i="17"/>
  <c r="O71271" i="17"/>
  <c r="O71279" i="17"/>
  <c r="O71282" i="17"/>
  <c r="O71285" i="17"/>
  <c r="O71293" i="17"/>
  <c r="O71301" i="17"/>
  <c r="O71309" i="17"/>
  <c r="O71317" i="17"/>
  <c r="O71325" i="17"/>
  <c r="O71333" i="17"/>
  <c r="O71341" i="17"/>
  <c r="O71349" i="17"/>
  <c r="O71357" i="17"/>
  <c r="O71367" i="17"/>
  <c r="O71373" i="17"/>
  <c r="O71380" i="17"/>
  <c r="O71386" i="17"/>
  <c r="O71393" i="17"/>
  <c r="O71396" i="17"/>
  <c r="O71401" i="17"/>
  <c r="O71404" i="17"/>
  <c r="O71409" i="17"/>
  <c r="O71417" i="17"/>
  <c r="O71422" i="17"/>
  <c r="O71431" i="17"/>
  <c r="O71439" i="17"/>
  <c r="O71447" i="17"/>
  <c r="O71455" i="17"/>
  <c r="O71463" i="17"/>
  <c r="O71471" i="17"/>
  <c r="O71479" i="17"/>
  <c r="O71487" i="17"/>
  <c r="O71495" i="17"/>
  <c r="O71503" i="17"/>
  <c r="O71511" i="17"/>
  <c r="O71519" i="17"/>
  <c r="O71522" i="17"/>
  <c r="O71525" i="17"/>
  <c r="O71539" i="17"/>
  <c r="O71545" i="17"/>
  <c r="O71548" i="17"/>
  <c r="O71551" i="17"/>
  <c r="O71560" i="17"/>
  <c r="O71563" i="17"/>
  <c r="O71580" i="17"/>
  <c r="O71583" i="17"/>
  <c r="O71592" i="17"/>
  <c r="O71618" i="17"/>
  <c r="O71621" i="17"/>
  <c r="O71624" i="17"/>
  <c r="O71636" i="17"/>
  <c r="O71641" i="17"/>
  <c r="O71647" i="17"/>
  <c r="O71661" i="17"/>
  <c r="O71667" i="17"/>
  <c r="O71673" i="17"/>
  <c r="O71679" i="17"/>
  <c r="O71682" i="17"/>
  <c r="O71691" i="17"/>
  <c r="O71697" i="17"/>
  <c r="O71706" i="17"/>
  <c r="O71735" i="17"/>
  <c r="O71740" i="17"/>
  <c r="O71744" i="17"/>
  <c r="O71750" i="17"/>
  <c r="O71759" i="17"/>
  <c r="O71767" i="17"/>
  <c r="O71779" i="17"/>
  <c r="O71788" i="17"/>
  <c r="O71796" i="17"/>
  <c r="O71805" i="17"/>
  <c r="O71809" i="17"/>
  <c r="O71812" i="17"/>
  <c r="O71821" i="17"/>
  <c r="O71835" i="17"/>
  <c r="O71838" i="17"/>
  <c r="O71864" i="17"/>
  <c r="O71872" i="17"/>
  <c r="O71878" i="17"/>
  <c r="O71889" i="17"/>
  <c r="O71895" i="17"/>
  <c r="O71909" i="17"/>
  <c r="O71920" i="17"/>
  <c r="O71923" i="17"/>
  <c r="O71932" i="17"/>
  <c r="O71938" i="17"/>
  <c r="O71949" i="17"/>
  <c r="O71952" i="17"/>
  <c r="O71972" i="17"/>
  <c r="O71978" i="17"/>
  <c r="O71984" i="17"/>
  <c r="O72004" i="17"/>
  <c r="O72010" i="17"/>
  <c r="O72024" i="17"/>
  <c r="O72029" i="17"/>
  <c r="O72032" i="17"/>
  <c r="O72035" i="17"/>
  <c r="O72046" i="17"/>
  <c r="O72049" i="17"/>
  <c r="O72052" i="17"/>
  <c r="O72058" i="17"/>
  <c r="O72072" i="17"/>
  <c r="O72075" i="17"/>
  <c r="O72086" i="17"/>
  <c r="O72089" i="17"/>
  <c r="O72097" i="17"/>
  <c r="O72105" i="17"/>
  <c r="O72108" i="17"/>
  <c r="O72111" i="17"/>
  <c r="O72122" i="17"/>
  <c r="O72130" i="17"/>
  <c r="O72139" i="17"/>
  <c r="O72148" i="17"/>
  <c r="O72162" i="17"/>
  <c r="O72176" i="17"/>
  <c r="O72182" i="17"/>
  <c r="O72190" i="17"/>
  <c r="O72193" i="17"/>
  <c r="O72207" i="17"/>
  <c r="O72213" i="17"/>
  <c r="O72224" i="17"/>
  <c r="O72238" i="17"/>
  <c r="O72241" i="17"/>
  <c r="O72244" i="17"/>
  <c r="O72259" i="17"/>
  <c r="O72267" i="17"/>
  <c r="O72275" i="17"/>
  <c r="O72283" i="17"/>
  <c r="O72291" i="17"/>
  <c r="O72299" i="17"/>
  <c r="O72307" i="17"/>
  <c r="O72315" i="17"/>
  <c r="O72323" i="17"/>
  <c r="O72331" i="17"/>
  <c r="O72339" i="17"/>
  <c r="O72347" i="17"/>
  <c r="O72355" i="17"/>
  <c r="O72363" i="17"/>
  <c r="O72371" i="17"/>
  <c r="O72379" i="17"/>
  <c r="O72387" i="17"/>
  <c r="O72395" i="17"/>
  <c r="O72412" i="17"/>
  <c r="O72415" i="17"/>
  <c r="O72437" i="17"/>
  <c r="O72443" i="17"/>
  <c r="O72449" i="17"/>
  <c r="O72455" i="17"/>
  <c r="O72458" i="17"/>
  <c r="O72461" i="17"/>
  <c r="O72470" i="17"/>
  <c r="O72473" i="17"/>
  <c r="O72479" i="17"/>
  <c r="O72482" i="17"/>
  <c r="O72488" i="17"/>
  <c r="O72497" i="17"/>
  <c r="O72503" i="17"/>
  <c r="O72509" i="17"/>
  <c r="O72523" i="17"/>
  <c r="O72529" i="17"/>
  <c r="O72535" i="17"/>
  <c r="O72541" i="17"/>
  <c r="O72544" i="17"/>
  <c r="O72553" i="17"/>
  <c r="O72563" i="17"/>
  <c r="O72567" i="17"/>
  <c r="O72571" i="17"/>
  <c r="O72578" i="17"/>
  <c r="O72584" i="17"/>
  <c r="O72590" i="17"/>
  <c r="O72593" i="17"/>
  <c r="O72602" i="17"/>
  <c r="O72616" i="17"/>
  <c r="O72622" i="17"/>
  <c r="O72636" i="17"/>
  <c r="O72647" i="17"/>
  <c r="O72650" i="17"/>
  <c r="O72656" i="17"/>
  <c r="O72667" i="17"/>
  <c r="O72675" i="17"/>
  <c r="O72683" i="17"/>
  <c r="O72691" i="17"/>
  <c r="O72699" i="17"/>
  <c r="O72707" i="17"/>
  <c r="O72715" i="17"/>
  <c r="O72723" i="17"/>
  <c r="O72731" i="17"/>
  <c r="O72739" i="17"/>
  <c r="O72746" i="17"/>
  <c r="O72752" i="17"/>
  <c r="O72766" i="17"/>
  <c r="O72775" i="17"/>
  <c r="O72778" i="17"/>
  <c r="O72787" i="17"/>
  <c r="O72790" i="17"/>
  <c r="O72799" i="17"/>
  <c r="O72813" i="17"/>
  <c r="O72819" i="17"/>
  <c r="O72827" i="17"/>
  <c r="O72835" i="17"/>
  <c r="O72843" i="17"/>
  <c r="O72851" i="17"/>
  <c r="O72859" i="17"/>
  <c r="O72867" i="17"/>
  <c r="O72875" i="17"/>
  <c r="O72883" i="17"/>
  <c r="O72891" i="17"/>
  <c r="O72899" i="17"/>
  <c r="O72907" i="17"/>
  <c r="O72915" i="17"/>
  <c r="O72923" i="17"/>
  <c r="O72931" i="17"/>
  <c r="O72943" i="17"/>
  <c r="O72955" i="17"/>
  <c r="O72967" i="17"/>
  <c r="O72979" i="17"/>
  <c r="O72991" i="17"/>
  <c r="O72994" i="17"/>
  <c r="O73003" i="17"/>
  <c r="O73009" i="17"/>
  <c r="O73019" i="17"/>
  <c r="O73037" i="17"/>
  <c r="O73047" i="17"/>
  <c r="O73056" i="17"/>
  <c r="O73059" i="17"/>
  <c r="O73071" i="17"/>
  <c r="O73085" i="17"/>
  <c r="O73089" i="17"/>
  <c r="O73095" i="17"/>
  <c r="O73098" i="17"/>
  <c r="O73105" i="17"/>
  <c r="O73109" i="17"/>
  <c r="O73121" i="17"/>
  <c r="O73124" i="17"/>
  <c r="O73133" i="17"/>
  <c r="O73137" i="17"/>
  <c r="O73143" i="17"/>
  <c r="O73149" i="17"/>
  <c r="O73153" i="17"/>
  <c r="O73171" i="17"/>
  <c r="O73193" i="17"/>
  <c r="O73196" i="17"/>
  <c r="O73205" i="17"/>
  <c r="O73216" i="17"/>
  <c r="O73234" i="17"/>
  <c r="O73244" i="17"/>
  <c r="O73256" i="17"/>
  <c r="O73262" i="17"/>
  <c r="O73266" i="17"/>
  <c r="O73274" i="17"/>
  <c r="O73284" i="17"/>
  <c r="O73296" i="17"/>
  <c r="O73302" i="17"/>
  <c r="O73306" i="17"/>
  <c r="O73314" i="17"/>
  <c r="O73318" i="17"/>
  <c r="O73338" i="17"/>
  <c r="O73342" i="17"/>
  <c r="O73348" i="17"/>
  <c r="O73356" i="17"/>
  <c r="O73364" i="17"/>
  <c r="O73368" i="17"/>
  <c r="O73376" i="17"/>
  <c r="O73382" i="17"/>
  <c r="O73388" i="17"/>
  <c r="O73394" i="17"/>
  <c r="O73400" i="17"/>
  <c r="O73406" i="17"/>
  <c r="O73420" i="17"/>
  <c r="O73432" i="17"/>
  <c r="O73435" i="17"/>
  <c r="O73444" i="17"/>
  <c r="O73450" i="17"/>
  <c r="O73453" i="17"/>
  <c r="O73456" i="17"/>
  <c r="O73462" i="17"/>
  <c r="O73468" i="17"/>
  <c r="O73471" i="17"/>
  <c r="O73480" i="17"/>
  <c r="O73484" i="17"/>
  <c r="O73493" i="17"/>
  <c r="O73496" i="17"/>
  <c r="O73502" i="17"/>
  <c r="O73508" i="17"/>
  <c r="O73511" i="17"/>
  <c r="O73520" i="17"/>
  <c r="O73523" i="17"/>
  <c r="O73532" i="17"/>
  <c r="O73545" i="17"/>
  <c r="O73553" i="17"/>
  <c r="O73559" i="17"/>
  <c r="O73565" i="17"/>
  <c r="O73574" i="17"/>
  <c r="O73577" i="17"/>
  <c r="O73582" i="17"/>
  <c r="O73587" i="17"/>
  <c r="O73599" i="17"/>
  <c r="O73602" i="17"/>
  <c r="O73605" i="17"/>
  <c r="O73611" i="17"/>
  <c r="O73619" i="17"/>
  <c r="O73627" i="17"/>
  <c r="O73633" i="17"/>
  <c r="O73641" i="17"/>
  <c r="O73659" i="17"/>
  <c r="O73677" i="17"/>
  <c r="O73681" i="17"/>
  <c r="O73689" i="17"/>
  <c r="O73701" i="17"/>
  <c r="O73713" i="17"/>
  <c r="O73721" i="17"/>
  <c r="O73733" i="17"/>
  <c r="O73745" i="17"/>
  <c r="O73753" i="17"/>
  <c r="O73759" i="17"/>
  <c r="O73769" i="17"/>
  <c r="O73775" i="17"/>
  <c r="O73781" i="17"/>
  <c r="O73789" i="17"/>
  <c r="O73797" i="17"/>
  <c r="O73805" i="17"/>
  <c r="O73813" i="17"/>
  <c r="O73821" i="17"/>
  <c r="O73829" i="17"/>
  <c r="O73837" i="17"/>
  <c r="O73845" i="17"/>
  <c r="O73853" i="17"/>
  <c r="O73861" i="17"/>
  <c r="O73869" i="17"/>
  <c r="O73877" i="17"/>
  <c r="O73885" i="17"/>
  <c r="O73893" i="17"/>
  <c r="O73901" i="17"/>
  <c r="O73909" i="17"/>
  <c r="O73917" i="17"/>
  <c r="O73925" i="17"/>
  <c r="O73933" i="17"/>
  <c r="O73941" i="17"/>
  <c r="O73949" i="17"/>
  <c r="O73957" i="17"/>
  <c r="O73961" i="17"/>
  <c r="O73977" i="17"/>
  <c r="O73989" i="17"/>
  <c r="O74018" i="17"/>
  <c r="O74026" i="17"/>
  <c r="O74029" i="17"/>
  <c r="O74042" i="17"/>
  <c r="O74054" i="17"/>
  <c r="O74060" i="17"/>
  <c r="O74066" i="17"/>
  <c r="O74070" i="17"/>
  <c r="O74079" i="17"/>
  <c r="O74082" i="17"/>
  <c r="O74088" i="17"/>
  <c r="O74094" i="17"/>
  <c r="O74106" i="17"/>
  <c r="O74109" i="17"/>
  <c r="O74118" i="17"/>
  <c r="O74122" i="17"/>
  <c r="O74130" i="17"/>
  <c r="O74146" i="17"/>
  <c r="O74155" i="17"/>
  <c r="O74164" i="17"/>
  <c r="O74167" i="17"/>
  <c r="O74171" i="17"/>
  <c r="O74174" i="17"/>
  <c r="O74180" i="17"/>
  <c r="O74186" i="17"/>
  <c r="O74192" i="17"/>
  <c r="O74196" i="17"/>
  <c r="O74204" i="17"/>
  <c r="O74208" i="17"/>
  <c r="O74214" i="17"/>
  <c r="O74226" i="17"/>
  <c r="O74244" i="17"/>
  <c r="O74250" i="17"/>
  <c r="O74256" i="17"/>
  <c r="O74264" i="17"/>
  <c r="O74268" i="17"/>
  <c r="O74274" i="17"/>
  <c r="O74282" i="17"/>
  <c r="O74290" i="17"/>
  <c r="O74298" i="17"/>
  <c r="O74306" i="17"/>
  <c r="O74314" i="17"/>
  <c r="O74322" i="17"/>
  <c r="O74330" i="17"/>
  <c r="O74338" i="17"/>
  <c r="O74346" i="17"/>
  <c r="O74354" i="17"/>
  <c r="O74362" i="17"/>
  <c r="O74370" i="17"/>
  <c r="O74378" i="17"/>
  <c r="O74384" i="17"/>
  <c r="O74390" i="17"/>
  <c r="O74396" i="17"/>
  <c r="O74402" i="17"/>
  <c r="O74410" i="17"/>
  <c r="O74413" i="17"/>
  <c r="O74416" i="17"/>
  <c r="O74422" i="17"/>
  <c r="O74428" i="17"/>
  <c r="O74434" i="17"/>
  <c r="O74443" i="17"/>
  <c r="O74453" i="17"/>
  <c r="O74461" i="17"/>
  <c r="O74469" i="17"/>
  <c r="O74477" i="17"/>
  <c r="O74485" i="17"/>
  <c r="O74493" i="17"/>
  <c r="O74501" i="17"/>
  <c r="O74509" i="17"/>
  <c r="O74517" i="17"/>
  <c r="O74525" i="17"/>
  <c r="O74533" i="17"/>
  <c r="O74550" i="17"/>
  <c r="O74559" i="17"/>
  <c r="O74577" i="17"/>
  <c r="O74589" i="17"/>
  <c r="O74604" i="17"/>
  <c r="O74610" i="17"/>
  <c r="O74619" i="17"/>
  <c r="O74622" i="17"/>
  <c r="O74628" i="17"/>
  <c r="O74631" i="17"/>
  <c r="O74635" i="17"/>
  <c r="O74638" i="17"/>
  <c r="O74649" i="17"/>
  <c r="O74662" i="17"/>
  <c r="O74676" i="17"/>
  <c r="O74679" i="17"/>
  <c r="O74683" i="17"/>
  <c r="O74692" i="17"/>
  <c r="O74703" i="17"/>
  <c r="O74712" i="17"/>
  <c r="O74715" i="17"/>
  <c r="O74719" i="17"/>
  <c r="O74722" i="17"/>
  <c r="O74737" i="17"/>
  <c r="O74746" i="17"/>
  <c r="O74755" i="17"/>
  <c r="O74758" i="17"/>
  <c r="O74767" i="17"/>
  <c r="O74777" i="17"/>
  <c r="O74792" i="17"/>
  <c r="O74801" i="17"/>
  <c r="O74807" i="17"/>
  <c r="O74816" i="17"/>
  <c r="O74822" i="17"/>
  <c r="O74831" i="17"/>
  <c r="O74849" i="17"/>
  <c r="O74853" i="17"/>
  <c r="O74856" i="17"/>
  <c r="O74865" i="17"/>
  <c r="O74876" i="17"/>
  <c r="O74879" i="17"/>
  <c r="O74885" i="17"/>
  <c r="O74896" i="17"/>
  <c r="O74904" i="17"/>
  <c r="O74908" i="17"/>
  <c r="O74916" i="17"/>
  <c r="O74919" i="17"/>
  <c r="O74933" i="17"/>
  <c r="O74945" i="17"/>
  <c r="O74956" i="17"/>
  <c r="O74959" i="17"/>
  <c r="O74963" i="17"/>
  <c r="O74966" i="17"/>
  <c r="O74978" i="17"/>
  <c r="O74989" i="17"/>
  <c r="O74995" i="17"/>
  <c r="O75001" i="17"/>
  <c r="O75013" i="17"/>
  <c r="O75019" i="17"/>
  <c r="O75039" i="17"/>
  <c r="O75051" i="17"/>
  <c r="O75054" i="17"/>
  <c r="O75063" i="17"/>
  <c r="O75068" i="17"/>
  <c r="O75071" i="17"/>
  <c r="O75080" i="17"/>
  <c r="O75083" i="17"/>
  <c r="O75092" i="17"/>
  <c r="O75095" i="17"/>
  <c r="O75100" i="17"/>
  <c r="O75109" i="17"/>
  <c r="O75120" i="17"/>
  <c r="O75123" i="17"/>
  <c r="O75131" i="17"/>
  <c r="O75139" i="17"/>
  <c r="O75151" i="17"/>
  <c r="O75165" i="17"/>
  <c r="O75174" i="17"/>
  <c r="O75182" i="17"/>
  <c r="O75188" i="17"/>
  <c r="O75197" i="17"/>
  <c r="O75209" i="17"/>
  <c r="O75215" i="17"/>
  <c r="O75221" i="17"/>
  <c r="O75227" i="17"/>
  <c r="O75235" i="17"/>
  <c r="O75243" i="17"/>
  <c r="O75246" i="17"/>
  <c r="O75249" i="17"/>
  <c r="O75263" i="17"/>
  <c r="O75269" i="17"/>
  <c r="O75286" i="17"/>
  <c r="O75290" i="17"/>
  <c r="O75304" i="17"/>
  <c r="O75311" i="17"/>
  <c r="O75319" i="17"/>
  <c r="O75327" i="17"/>
  <c r="O75335" i="17"/>
  <c r="O75343" i="17"/>
  <c r="O75351" i="17"/>
  <c r="O75359" i="17"/>
  <c r="O75367" i="17"/>
  <c r="O75375" i="17"/>
  <c r="O75383" i="17"/>
  <c r="O75391" i="17"/>
  <c r="O75399" i="17"/>
  <c r="O75407" i="17"/>
  <c r="O75415" i="17"/>
  <c r="O75423" i="17"/>
  <c r="O75431" i="17"/>
  <c r="O75439" i="17"/>
  <c r="O75447" i="17"/>
  <c r="O75455" i="17"/>
  <c r="O75458" i="17"/>
  <c r="O75464" i="17"/>
  <c r="O75476" i="17"/>
  <c r="O75486" i="17"/>
  <c r="O75494" i="17"/>
  <c r="O75498" i="17"/>
  <c r="O75518" i="17"/>
  <c r="O75521" i="17"/>
  <c r="O75524" i="17"/>
  <c r="O75543" i="17"/>
  <c r="O75552" i="17"/>
  <c r="O75566" i="17"/>
  <c r="O75582" i="17"/>
  <c r="O75590" i="17"/>
  <c r="O75596" i="17"/>
  <c r="O75599" i="17"/>
  <c r="O75602" i="17"/>
  <c r="O75617" i="17"/>
  <c r="O75641" i="17"/>
  <c r="O75653" i="17"/>
  <c r="O75662" i="17"/>
  <c r="O75665" i="17"/>
  <c r="O75668" i="17"/>
  <c r="O75674" i="17"/>
  <c r="O75685" i="17"/>
  <c r="O75688" i="17"/>
  <c r="O75702" i="17"/>
  <c r="O75708" i="17"/>
  <c r="O75716" i="17"/>
  <c r="O75724" i="17"/>
  <c r="O75732" i="17"/>
  <c r="O75740" i="17"/>
  <c r="O75748" i="17"/>
  <c r="O75756" i="17"/>
  <c r="O75764" i="17"/>
  <c r="O75772" i="17"/>
  <c r="O75780" i="17"/>
  <c r="O75788" i="17"/>
  <c r="O75802" i="17"/>
  <c r="O75825" i="17"/>
  <c r="O75828" i="17"/>
  <c r="O75831" i="17"/>
  <c r="O75843" i="17"/>
  <c r="O75861" i="17"/>
  <c r="O75864" i="17"/>
  <c r="O75872" i="17"/>
  <c r="O75880" i="17"/>
  <c r="O75888" i="17"/>
  <c r="O75896" i="17"/>
  <c r="O75904" i="17"/>
  <c r="O75912" i="17"/>
  <c r="O75920" i="17"/>
  <c r="O75928" i="17"/>
  <c r="O75936" i="17"/>
  <c r="O75944" i="17"/>
  <c r="O75952" i="17"/>
  <c r="O75960" i="17"/>
  <c r="O75968" i="17"/>
  <c r="O75976" i="17"/>
  <c r="O75979" i="17"/>
  <c r="O75982" i="17"/>
  <c r="O75985" i="17"/>
  <c r="O75991" i="17"/>
  <c r="O75994" i="17"/>
  <c r="O76000" i="17"/>
  <c r="O76006" i="17"/>
  <c r="O76009" i="17"/>
  <c r="O76015" i="17"/>
  <c r="O76021" i="17"/>
  <c r="O76030" i="17"/>
  <c r="O76033" i="17"/>
  <c r="O76036" i="17"/>
  <c r="O76039" i="17"/>
  <c r="O76050" i="17"/>
  <c r="O76057" i="17"/>
  <c r="O76082" i="17"/>
  <c r="O76090" i="17"/>
  <c r="O76099" i="17"/>
  <c r="O76102" i="17"/>
  <c r="O76105" i="17"/>
  <c r="O76108" i="17"/>
  <c r="O76111" i="17"/>
  <c r="O76119" i="17"/>
  <c r="O62232" i="17"/>
  <c r="O62293" i="17"/>
  <c r="O62388" i="17"/>
  <c r="O62529" i="17"/>
  <c r="O62619" i="17"/>
  <c r="O62656" i="17"/>
  <c r="O62684" i="17"/>
  <c r="O62729" i="17"/>
  <c r="O62749" i="17"/>
  <c r="O62775" i="17"/>
  <c r="O62857" i="17"/>
  <c r="O62866" i="17"/>
  <c r="O62875" i="17"/>
  <c r="O62947" i="17"/>
  <c r="O63023" i="17"/>
  <c r="O63077" i="17"/>
  <c r="O63123" i="17"/>
  <c r="O63192" i="17"/>
  <c r="O63220" i="17"/>
  <c r="O63310" i="17"/>
  <c r="O63338" i="17"/>
  <c r="O63384" i="17"/>
  <c r="O63419" i="17"/>
  <c r="O63483" i="17"/>
  <c r="O63547" i="17"/>
  <c r="O63593" i="17"/>
  <c r="O63617" i="17"/>
  <c r="O63637" i="17"/>
  <c r="O63691" i="17"/>
  <c r="O63711" i="17"/>
  <c r="O63905" i="17"/>
  <c r="O63969" i="17"/>
  <c r="O64061" i="17"/>
  <c r="O64122" i="17"/>
  <c r="O64186" i="17"/>
  <c r="O64240" i="17"/>
  <c r="O64269" i="17"/>
  <c r="O64323" i="17"/>
  <c r="O64360" i="17"/>
  <c r="O64398" i="17"/>
  <c r="O64555" i="17"/>
  <c r="O64583" i="17"/>
  <c r="O64619" i="17"/>
  <c r="O64656" i="17"/>
  <c r="O64728" i="17"/>
  <c r="O64764" i="17"/>
  <c r="O65016" i="17"/>
  <c r="O65035" i="17"/>
  <c r="O65099" i="17"/>
  <c r="O65163" i="17"/>
  <c r="O65269" i="17"/>
  <c r="O65341" i="17"/>
  <c r="O65470" i="17"/>
  <c r="O65547" i="17"/>
  <c r="O65583" i="17"/>
  <c r="O65623" i="17"/>
  <c r="O65687" i="17"/>
  <c r="O65739" i="17"/>
  <c r="O65793" i="17"/>
  <c r="O65879" i="17"/>
  <c r="O65909" i="17"/>
  <c r="O65926" i="17"/>
  <c r="O65972" i="17"/>
  <c r="O66009" i="17"/>
  <c r="O66081" i="17"/>
  <c r="O66116" i="17"/>
  <c r="O66142" i="17"/>
  <c r="O66187" i="17"/>
  <c r="O66231" i="17"/>
  <c r="O66339" i="17"/>
  <c r="O66368" i="17"/>
  <c r="O66387" i="17"/>
  <c r="O66404" i="17"/>
  <c r="O66457" i="17"/>
  <c r="O66521" i="17"/>
  <c r="O66582" i="17"/>
  <c r="O66611" i="17"/>
  <c r="O66640" i="17"/>
  <c r="O66715" i="17"/>
  <c r="O66724" i="17"/>
  <c r="O66759" i="17"/>
  <c r="O66796" i="17"/>
  <c r="O66860" i="17"/>
  <c r="O66920" i="17"/>
  <c r="O66957" i="17"/>
  <c r="O67018" i="17"/>
  <c r="O67029" i="17"/>
  <c r="O67045" i="17"/>
  <c r="O67060" i="17"/>
  <c r="O67073" i="17"/>
  <c r="O67095" i="17"/>
  <c r="O67120" i="17"/>
  <c r="O67125" i="17"/>
  <c r="O67136" i="17"/>
  <c r="O67153" i="17"/>
  <c r="O67177" i="17"/>
  <c r="O67209" i="17"/>
  <c r="O67216" i="17"/>
  <c r="O67236" i="17"/>
  <c r="O67245" i="17"/>
  <c r="O67263" i="17"/>
  <c r="O67272" i="17"/>
  <c r="O67289" i="17"/>
  <c r="O67292" i="17"/>
  <c r="O67296" i="17"/>
  <c r="O67302" i="17"/>
  <c r="O67320" i="17"/>
  <c r="O67333" i="17"/>
  <c r="O67342" i="17"/>
  <c r="O67350" i="17"/>
  <c r="O67359" i="17"/>
  <c r="O67363" i="17"/>
  <c r="O67369" i="17"/>
  <c r="O67375" i="17"/>
  <c r="O67384" i="17"/>
  <c r="O67387" i="17"/>
  <c r="O67390" i="17"/>
  <c r="O67416" i="17"/>
  <c r="O67433" i="17"/>
  <c r="O67436" i="17"/>
  <c r="O67447" i="17"/>
  <c r="O67453" i="17"/>
  <c r="O67461" i="17"/>
  <c r="O67464" i="17"/>
  <c r="O67473" i="17"/>
  <c r="O67476" i="17"/>
  <c r="O67488" i="17"/>
  <c r="O67499" i="17"/>
  <c r="O67505" i="17"/>
  <c r="O67508" i="17"/>
  <c r="O67511" i="17"/>
  <c r="O67517" i="17"/>
  <c r="O67531" i="17"/>
  <c r="O67537" i="17"/>
  <c r="O67540" i="17"/>
  <c r="O67543" i="17"/>
  <c r="O67549" i="17"/>
  <c r="O67555" i="17"/>
  <c r="O67561" i="17"/>
  <c r="O67567" i="17"/>
  <c r="O67579" i="17"/>
  <c r="O67584" i="17"/>
  <c r="O67596" i="17"/>
  <c r="O67599" i="17"/>
  <c r="O67602" i="17"/>
  <c r="O67634" i="17"/>
  <c r="O67637" i="17"/>
  <c r="O67640" i="17"/>
  <c r="O67646" i="17"/>
  <c r="O67660" i="17"/>
  <c r="O67674" i="17"/>
  <c r="O67677" i="17"/>
  <c r="O67680" i="17"/>
  <c r="O67694" i="17"/>
  <c r="O67697" i="17"/>
  <c r="O67706" i="17"/>
  <c r="O67720" i="17"/>
  <c r="O67736" i="17"/>
  <c r="O67744" i="17"/>
  <c r="O67750" i="17"/>
  <c r="O67756" i="17"/>
  <c r="O67770" i="17"/>
  <c r="O67773" i="17"/>
  <c r="O67787" i="17"/>
  <c r="O67793" i="17"/>
  <c r="O67804" i="17"/>
  <c r="O67807" i="17"/>
  <c r="O67813" i="17"/>
  <c r="O67825" i="17"/>
  <c r="O67833" i="17"/>
  <c r="O67841" i="17"/>
  <c r="O67849" i="17"/>
  <c r="O67857" i="17"/>
  <c r="O67865" i="17"/>
  <c r="O67873" i="17"/>
  <c r="O67881" i="17"/>
  <c r="O67889" i="17"/>
  <c r="O67897" i="17"/>
  <c r="O67905" i="17"/>
  <c r="O67913" i="17"/>
  <c r="O67921" i="17"/>
  <c r="O67929" i="17"/>
  <c r="O67937" i="17"/>
  <c r="O67945" i="17"/>
  <c r="O67953" i="17"/>
  <c r="O67961" i="17"/>
  <c r="O67967" i="17"/>
  <c r="O67989" i="17"/>
  <c r="O67993" i="17"/>
  <c r="O68000" i="17"/>
  <c r="O68018" i="17"/>
  <c r="O68024" i="17"/>
  <c r="O68036" i="17"/>
  <c r="O68039" i="17"/>
  <c r="O68048" i="17"/>
  <c r="O68052" i="17"/>
  <c r="O68066" i="17"/>
  <c r="O68069" i="17"/>
  <c r="O68072" i="17"/>
  <c r="O68078" i="17"/>
  <c r="O68084" i="17"/>
  <c r="O68104" i="17"/>
  <c r="O68110" i="17"/>
  <c r="O68125" i="17"/>
  <c r="O68132" i="17"/>
  <c r="O68141" i="17"/>
  <c r="O68153" i="17"/>
  <c r="O68170" i="17"/>
  <c r="O68180" i="17"/>
  <c r="O68191" i="17"/>
  <c r="O68211" i="17"/>
  <c r="O68217" i="17"/>
  <c r="O68223" i="17"/>
  <c r="O68231" i="17"/>
  <c r="O68240" i="17"/>
  <c r="O68251" i="17"/>
  <c r="O68259" i="17"/>
  <c r="O68267" i="17"/>
  <c r="O68275" i="17"/>
  <c r="O68283" i="17"/>
  <c r="O68291" i="17"/>
  <c r="O68299" i="17"/>
  <c r="O68307" i="17"/>
  <c r="O68315" i="17"/>
  <c r="O68323" i="17"/>
  <c r="O68331" i="17"/>
  <c r="O68338" i="17"/>
  <c r="O68344" i="17"/>
  <c r="O68351" i="17"/>
  <c r="O68357" i="17"/>
  <c r="O68363" i="17"/>
  <c r="O68369" i="17"/>
  <c r="O68375" i="17"/>
  <c r="O68378" i="17"/>
  <c r="O68381" i="17"/>
  <c r="O68384" i="17"/>
  <c r="O68388" i="17"/>
  <c r="O68398" i="17"/>
  <c r="O68406" i="17"/>
  <c r="O68414" i="17"/>
  <c r="O68422" i="17"/>
  <c r="O68430" i="17"/>
  <c r="O68438" i="17"/>
  <c r="O68446" i="17"/>
  <c r="O68454" i="17"/>
  <c r="O68462" i="17"/>
  <c r="O68470" i="17"/>
  <c r="O68478" i="17"/>
  <c r="O68486" i="17"/>
  <c r="O68494" i="17"/>
  <c r="O68502" i="17"/>
  <c r="O68510" i="17"/>
  <c r="O68516" i="17"/>
  <c r="O68522" i="17"/>
  <c r="O68534" i="17"/>
  <c r="O68550" i="17"/>
  <c r="O68568" i="17"/>
  <c r="O68584" i="17"/>
  <c r="O68593" i="17"/>
  <c r="O68602" i="17"/>
  <c r="O68605" i="17"/>
  <c r="O68609" i="17"/>
  <c r="O68612" i="17"/>
  <c r="O68618" i="17"/>
  <c r="O68622" i="17"/>
  <c r="O68630" i="17"/>
  <c r="O68642" i="17"/>
  <c r="O68647" i="17"/>
  <c r="O68652" i="17"/>
  <c r="O68658" i="17"/>
  <c r="O68684" i="17"/>
  <c r="O68687" i="17"/>
  <c r="O68705" i="17"/>
  <c r="O68715" i="17"/>
  <c r="O68721" i="17"/>
  <c r="O68725" i="17"/>
  <c r="O68733" i="17"/>
  <c r="O68736" i="17"/>
  <c r="O68740" i="17"/>
  <c r="O68743" i="17"/>
  <c r="O68746" i="17"/>
  <c r="O68755" i="17"/>
  <c r="O68759" i="17"/>
  <c r="O68777" i="17"/>
  <c r="O68787" i="17"/>
  <c r="O68809" i="17"/>
  <c r="O68817" i="17"/>
  <c r="O68821" i="17"/>
  <c r="O68827" i="17"/>
  <c r="O68833" i="17"/>
  <c r="O68837" i="17"/>
  <c r="O68846" i="17"/>
  <c r="O68855" i="17"/>
  <c r="O68865" i="17"/>
  <c r="O68877" i="17"/>
  <c r="O68883" i="17"/>
  <c r="O68889" i="17"/>
  <c r="O68895" i="17"/>
  <c r="O68901" i="17"/>
  <c r="O68909" i="17"/>
  <c r="O68915" i="17"/>
  <c r="O68921" i="17"/>
  <c r="O68927" i="17"/>
  <c r="O68941" i="17"/>
  <c r="O68944" i="17"/>
  <c r="O68953" i="17"/>
  <c r="O68959" i="17"/>
  <c r="O68971" i="17"/>
  <c r="O68979" i="17"/>
  <c r="O68983" i="17"/>
  <c r="O68997" i="17"/>
  <c r="O69001" i="17"/>
  <c r="O69021" i="17"/>
  <c r="O69033" i="17"/>
  <c r="O69045" i="17"/>
  <c r="O69051" i="17"/>
  <c r="O69063" i="17"/>
  <c r="O69075" i="17"/>
  <c r="O69078" i="17"/>
  <c r="O69087" i="17"/>
  <c r="O69091" i="17"/>
  <c r="O69101" i="17"/>
  <c r="O69110" i="17"/>
  <c r="O69113" i="17"/>
  <c r="O69125" i="17"/>
  <c r="O69131" i="17"/>
  <c r="O69149" i="17"/>
  <c r="O69152" i="17"/>
  <c r="O69155" i="17"/>
  <c r="O69161" i="17"/>
  <c r="O69164" i="17"/>
  <c r="O69167" i="17"/>
  <c r="O69176" i="17"/>
  <c r="O69182" i="17"/>
  <c r="O69191" i="17"/>
  <c r="O69194" i="17"/>
  <c r="O69205" i="17"/>
  <c r="O69211" i="17"/>
  <c r="O69225" i="17"/>
  <c r="O69229" i="17"/>
  <c r="O69235" i="17"/>
  <c r="O69247" i="17"/>
  <c r="O69251" i="17"/>
  <c r="O69257" i="17"/>
  <c r="O69263" i="17"/>
  <c r="O69267" i="17"/>
  <c r="O69281" i="17"/>
  <c r="O69285" i="17"/>
  <c r="O69293" i="17"/>
  <c r="O69297" i="17"/>
  <c r="O69311" i="17"/>
  <c r="O69314" i="17"/>
  <c r="O69323" i="17"/>
  <c r="O69326" i="17"/>
  <c r="O69332" i="17"/>
  <c r="O69338" i="17"/>
  <c r="O69352" i="17"/>
  <c r="O69365" i="17"/>
  <c r="O69368" i="17"/>
  <c r="O69374" i="17"/>
  <c r="O69377" i="17"/>
  <c r="O69380" i="17"/>
  <c r="O69388" i="17"/>
  <c r="O69396" i="17"/>
  <c r="O69404" i="17"/>
  <c r="O69412" i="17"/>
  <c r="O69420" i="17"/>
  <c r="O69428" i="17"/>
  <c r="O69436" i="17"/>
  <c r="O69444" i="17"/>
  <c r="O69452" i="17"/>
  <c r="O69460" i="17"/>
  <c r="O69468" i="17"/>
  <c r="O69476" i="17"/>
  <c r="O69484" i="17"/>
  <c r="O69492" i="17"/>
  <c r="O69500" i="17"/>
  <c r="O69508" i="17"/>
  <c r="O69516" i="17"/>
  <c r="O69524" i="17"/>
  <c r="O69532" i="17"/>
  <c r="O69549" i="17"/>
  <c r="O69561" i="17"/>
  <c r="O69573" i="17"/>
  <c r="O69577" i="17"/>
  <c r="O69586" i="17"/>
  <c r="O69589" i="17"/>
  <c r="O69601" i="17"/>
  <c r="O69613" i="17"/>
  <c r="O69625" i="17"/>
  <c r="O69637" i="17"/>
  <c r="O69641" i="17"/>
  <c r="O69650" i="17"/>
  <c r="O69653" i="17"/>
  <c r="O69665" i="17"/>
  <c r="O69671" i="17"/>
  <c r="O69677" i="17"/>
  <c r="O69680" i="17"/>
  <c r="O69689" i="17"/>
  <c r="O69699" i="17"/>
  <c r="O69721" i="17"/>
  <c r="O69736" i="17"/>
  <c r="O69742" i="17"/>
  <c r="O69745" i="17"/>
  <c r="O69754" i="17"/>
  <c r="O69763" i="17"/>
  <c r="O69773" i="17"/>
  <c r="O69783" i="17"/>
  <c r="O69794" i="17"/>
  <c r="O69800" i="17"/>
  <c r="O69806" i="17"/>
  <c r="O69809" i="17"/>
  <c r="O69818" i="17"/>
  <c r="O69822" i="17"/>
  <c r="O69834" i="17"/>
  <c r="O69852" i="17"/>
  <c r="O69866" i="17"/>
  <c r="O69874" i="17"/>
  <c r="O69882" i="17"/>
  <c r="O69890" i="17"/>
  <c r="O69898" i="17"/>
  <c r="O69906" i="17"/>
  <c r="O69914" i="17"/>
  <c r="O69922" i="17"/>
  <c r="O69930" i="17"/>
  <c r="O69938" i="17"/>
  <c r="O69946" i="17"/>
  <c r="O69954" i="17"/>
  <c r="O69989" i="17"/>
  <c r="O69995" i="17"/>
  <c r="O69998" i="17"/>
  <c r="O70004" i="17"/>
  <c r="O70010" i="17"/>
  <c r="O70023" i="17"/>
  <c r="O70030" i="17"/>
  <c r="O70038" i="17"/>
  <c r="O70046" i="17"/>
  <c r="O70054" i="17"/>
  <c r="O70062" i="17"/>
  <c r="O70070" i="17"/>
  <c r="O70078" i="17"/>
  <c r="O70086" i="17"/>
  <c r="O70094" i="17"/>
  <c r="O70102" i="17"/>
  <c r="O70110" i="17"/>
  <c r="O70133" i="17"/>
  <c r="O70151" i="17"/>
  <c r="O70176" i="17"/>
  <c r="O70187" i="17"/>
  <c r="O70190" i="17"/>
  <c r="O70194" i="17"/>
  <c r="O70202" i="17"/>
  <c r="O70208" i="17"/>
  <c r="O70211" i="17"/>
  <c r="O70215" i="17"/>
  <c r="O70223" i="17"/>
  <c r="O70229" i="17"/>
  <c r="O70241" i="17"/>
  <c r="O70245" i="17"/>
  <c r="O70267" i="17"/>
  <c r="O70270" i="17"/>
  <c r="O70273" i="17"/>
  <c r="O70279" i="17"/>
  <c r="O70288" i="17"/>
  <c r="O70296" i="17"/>
  <c r="O70300" i="17"/>
  <c r="O70311" i="17"/>
  <c r="O70317" i="17"/>
  <c r="O70326" i="17"/>
  <c r="O70332" i="17"/>
  <c r="O70335" i="17"/>
  <c r="O70341" i="17"/>
  <c r="O70349" i="17"/>
  <c r="O70360" i="17"/>
  <c r="O70368" i="17"/>
  <c r="O70372" i="17"/>
  <c r="O70375" i="17"/>
  <c r="O70384" i="17"/>
  <c r="O70390" i="17"/>
  <c r="O70398" i="17"/>
  <c r="O70407" i="17"/>
  <c r="O70413" i="17"/>
  <c r="O70416" i="17"/>
  <c r="O70422" i="17"/>
  <c r="O70426" i="17"/>
  <c r="O70441" i="17"/>
  <c r="O70455" i="17"/>
  <c r="O70458" i="17"/>
  <c r="O70466" i="17"/>
  <c r="O70472" i="17"/>
  <c r="O70475" i="17"/>
  <c r="O70483" i="17"/>
  <c r="O70495" i="17"/>
  <c r="O70506" i="17"/>
  <c r="O70509" i="17"/>
  <c r="O70520" i="17"/>
  <c r="O70528" i="17"/>
  <c r="O70531" i="17"/>
  <c r="O70540" i="17"/>
  <c r="O70543" i="17"/>
  <c r="O70560" i="17"/>
  <c r="O70563" i="17"/>
  <c r="O70572" i="17"/>
  <c r="O70578" i="17"/>
  <c r="O70590" i="17"/>
  <c r="O70596" i="17"/>
  <c r="O70616" i="17"/>
  <c r="O70628" i="17"/>
  <c r="O70634" i="17"/>
  <c r="O70640" i="17"/>
  <c r="O70652" i="17"/>
  <c r="O70664" i="17"/>
  <c r="O70670" i="17"/>
  <c r="O70682" i="17"/>
  <c r="O70688" i="17"/>
  <c r="O70690" i="17"/>
  <c r="O70699" i="17"/>
  <c r="O70722" i="17"/>
  <c r="O70730" i="17"/>
  <c r="O70744" i="17"/>
  <c r="O70747" i="17"/>
  <c r="O70750" i="17"/>
  <c r="O70761" i="17"/>
  <c r="O70770" i="17"/>
  <c r="O70773" i="17"/>
  <c r="O70776" i="17"/>
  <c r="O70791" i="17"/>
  <c r="O70795" i="17"/>
  <c r="O70803" i="17"/>
  <c r="O70815" i="17"/>
  <c r="O70821" i="17"/>
  <c r="O70832" i="17"/>
  <c r="O70835" i="17"/>
  <c r="O70849" i="17"/>
  <c r="O70861" i="17"/>
  <c r="O70872" i="17"/>
  <c r="O70878" i="17"/>
  <c r="O70881" i="17"/>
  <c r="O70890" i="17"/>
  <c r="O70898" i="17"/>
  <c r="O70906" i="17"/>
  <c r="O70914" i="17"/>
  <c r="O70922" i="17"/>
  <c r="O70930" i="17"/>
  <c r="O70938" i="17"/>
  <c r="O70946" i="17"/>
  <c r="O70954" i="17"/>
  <c r="O70962" i="17"/>
  <c r="O70970" i="17"/>
  <c r="O70978" i="17"/>
  <c r="O70986" i="17"/>
  <c r="O70994" i="17"/>
  <c r="O71002" i="17"/>
  <c r="O71010" i="17"/>
  <c r="O71018" i="17"/>
  <c r="O71024" i="17"/>
  <c r="O71027" i="17"/>
  <c r="O71033" i="17"/>
  <c r="O71045" i="17"/>
  <c r="O71049" i="17"/>
  <c r="O71057" i="17"/>
  <c r="O71061" i="17"/>
  <c r="O71081" i="17"/>
  <c r="O71084" i="17"/>
  <c r="O71093" i="17"/>
  <c r="O71097" i="17"/>
  <c r="O71106" i="17"/>
  <c r="O71109" i="17"/>
  <c r="O71123" i="17"/>
  <c r="O71127" i="17"/>
  <c r="O71141" i="17"/>
  <c r="O71153" i="17"/>
  <c r="O71159" i="17"/>
  <c r="O71162" i="17"/>
  <c r="O71165" i="17"/>
  <c r="O71180" i="17"/>
  <c r="O71201" i="17"/>
  <c r="O71212" i="17"/>
  <c r="O71221" i="17"/>
  <c r="O71227" i="17"/>
  <c r="O71241" i="17"/>
  <c r="O71244" i="17"/>
  <c r="O71250" i="17"/>
  <c r="O71267" i="17"/>
  <c r="O71276" i="17"/>
  <c r="O71290" i="17"/>
  <c r="O71298" i="17"/>
  <c r="O71306" i="17"/>
  <c r="O71314" i="17"/>
  <c r="O71322" i="17"/>
  <c r="O71330" i="17"/>
  <c r="O71338" i="17"/>
  <c r="O71346" i="17"/>
  <c r="O71354" i="17"/>
  <c r="O71361" i="17"/>
  <c r="O71364" i="17"/>
  <c r="O71377" i="17"/>
  <c r="O71390" i="17"/>
  <c r="O71398" i="17"/>
  <c r="O71415" i="17"/>
  <c r="O71420" i="17"/>
  <c r="O71428" i="17"/>
  <c r="O71436" i="17"/>
  <c r="O71444" i="17"/>
  <c r="O71452" i="17"/>
  <c r="O71460" i="17"/>
  <c r="O71468" i="17"/>
  <c r="O71476" i="17"/>
  <c r="O71484" i="17"/>
  <c r="O71492" i="17"/>
  <c r="O71500" i="17"/>
  <c r="O71508" i="17"/>
  <c r="O71516" i="17"/>
  <c r="O71530" i="17"/>
  <c r="O71536" i="17"/>
  <c r="O71542" i="17"/>
  <c r="O71556" i="17"/>
  <c r="O71571" i="17"/>
  <c r="O71577" i="17"/>
  <c r="O71588" i="17"/>
  <c r="O71597" i="17"/>
  <c r="O71600" i="17"/>
  <c r="O71606" i="17"/>
  <c r="O71609" i="17"/>
  <c r="O71615" i="17"/>
  <c r="O71629" i="17"/>
  <c r="O71634" i="17"/>
  <c r="O71639" i="17"/>
  <c r="O71644" i="17"/>
  <c r="O71655" i="17"/>
  <c r="O71658" i="17"/>
  <c r="O71664" i="17"/>
  <c r="O71670" i="17"/>
  <c r="O71687" i="17"/>
  <c r="O71694" i="17"/>
  <c r="O71703" i="17"/>
  <c r="O71711" i="17"/>
  <c r="O71714" i="17"/>
  <c r="O71720" i="17"/>
  <c r="O71726" i="17"/>
  <c r="O71732" i="17"/>
  <c r="O71747" i="17"/>
  <c r="O71755" i="17"/>
  <c r="O71764" i="17"/>
  <c r="O71773" i="17"/>
  <c r="O71776" i="17"/>
  <c r="O71784" i="17"/>
  <c r="O71793" i="17"/>
  <c r="O71802" i="17"/>
  <c r="O71817" i="17"/>
  <c r="O71826" i="17"/>
  <c r="O71829" i="17"/>
  <c r="O71832" i="17"/>
  <c r="O71843" i="17"/>
  <c r="O71849" i="17"/>
  <c r="O71852" i="17"/>
  <c r="O71858" i="17"/>
  <c r="O71861" i="17"/>
  <c r="O71869" i="17"/>
  <c r="O71875" i="17"/>
  <c r="O71883" i="17"/>
  <c r="O71886" i="17"/>
  <c r="O71900" i="17"/>
  <c r="O71903" i="17"/>
  <c r="O71906" i="17"/>
  <c r="O71914" i="17"/>
  <c r="O71917" i="17"/>
  <c r="O71929" i="17"/>
  <c r="O71943" i="17"/>
  <c r="O71946" i="17"/>
  <c r="O71957" i="17"/>
  <c r="O71963" i="17"/>
  <c r="O71966" i="17"/>
  <c r="O71969" i="17"/>
  <c r="O71975" i="17"/>
  <c r="O71989" i="17"/>
  <c r="O71995" i="17"/>
  <c r="O71998" i="17"/>
  <c r="O72001" i="17"/>
  <c r="O72015" i="17"/>
  <c r="O72021" i="17"/>
  <c r="O72027" i="17"/>
  <c r="O72040" i="17"/>
  <c r="O72043" i="17"/>
  <c r="O72063" i="17"/>
  <c r="O72069" i="17"/>
  <c r="O72080" i="17"/>
  <c r="O72083" i="17"/>
  <c r="O72094" i="17"/>
  <c r="O72102" i="17"/>
  <c r="O72116" i="17"/>
  <c r="O72119" i="17"/>
  <c r="O72127" i="17"/>
  <c r="O72136" i="17"/>
  <c r="O72144" i="17"/>
  <c r="O72153" i="17"/>
  <c r="O72159" i="17"/>
  <c r="O72167" i="17"/>
  <c r="O72173" i="17"/>
  <c r="O72179" i="17"/>
  <c r="O72187" i="17"/>
  <c r="O72198" i="17"/>
  <c r="O72204" i="17"/>
  <c r="O72210" i="17"/>
  <c r="O72221" i="17"/>
  <c r="O72229" i="17"/>
  <c r="O72232" i="17"/>
  <c r="O72235" i="17"/>
  <c r="O72256" i="17"/>
  <c r="O72264" i="17"/>
  <c r="O72272" i="17"/>
  <c r="O72280" i="17"/>
  <c r="O72288" i="17"/>
  <c r="O72296" i="17"/>
  <c r="O72304" i="17"/>
  <c r="O72312" i="17"/>
  <c r="O72320" i="17"/>
  <c r="O72328" i="17"/>
  <c r="O72336" i="17"/>
  <c r="O72344" i="17"/>
  <c r="O72352" i="17"/>
  <c r="O72360" i="17"/>
  <c r="O72368" i="17"/>
  <c r="O72376" i="17"/>
  <c r="O72384" i="17"/>
  <c r="O72392" i="17"/>
  <c r="O72400" i="17"/>
  <c r="O72406" i="17"/>
  <c r="O72409" i="17"/>
  <c r="O72418" i="17"/>
  <c r="O72424" i="17"/>
  <c r="O72427" i="17"/>
  <c r="O72431" i="17"/>
  <c r="O72434" i="17"/>
  <c r="O72452" i="17"/>
  <c r="O72466" i="17"/>
  <c r="O72494" i="17"/>
  <c r="O72500" i="17"/>
  <c r="O72514" i="17"/>
  <c r="O72520" i="17"/>
  <c r="O72538" i="17"/>
  <c r="O72550" i="17"/>
  <c r="O72556" i="17"/>
  <c r="O72561" i="17"/>
  <c r="O72575" i="17"/>
  <c r="O72581" i="17"/>
  <c r="O72598" i="17"/>
  <c r="O72607" i="17"/>
  <c r="O72610" i="17"/>
  <c r="O72613" i="17"/>
  <c r="O72619" i="17"/>
  <c r="O72630" i="17"/>
  <c r="O72633" i="17"/>
  <c r="O72644" i="17"/>
  <c r="O72653" i="17"/>
  <c r="O72661" i="17"/>
  <c r="O72664" i="17"/>
  <c r="O72672" i="17"/>
  <c r="O72680" i="17"/>
  <c r="O72688" i="17"/>
  <c r="O72696" i="17"/>
  <c r="O72704" i="17"/>
  <c r="O72712" i="17"/>
  <c r="O72720" i="17"/>
  <c r="O72728" i="17"/>
  <c r="O72736" i="17"/>
  <c r="O72744" i="17"/>
  <c r="O72757" i="17"/>
  <c r="O72763" i="17"/>
  <c r="O72772" i="17"/>
  <c r="O72785" i="17"/>
  <c r="O72796" i="17"/>
  <c r="O72802" i="17"/>
  <c r="O72804" i="17"/>
  <c r="O72810" i="17"/>
  <c r="O72816" i="17"/>
  <c r="O72824" i="17"/>
  <c r="O72832" i="17"/>
  <c r="O72840" i="17"/>
  <c r="O72848" i="17"/>
  <c r="O72856" i="17"/>
  <c r="O72864" i="17"/>
  <c r="O72872" i="17"/>
  <c r="O72880" i="17"/>
  <c r="O72888" i="17"/>
  <c r="O72896" i="17"/>
  <c r="O72904" i="17"/>
  <c r="O72912" i="17"/>
  <c r="O72920" i="17"/>
  <c r="O72928" i="17"/>
  <c r="O72936" i="17"/>
  <c r="O72948" i="17"/>
  <c r="O72952" i="17"/>
  <c r="O72961" i="17"/>
  <c r="O72964" i="17"/>
  <c r="O72970" i="17"/>
  <c r="O72976" i="17"/>
  <c r="O72982" i="17"/>
  <c r="O72988" i="17"/>
  <c r="O73000" i="17"/>
  <c r="O73006" i="17"/>
  <c r="O73015" i="17"/>
  <c r="O73024" i="17"/>
  <c r="O73027" i="17"/>
  <c r="O73031" i="17"/>
  <c r="O73034" i="17"/>
  <c r="O73040" i="17"/>
  <c r="O73044" i="17"/>
  <c r="O73052" i="17"/>
  <c r="O73064" i="17"/>
  <c r="O73076" i="17"/>
  <c r="O73080" i="17"/>
  <c r="O73114" i="17"/>
  <c r="O73118" i="17"/>
  <c r="O73130" i="17"/>
  <c r="O73140" i="17"/>
  <c r="O73158" i="17"/>
  <c r="O73161" i="17"/>
  <c r="O73165" i="17"/>
  <c r="O73168" i="17"/>
  <c r="O73176" i="17"/>
  <c r="O73180" i="17"/>
  <c r="O73186" i="17"/>
  <c r="O73190" i="17"/>
  <c r="O73202" i="17"/>
  <c r="O73208" i="17"/>
  <c r="O73212" i="17"/>
  <c r="O73221" i="17"/>
  <c r="O73224" i="17"/>
  <c r="O73228" i="17"/>
  <c r="O73231" i="17"/>
  <c r="O73240" i="17"/>
  <c r="O73250" i="17"/>
  <c r="O73253" i="17"/>
  <c r="O73271" i="17"/>
  <c r="O73277" i="17"/>
  <c r="O73281" i="17"/>
  <c r="O73289" i="17"/>
  <c r="O73293" i="17"/>
  <c r="O73311" i="17"/>
  <c r="O73323" i="17"/>
  <c r="O73326" i="17"/>
  <c r="O73329" i="17"/>
  <c r="O73332" i="17"/>
  <c r="O73335" i="17"/>
  <c r="O73353" i="17"/>
  <c r="O73361" i="17"/>
  <c r="O73373" i="17"/>
  <c r="O73379" i="17"/>
  <c r="O73391" i="17"/>
  <c r="O73403" i="17"/>
  <c r="O73411" i="17"/>
  <c r="O73417" i="17"/>
  <c r="O73423" i="17"/>
  <c r="O73429" i="17"/>
  <c r="O73441" i="17"/>
  <c r="O73447" i="17"/>
  <c r="O73465" i="17"/>
  <c r="O73477" i="17"/>
  <c r="O73489" i="17"/>
  <c r="O73505" i="17"/>
  <c r="O73517" i="17"/>
  <c r="O73529" i="17"/>
  <c r="O73535" i="17"/>
  <c r="O73541" i="17"/>
  <c r="O73556" i="17"/>
  <c r="O73570" i="17"/>
  <c r="O73584" i="17"/>
  <c r="O73590" i="17"/>
  <c r="O73596" i="17"/>
  <c r="O73616" i="17"/>
  <c r="O73624" i="17"/>
  <c r="O73630" i="17"/>
  <c r="O73638" i="17"/>
  <c r="O73646" i="17"/>
  <c r="O73649" i="17"/>
  <c r="O73653" i="17"/>
  <c r="O73656" i="17"/>
  <c r="O73664" i="17"/>
  <c r="O73668" i="17"/>
  <c r="O73674" i="17"/>
  <c r="O73686" i="17"/>
  <c r="O73695" i="17"/>
  <c r="O73698" i="17"/>
  <c r="O73707" i="17"/>
  <c r="O73710" i="17"/>
  <c r="O73718" i="17"/>
  <c r="O73726" i="17"/>
  <c r="O73730" i="17"/>
  <c r="O73739" i="17"/>
  <c r="O73742" i="17"/>
  <c r="O73750" i="17"/>
  <c r="O73756" i="17"/>
  <c r="O73762" i="17"/>
  <c r="O73786" i="17"/>
  <c r="O73794" i="17"/>
  <c r="O73802" i="17"/>
  <c r="O73810" i="17"/>
  <c r="O73818" i="17"/>
  <c r="O73826" i="17"/>
  <c r="O73834" i="17"/>
  <c r="O73842" i="17"/>
  <c r="O73850" i="17"/>
  <c r="O73858" i="17"/>
  <c r="O73866" i="17"/>
  <c r="O73874" i="17"/>
  <c r="O73882" i="17"/>
  <c r="O73890" i="17"/>
  <c r="O73898" i="17"/>
  <c r="O73906" i="17"/>
  <c r="O73914" i="17"/>
  <c r="O73922" i="17"/>
  <c r="O73930" i="17"/>
  <c r="O73938" i="17"/>
  <c r="O73946" i="17"/>
  <c r="O73954" i="17"/>
  <c r="O73966" i="17"/>
  <c r="O73972" i="17"/>
  <c r="O73983" i="17"/>
  <c r="O73986" i="17"/>
  <c r="O73995" i="17"/>
  <c r="O73998" i="17"/>
  <c r="O74000" i="17"/>
  <c r="O74004" i="17"/>
  <c r="O74007" i="17"/>
  <c r="O74010" i="17"/>
  <c r="O74014" i="17"/>
  <c r="O74023" i="17"/>
  <c r="O74035" i="17"/>
  <c r="O74038" i="17"/>
  <c r="O74047" i="17"/>
  <c r="O74051" i="17"/>
  <c r="O74063" i="17"/>
  <c r="O74075" i="17"/>
  <c r="O74091" i="17"/>
  <c r="O74100" i="17"/>
  <c r="O74103" i="17"/>
  <c r="O74115" i="17"/>
  <c r="O74127" i="17"/>
  <c r="O74133" i="17"/>
  <c r="O74139" i="17"/>
  <c r="O74142" i="17"/>
  <c r="O74151" i="17"/>
  <c r="O74161" i="17"/>
  <c r="O74183" i="17"/>
  <c r="O74201" i="17"/>
  <c r="O74211" i="17"/>
  <c r="O74220" i="17"/>
  <c r="O74223" i="17"/>
  <c r="O74229" i="17"/>
  <c r="O74235" i="17"/>
  <c r="O74238" i="17"/>
  <c r="O74241" i="17"/>
  <c r="O74247" i="17"/>
  <c r="O74261" i="17"/>
  <c r="O74271" i="17"/>
  <c r="O74279" i="17"/>
  <c r="O74287" i="17"/>
  <c r="O74295" i="17"/>
  <c r="O74303" i="17"/>
  <c r="O74311" i="17"/>
  <c r="O74319" i="17"/>
  <c r="O74327" i="17"/>
  <c r="O74335" i="17"/>
  <c r="O74343" i="17"/>
  <c r="O74351" i="17"/>
  <c r="O74359" i="17"/>
  <c r="O74367" i="17"/>
  <c r="O74375" i="17"/>
  <c r="O74381" i="17"/>
  <c r="O74387" i="17"/>
  <c r="O74419" i="17"/>
  <c r="O74425" i="17"/>
  <c r="O74431" i="17"/>
  <c r="O74437" i="17"/>
  <c r="O74440" i="17"/>
  <c r="O74450" i="17"/>
  <c r="O74458" i="17"/>
  <c r="O74466" i="17"/>
  <c r="O74474" i="17"/>
  <c r="O74482" i="17"/>
  <c r="O74490" i="17"/>
  <c r="O74498" i="17"/>
  <c r="O74506" i="17"/>
  <c r="O74514" i="17"/>
  <c r="O74522" i="17"/>
  <c r="O74530" i="17"/>
  <c r="O74538" i="17"/>
  <c r="O74541" i="17"/>
  <c r="O74544" i="17"/>
  <c r="O74547" i="17"/>
  <c r="O74553" i="17"/>
  <c r="O74556" i="17"/>
  <c r="O74562" i="17"/>
  <c r="O74568" i="17"/>
  <c r="O74571" i="17"/>
  <c r="O74574" i="17"/>
  <c r="O74583" i="17"/>
  <c r="O74586" i="17"/>
  <c r="O74592" i="17"/>
  <c r="O74598" i="17"/>
  <c r="O74601" i="17"/>
  <c r="O74616" i="17"/>
  <c r="O74625" i="17"/>
  <c r="O74643" i="17"/>
  <c r="O74645" i="17"/>
  <c r="O74654" i="17"/>
  <c r="O74657" i="17"/>
  <c r="O74660" i="17"/>
  <c r="O74665" i="17"/>
  <c r="O74670" i="17"/>
  <c r="O74688" i="17"/>
  <c r="O74700" i="17"/>
  <c r="O74709" i="17"/>
  <c r="O74727" i="17"/>
  <c r="O74731" i="17"/>
  <c r="O74734" i="17"/>
  <c r="O74742" i="17"/>
  <c r="O74752" i="17"/>
  <c r="O74764" i="17"/>
  <c r="O74770" i="17"/>
  <c r="O74774" i="17"/>
  <c r="O74782" i="17"/>
  <c r="O74786" i="17"/>
  <c r="O74789" i="17"/>
  <c r="O74798" i="17"/>
  <c r="O74804" i="17"/>
  <c r="O74812" i="17"/>
  <c r="O74819" i="17"/>
  <c r="O74827" i="17"/>
  <c r="O74836" i="17"/>
  <c r="O74840" i="17"/>
  <c r="O74846" i="17"/>
  <c r="O74861" i="17"/>
  <c r="O74870" i="17"/>
  <c r="O74873" i="17"/>
  <c r="O74893" i="17"/>
  <c r="O74901" i="17"/>
  <c r="O74913" i="17"/>
  <c r="O74924" i="17"/>
  <c r="O74927" i="17"/>
  <c r="O74930" i="17"/>
  <c r="O74939" i="17"/>
  <c r="O74942" i="17"/>
  <c r="O74950" i="17"/>
  <c r="O74953" i="17"/>
  <c r="O74971" i="17"/>
  <c r="O74974" i="17"/>
  <c r="O74983" i="17"/>
  <c r="O74986" i="17"/>
  <c r="O74992" i="17"/>
  <c r="O75006" i="17"/>
  <c r="O75010" i="17"/>
  <c r="O75024" i="17"/>
  <c r="O75030" i="17"/>
  <c r="O75033" i="17"/>
  <c r="O75036" i="17"/>
  <c r="O75045" i="17"/>
  <c r="O75048" i="17"/>
  <c r="O75060" i="17"/>
  <c r="O75066" i="17"/>
  <c r="O75077" i="17"/>
  <c r="O75088" i="17"/>
  <c r="O75103" i="17"/>
  <c r="O75114" i="17"/>
  <c r="O75117" i="17"/>
  <c r="O75128" i="17"/>
  <c r="O75136" i="17"/>
  <c r="O75142" i="17"/>
  <c r="O75148" i="17"/>
  <c r="O75156" i="17"/>
  <c r="O75159" i="17"/>
  <c r="O75162" i="17"/>
  <c r="O75170" i="17"/>
  <c r="O75179" i="17"/>
  <c r="O75194" i="17"/>
  <c r="O75200" i="17"/>
  <c r="O75206" i="17"/>
  <c r="O75218" i="17"/>
  <c r="O75232" i="17"/>
  <c r="O75240" i="17"/>
  <c r="O75254" i="17"/>
  <c r="O75260" i="17"/>
  <c r="O75266" i="17"/>
  <c r="O75274" i="17"/>
  <c r="O75277" i="17"/>
  <c r="O75280" i="17"/>
  <c r="O75283" i="17"/>
  <c r="O75295" i="17"/>
  <c r="O75298" i="17"/>
  <c r="O75301" i="17"/>
  <c r="O75307" i="17"/>
  <c r="O75316" i="17"/>
  <c r="O75324" i="17"/>
  <c r="O75332" i="17"/>
  <c r="O75340" i="17"/>
  <c r="O75348" i="17"/>
  <c r="O75356" i="17"/>
  <c r="O75364" i="17"/>
  <c r="O75372" i="17"/>
  <c r="O75380" i="17"/>
  <c r="O75388" i="17"/>
  <c r="O75396" i="17"/>
  <c r="O75404" i="17"/>
  <c r="O75412" i="17"/>
  <c r="O75420" i="17"/>
  <c r="O75428" i="17"/>
  <c r="O75436" i="17"/>
  <c r="O75444" i="17"/>
  <c r="O75452" i="17"/>
  <c r="O75467" i="17"/>
  <c r="O75470" i="17"/>
  <c r="O75473" i="17"/>
  <c r="O75479" i="17"/>
  <c r="O75483" i="17"/>
  <c r="O75491" i="17"/>
  <c r="O75503" i="17"/>
  <c r="O75509" i="17"/>
  <c r="O75512" i="17"/>
  <c r="O75515" i="17"/>
  <c r="O75530" i="17"/>
  <c r="O75536" i="17"/>
  <c r="O75539" i="17"/>
  <c r="O75548" i="17"/>
  <c r="O75557" i="17"/>
  <c r="O75563" i="17"/>
  <c r="O75569" i="17"/>
  <c r="O75575" i="17"/>
  <c r="O75578" i="17"/>
  <c r="O75587" i="17"/>
  <c r="O75593" i="17"/>
  <c r="O75607" i="17"/>
  <c r="O75611" i="17"/>
  <c r="O75614" i="17"/>
  <c r="O75623" i="17"/>
  <c r="O75629" i="17"/>
  <c r="O75632" i="17"/>
  <c r="O75638" i="17"/>
  <c r="O75644" i="17"/>
  <c r="O75650" i="17"/>
  <c r="O75656" i="17"/>
  <c r="O75659" i="17"/>
  <c r="O75679" i="17"/>
  <c r="O75682" i="17"/>
  <c r="O75693" i="17"/>
  <c r="O75696" i="17"/>
  <c r="O75699" i="17"/>
  <c r="O75711" i="17"/>
  <c r="O75713" i="17"/>
  <c r="O75721" i="17"/>
  <c r="O75729" i="17"/>
  <c r="O75737" i="17"/>
  <c r="O75745" i="17"/>
  <c r="O75753" i="17"/>
  <c r="O75761" i="17"/>
  <c r="O75769" i="17"/>
  <c r="O75777" i="17"/>
  <c r="O75785" i="17"/>
  <c r="O75793" i="17"/>
  <c r="O75807" i="17"/>
  <c r="O75810" i="17"/>
  <c r="O75816" i="17"/>
  <c r="O75822" i="17"/>
  <c r="O75834" i="17"/>
  <c r="O75837" i="17"/>
  <c r="O75840" i="17"/>
  <c r="O75849" i="17"/>
  <c r="O75852" i="17"/>
  <c r="O75858" i="17"/>
  <c r="O75869" i="17"/>
  <c r="O75877" i="17"/>
  <c r="O75885" i="17"/>
  <c r="O75893" i="17"/>
  <c r="O75901" i="17"/>
  <c r="O75909" i="17"/>
  <c r="O75917" i="17"/>
  <c r="O75925" i="17"/>
  <c r="O75933" i="17"/>
  <c r="O75941" i="17"/>
  <c r="O75949" i="17"/>
  <c r="O75957" i="17"/>
  <c r="O75965" i="17"/>
  <c r="O75973" i="17"/>
  <c r="O76003" i="17"/>
  <c r="O76012" i="17"/>
  <c r="O76027" i="17"/>
  <c r="O76047" i="17"/>
  <c r="O76053" i="17"/>
  <c r="O76062" i="17"/>
  <c r="O76065" i="17"/>
  <c r="O76071" i="17"/>
  <c r="O76074" i="17"/>
  <c r="O76078" i="17"/>
  <c r="O76087" i="17"/>
  <c r="O76096" i="17"/>
  <c r="O76138" i="17"/>
  <c r="O76141" i="17"/>
  <c r="O76154" i="17"/>
  <c r="O76163" i="17"/>
  <c r="O76179" i="17"/>
  <c r="O76188" i="17"/>
  <c r="O76197" i="17"/>
  <c r="O76203" i="17"/>
  <c r="O76206" i="17"/>
  <c r="O76209" i="17"/>
  <c r="O76213" i="17"/>
  <c r="O76227" i="17"/>
  <c r="O76231" i="17"/>
  <c r="O76235" i="17"/>
  <c r="O76243" i="17"/>
  <c r="O76247" i="17"/>
  <c r="O76253" i="17"/>
  <c r="O76259" i="17"/>
  <c r="O76262" i="17"/>
  <c r="O76265" i="17"/>
  <c r="O76268" i="17"/>
  <c r="O76285" i="17"/>
  <c r="O76291" i="17"/>
  <c r="O76304" i="17"/>
  <c r="O76310" i="17"/>
  <c r="O76316" i="17"/>
  <c r="O76322" i="17"/>
  <c r="O76333" i="17"/>
  <c r="O76336" i="17"/>
  <c r="O76342" i="17"/>
  <c r="O76345" i="17"/>
  <c r="O76348" i="17"/>
  <c r="O76351" i="17"/>
  <c r="O76359" i="17"/>
  <c r="O76365" i="17"/>
  <c r="O76368" i="17"/>
  <c r="O76379" i="17"/>
  <c r="O76393" i="17"/>
  <c r="O76399" i="17"/>
  <c r="O76410" i="17"/>
  <c r="O76416" i="17"/>
  <c r="O76422" i="17"/>
  <c r="O76434" i="17"/>
  <c r="O76451" i="17"/>
  <c r="O76457" i="17"/>
  <c r="O76463" i="17"/>
  <c r="O76483" i="17"/>
  <c r="O76489" i="17"/>
  <c r="O76501" i="17"/>
  <c r="O76513" i="17"/>
  <c r="O76516" i="17"/>
  <c r="O76519" i="17"/>
  <c r="O76525" i="17"/>
  <c r="O76533" i="17"/>
  <c r="O76539" i="17"/>
  <c r="O76550" i="17"/>
  <c r="O76556" i="17"/>
  <c r="O76559" i="17"/>
  <c r="O76562" i="17"/>
  <c r="O76568" i="17"/>
  <c r="O76576" i="17"/>
  <c r="O76582" i="17"/>
  <c r="O76585" i="17"/>
  <c r="O76593" i="17"/>
  <c r="O76601" i="17"/>
  <c r="O76607" i="17"/>
  <c r="O76621" i="17"/>
  <c r="O76627" i="17"/>
  <c r="O76635" i="17"/>
  <c r="O76641" i="17"/>
  <c r="O76644" i="17"/>
  <c r="O76652" i="17"/>
  <c r="O76655" i="17"/>
  <c r="O76661" i="17"/>
  <c r="O76673" i="17"/>
  <c r="O76687" i="17"/>
  <c r="O76690" i="17"/>
  <c r="O76693" i="17"/>
  <c r="O76701" i="17"/>
  <c r="O76709" i="17"/>
  <c r="O76715" i="17"/>
  <c r="O76721" i="17"/>
  <c r="O76729" i="17"/>
  <c r="O76740" i="17"/>
  <c r="O76743" i="17"/>
  <c r="O76746" i="17"/>
  <c r="O76752" i="17"/>
  <c r="O76767" i="17"/>
  <c r="O76775" i="17"/>
  <c r="O76783" i="17"/>
  <c r="O76791" i="17"/>
  <c r="O76799" i="17"/>
  <c r="O76807" i="17"/>
  <c r="O76815" i="17"/>
  <c r="O76823" i="17"/>
  <c r="O76831" i="17"/>
  <c r="O76839" i="17"/>
  <c r="O76847" i="17"/>
  <c r="O76855" i="17"/>
  <c r="O76863" i="17"/>
  <c r="O76871" i="17"/>
  <c r="O76879" i="17"/>
  <c r="O76887" i="17"/>
  <c r="O76895" i="17"/>
  <c r="O76903" i="17"/>
  <c r="O76911" i="17"/>
  <c r="O76917" i="17"/>
  <c r="O76923" i="17"/>
  <c r="O76926" i="17"/>
  <c r="O76930" i="17"/>
  <c r="O76936" i="17"/>
  <c r="O76939" i="17"/>
  <c r="O76943" i="17"/>
  <c r="O76952" i="17"/>
  <c r="O76955" i="17"/>
  <c r="O76970" i="17"/>
  <c r="O76976" i="17"/>
  <c r="O76982" i="17"/>
  <c r="O76988" i="17"/>
  <c r="O76994" i="17"/>
  <c r="O76997" i="17"/>
  <c r="O77001" i="17"/>
  <c r="O77010" i="17"/>
  <c r="O77014" i="17"/>
  <c r="O77020" i="17"/>
  <c r="O77026" i="17"/>
  <c r="O77034" i="17"/>
  <c r="O77037" i="17"/>
  <c r="O77043" i="17"/>
  <c r="O77049" i="17"/>
  <c r="O77069" i="17"/>
  <c r="O77072" i="17"/>
  <c r="O77078" i="17"/>
  <c r="O77082" i="17"/>
  <c r="O77090" i="17"/>
  <c r="O77094" i="17"/>
  <c r="O77103" i="17"/>
  <c r="O77112" i="17"/>
  <c r="O77115" i="17"/>
  <c r="O77119" i="17"/>
  <c r="O77127" i="17"/>
  <c r="O77136" i="17"/>
  <c r="O77142" i="17"/>
  <c r="O77148" i="17"/>
  <c r="O77159" i="17"/>
  <c r="O62124" i="17"/>
  <c r="O62269" i="17"/>
  <c r="O62310" i="17"/>
  <c r="O62398" i="17"/>
  <c r="O62471" i="17"/>
  <c r="O62537" i="17"/>
  <c r="O62673" i="17"/>
  <c r="O62836" i="17"/>
  <c r="O62846" i="17"/>
  <c r="O63012" i="17"/>
  <c r="O63103" i="17"/>
  <c r="O63155" i="17"/>
  <c r="O63228" i="17"/>
  <c r="O63364" i="17"/>
  <c r="O63427" i="17"/>
  <c r="O63491" i="17"/>
  <c r="O63555" i="17"/>
  <c r="O63625" i="17"/>
  <c r="O63654" i="17"/>
  <c r="O63788" i="17"/>
  <c r="O63797" i="17"/>
  <c r="O63913" i="17"/>
  <c r="O64000" i="17"/>
  <c r="O64025" i="17"/>
  <c r="O64130" i="17"/>
  <c r="O64203" i="17"/>
  <c r="O64249" i="17"/>
  <c r="O64286" i="17"/>
  <c r="O64340" i="17"/>
  <c r="O64369" i="17"/>
  <c r="O64480" i="17"/>
  <c r="O64535" i="17"/>
  <c r="O64636" i="17"/>
  <c r="O64682" i="17"/>
  <c r="O64852" i="17"/>
  <c r="O64907" i="17"/>
  <c r="O64926" i="17"/>
  <c r="O64980" i="17"/>
  <c r="O65024" i="17"/>
  <c r="O65043" i="17"/>
  <c r="O65107" i="17"/>
  <c r="O65172" i="17"/>
  <c r="O65204" i="17"/>
  <c r="O65249" i="17"/>
  <c r="O65321" i="17"/>
  <c r="O65358" i="17"/>
  <c r="O65388" i="17"/>
  <c r="O65478" i="17"/>
  <c r="O65529" i="17"/>
  <c r="O65631" i="17"/>
  <c r="O65808" i="17"/>
  <c r="O65859" i="17"/>
  <c r="O65888" i="17"/>
  <c r="O65952" i="17"/>
  <c r="O65989" i="17"/>
  <c r="O66043" i="17"/>
  <c r="O66071" i="17"/>
  <c r="O66168" i="17"/>
  <c r="O66311" i="17"/>
  <c r="O66376" i="17"/>
  <c r="O66465" i="17"/>
  <c r="O66529" i="17"/>
  <c r="O66548" i="17"/>
  <c r="O66620" i="17"/>
  <c r="O66686" i="17"/>
  <c r="O66695" i="17"/>
  <c r="O66776" i="17"/>
  <c r="O66785" i="17"/>
  <c r="O66804" i="17"/>
  <c r="O66868" i="17"/>
  <c r="O66872" i="17"/>
  <c r="O66925" i="17"/>
  <c r="O66946" i="17"/>
  <c r="O66978" i="17"/>
  <c r="O66989" i="17"/>
  <c r="O67000" i="17"/>
  <c r="O67040" i="17"/>
  <c r="O67057" i="17"/>
  <c r="O67070" i="17"/>
  <c r="O67075" i="17"/>
  <c r="O67088" i="17"/>
  <c r="O67108" i="17"/>
  <c r="O67138" i="17"/>
  <c r="O67150" i="17"/>
  <c r="O67156" i="17"/>
  <c r="O67162" i="17"/>
  <c r="O67169" i="17"/>
  <c r="O67181" i="17"/>
  <c r="O67186" i="17"/>
  <c r="O67191" i="17"/>
  <c r="O67199" i="17"/>
  <c r="O67203" i="17"/>
  <c r="O67206" i="17"/>
  <c r="O67212" i="17"/>
  <c r="O67224" i="17"/>
  <c r="O67227" i="17"/>
  <c r="O67233" i="17"/>
  <c r="O67239" i="17"/>
  <c r="O67243" i="17"/>
  <c r="O67250" i="17"/>
  <c r="O67254" i="17"/>
  <c r="O67260" i="17"/>
  <c r="O67269" i="17"/>
  <c r="O67275" i="17"/>
  <c r="O67280" i="17"/>
  <c r="O67283" i="17"/>
  <c r="O67286" i="17"/>
  <c r="O67299" i="17"/>
  <c r="O67307" i="17"/>
  <c r="O67311" i="17"/>
  <c r="O67317" i="17"/>
  <c r="O67323" i="17"/>
  <c r="O67326" i="17"/>
  <c r="O67329" i="17"/>
  <c r="O67330" i="17"/>
  <c r="O67338" i="17"/>
  <c r="O67347" i="17"/>
  <c r="O67356" i="17"/>
  <c r="O67366" i="17"/>
  <c r="O67381" i="17"/>
  <c r="O67395" i="17"/>
  <c r="O67398" i="17"/>
  <c r="O67401" i="17"/>
  <c r="O67407" i="17"/>
  <c r="O67413" i="17"/>
  <c r="O67421" i="17"/>
  <c r="O67424" i="17"/>
  <c r="O67430" i="17"/>
  <c r="O67441" i="17"/>
  <c r="O67444" i="17"/>
  <c r="O67458" i="17"/>
  <c r="O67469" i="17"/>
  <c r="O67481" i="17"/>
  <c r="O67484" i="17"/>
  <c r="O67493" i="17"/>
  <c r="O67496" i="17"/>
  <c r="O67502" i="17"/>
  <c r="O67522" i="17"/>
  <c r="O67528" i="17"/>
  <c r="O67534" i="17"/>
  <c r="O67552" i="17"/>
  <c r="O67564" i="17"/>
  <c r="O67573" i="17"/>
  <c r="O67576" i="17"/>
  <c r="O67582" i="17"/>
  <c r="O67590" i="17"/>
  <c r="O67593" i="17"/>
  <c r="O67607" i="17"/>
  <c r="O67613" i="17"/>
  <c r="O67616" i="17"/>
  <c r="O67619" i="17"/>
  <c r="O67622" i="17"/>
  <c r="O67625" i="17"/>
  <c r="O67628" i="17"/>
  <c r="O67631" i="17"/>
  <c r="O67651" i="17"/>
  <c r="O67657" i="17"/>
  <c r="O67665" i="17"/>
  <c r="O67668" i="17"/>
  <c r="O67671" i="17"/>
  <c r="O67685" i="17"/>
  <c r="O67688" i="17"/>
  <c r="O67691" i="17"/>
  <c r="O67702" i="17"/>
  <c r="O67711" i="17"/>
  <c r="O67714" i="17"/>
  <c r="O67717" i="17"/>
  <c r="O67726" i="17"/>
  <c r="O67729" i="17"/>
  <c r="O67733" i="17"/>
  <c r="O67741" i="17"/>
  <c r="O67747" i="17"/>
  <c r="O67761" i="17"/>
  <c r="O67764" i="17"/>
  <c r="O67767" i="17"/>
  <c r="O67778" i="17"/>
  <c r="O67784" i="17"/>
  <c r="O67790" i="17"/>
  <c r="O67798" i="17"/>
  <c r="O67801" i="17"/>
  <c r="O67822" i="17"/>
  <c r="O67830" i="17"/>
  <c r="O67838" i="17"/>
  <c r="O67846" i="17"/>
  <c r="O67854" i="17"/>
  <c r="O67862" i="17"/>
  <c r="O67870" i="17"/>
  <c r="O67878" i="17"/>
  <c r="O67886" i="17"/>
  <c r="O67894" i="17"/>
  <c r="O67902" i="17"/>
  <c r="O67910" i="17"/>
  <c r="O67918" i="17"/>
  <c r="O67926" i="17"/>
  <c r="O67934" i="17"/>
  <c r="O67942" i="17"/>
  <c r="O67950" i="17"/>
  <c r="O67958" i="17"/>
  <c r="O67972" i="17"/>
  <c r="O67978" i="17"/>
  <c r="O67981" i="17"/>
  <c r="O67986" i="17"/>
  <c r="O67997" i="17"/>
  <c r="O68003" i="17"/>
  <c r="O68009" i="17"/>
  <c r="O68015" i="17"/>
  <c r="O68021" i="17"/>
  <c r="O68030" i="17"/>
  <c r="O68033" i="17"/>
  <c r="O68045" i="17"/>
  <c r="O68057" i="17"/>
  <c r="O68060" i="17"/>
  <c r="O68063" i="17"/>
  <c r="O68081" i="17"/>
  <c r="O68089" i="17"/>
  <c r="O68095" i="17"/>
  <c r="O68101" i="17"/>
  <c r="O68107" i="17"/>
  <c r="O68116" i="17"/>
  <c r="O68122" i="17"/>
  <c r="O68128" i="17"/>
  <c r="O68137" i="17"/>
  <c r="O68146" i="17"/>
  <c r="O68149" i="17"/>
  <c r="O68158" i="17"/>
  <c r="O68161" i="17"/>
  <c r="O68167" i="17"/>
  <c r="O68176" i="17"/>
  <c r="O68185" i="17"/>
  <c r="O68188" i="17"/>
  <c r="O68196" i="17"/>
  <c r="O68202" i="17"/>
  <c r="O68205" i="17"/>
  <c r="O68208" i="17"/>
  <c r="O68214" i="17"/>
  <c r="O68228" i="17"/>
  <c r="O68237" i="17"/>
  <c r="O68248" i="17"/>
  <c r="O68256" i="17"/>
  <c r="O68264" i="17"/>
  <c r="O68272" i="17"/>
  <c r="O68280" i="17"/>
  <c r="O68288" i="17"/>
  <c r="O68296" i="17"/>
  <c r="O68304" i="17"/>
  <c r="O68312" i="17"/>
  <c r="O68320" i="17"/>
  <c r="O68328" i="17"/>
  <c r="O68336" i="17"/>
  <c r="O68348" i="17"/>
  <c r="O68354" i="17"/>
  <c r="O68360" i="17"/>
  <c r="O68366" i="17"/>
  <c r="O68394" i="17"/>
  <c r="O68403" i="17"/>
  <c r="O68411" i="17"/>
  <c r="O68419" i="17"/>
  <c r="O68427" i="17"/>
  <c r="O68435" i="17"/>
  <c r="O68443" i="17"/>
  <c r="O68451" i="17"/>
  <c r="O68459" i="17"/>
  <c r="O68467" i="17"/>
  <c r="O68475" i="17"/>
  <c r="O68483" i="17"/>
  <c r="O68491" i="17"/>
  <c r="O68499" i="17"/>
  <c r="O68507" i="17"/>
  <c r="O68519" i="17"/>
  <c r="O68528" i="17"/>
  <c r="O68531" i="17"/>
  <c r="O68537" i="17"/>
  <c r="O68543" i="17"/>
  <c r="O68546" i="17"/>
  <c r="O68555" i="17"/>
  <c r="O68558" i="17"/>
  <c r="O68562" i="17"/>
  <c r="O68565" i="17"/>
  <c r="O68571" i="17"/>
  <c r="O68577" i="17"/>
  <c r="O68580" i="17"/>
  <c r="O68589" i="17"/>
  <c r="O68599" i="17"/>
  <c r="O68627" i="17"/>
  <c r="O68633" i="17"/>
  <c r="O68639" i="17"/>
  <c r="O68645" i="17"/>
  <c r="O68661" i="17"/>
  <c r="O68665" i="17"/>
  <c r="O68670" i="17"/>
  <c r="O68674" i="17"/>
  <c r="O68680" i="17"/>
  <c r="O68692" i="17"/>
  <c r="O68696" i="17"/>
  <c r="O68702" i="17"/>
  <c r="O68708" i="17"/>
  <c r="O68712" i="17"/>
  <c r="O68730" i="17"/>
  <c r="O68752" i="17"/>
  <c r="O68764" i="17"/>
  <c r="O68767" i="17"/>
  <c r="O68771" i="17"/>
  <c r="O68774" i="17"/>
  <c r="O68783" i="17"/>
  <c r="O68792" i="17"/>
  <c r="O68795" i="17"/>
  <c r="O68799" i="17"/>
  <c r="O68802" i="17"/>
  <c r="O68805" i="17"/>
  <c r="O68814" i="17"/>
  <c r="O68824" i="17"/>
  <c r="O68842" i="17"/>
  <c r="O68852" i="17"/>
  <c r="O68858" i="17"/>
  <c r="O68862" i="17"/>
  <c r="O68870" i="17"/>
  <c r="O68874" i="17"/>
  <c r="O68892" i="17"/>
  <c r="O68898" i="17"/>
  <c r="O68906" i="17"/>
  <c r="O68918" i="17"/>
  <c r="O68932" i="17"/>
  <c r="O68938" i="17"/>
  <c r="O68950" i="17"/>
  <c r="O68964" i="17"/>
  <c r="O68967" i="17"/>
  <c r="O68976" i="17"/>
  <c r="O68988" i="17"/>
  <c r="O68991" i="17"/>
  <c r="O68994" i="17"/>
  <c r="O69005" i="17"/>
  <c r="O69008" i="17"/>
  <c r="O69014" i="17"/>
  <c r="O69017" i="17"/>
  <c r="O69026" i="17"/>
  <c r="O69030" i="17"/>
  <c r="O69039" i="17"/>
  <c r="O69042" i="17"/>
  <c r="O69048" i="17"/>
  <c r="O69057" i="17"/>
  <c r="O69060" i="17"/>
  <c r="O69069" i="17"/>
  <c r="O69072" i="17"/>
  <c r="O69084" i="17"/>
  <c r="O69094" i="17"/>
  <c r="O69097" i="17"/>
  <c r="O69106" i="17"/>
  <c r="O69118" i="17"/>
  <c r="O69122" i="17"/>
  <c r="O69137" i="17"/>
  <c r="O69140" i="17"/>
  <c r="O69143" i="17"/>
  <c r="O69146" i="17"/>
  <c r="O69173" i="17"/>
  <c r="O69179" i="17"/>
  <c r="O69187" i="17"/>
  <c r="O69202" i="17"/>
  <c r="O69216" i="17"/>
  <c r="O69222" i="17"/>
  <c r="O69232" i="17"/>
  <c r="O69241" i="17"/>
  <c r="O69244" i="17"/>
  <c r="O69254" i="17"/>
  <c r="O69260" i="17"/>
  <c r="O69272" i="17"/>
  <c r="O69278" i="17"/>
  <c r="O69290" i="17"/>
  <c r="O69302" i="17"/>
  <c r="O69305" i="17"/>
  <c r="O69308" i="17"/>
  <c r="O69319" i="17"/>
  <c r="O69335" i="17"/>
  <c r="O69343" i="17"/>
  <c r="O69346" i="17"/>
  <c r="O69349" i="17"/>
  <c r="O69355" i="17"/>
  <c r="O69358" i="17"/>
  <c r="O69361" i="17"/>
  <c r="O69385" i="17"/>
  <c r="O69393" i="17"/>
  <c r="O69401" i="17"/>
  <c r="O69409" i="17"/>
  <c r="O69417" i="17"/>
  <c r="O69425" i="17"/>
  <c r="O69433" i="17"/>
  <c r="O69441" i="17"/>
  <c r="O69449" i="17"/>
  <c r="O69457" i="17"/>
  <c r="O69465" i="17"/>
  <c r="O69473" i="17"/>
  <c r="O69481" i="17"/>
  <c r="O69489" i="17"/>
  <c r="O69497" i="17"/>
  <c r="O69505" i="17"/>
  <c r="O69513" i="17"/>
  <c r="O69521" i="17"/>
  <c r="O69529" i="17"/>
  <c r="O69537" i="17"/>
  <c r="O69543" i="17"/>
  <c r="O69555" i="17"/>
  <c r="O69558" i="17"/>
  <c r="O69567" i="17"/>
  <c r="O69570" i="17"/>
  <c r="O69582" i="17"/>
  <c r="O69594" i="17"/>
  <c r="O69598" i="17"/>
  <c r="O69607" i="17"/>
  <c r="O69610" i="17"/>
  <c r="O69616" i="17"/>
  <c r="O69622" i="17"/>
  <c r="O69628" i="17"/>
  <c r="O69634" i="17"/>
  <c r="O69646" i="17"/>
  <c r="O69658" i="17"/>
  <c r="O69661" i="17"/>
  <c r="O69674" i="17"/>
  <c r="O69686" i="17"/>
  <c r="O69692" i="17"/>
  <c r="O69696" i="17"/>
  <c r="O69704" i="17"/>
  <c r="O69708" i="17"/>
  <c r="O69714" i="17"/>
  <c r="O69717" i="17"/>
  <c r="O69726" i="17"/>
  <c r="O69729" i="17"/>
  <c r="O69733" i="17"/>
  <c r="O69750" i="17"/>
  <c r="O69760" i="17"/>
  <c r="O69766" i="17"/>
  <c r="O69770" i="17"/>
  <c r="O69776" i="17"/>
  <c r="O69780" i="17"/>
  <c r="O69791" i="17"/>
  <c r="O69803" i="17"/>
  <c r="O69815" i="17"/>
  <c r="O69827" i="17"/>
  <c r="O69830" i="17"/>
  <c r="O69839" i="17"/>
  <c r="O69842" i="17"/>
  <c r="O69846" i="17"/>
  <c r="O69849" i="17"/>
  <c r="O69857" i="17"/>
  <c r="O69863" i="17"/>
  <c r="O69871" i="17"/>
  <c r="O69879" i="17"/>
  <c r="O69887" i="17"/>
  <c r="O69895" i="17"/>
  <c r="O69903" i="17"/>
  <c r="O69911" i="17"/>
  <c r="O69919" i="17"/>
  <c r="O69927" i="17"/>
  <c r="O69935" i="17"/>
  <c r="O69943" i="17"/>
  <c r="O69951" i="17"/>
  <c r="O69959" i="17"/>
  <c r="O69964" i="17"/>
  <c r="O69970" i="17"/>
  <c r="O69973" i="17"/>
  <c r="O69976" i="17"/>
  <c r="O69983" i="17"/>
  <c r="O69986" i="17"/>
  <c r="O70015" i="17"/>
  <c r="O70018" i="17"/>
  <c r="O70021" i="17"/>
  <c r="O70027" i="17"/>
  <c r="O70035" i="17"/>
  <c r="O70043" i="17"/>
  <c r="O70051" i="17"/>
  <c r="O70059" i="17"/>
  <c r="O70067" i="17"/>
  <c r="O70075" i="17"/>
  <c r="O70083" i="17"/>
  <c r="O70091" i="17"/>
  <c r="O70099" i="17"/>
  <c r="O70107" i="17"/>
  <c r="O70115" i="17"/>
  <c r="O70124" i="17"/>
  <c r="O70127" i="17"/>
  <c r="O70130" i="17"/>
  <c r="O70136" i="17"/>
  <c r="O70142" i="17"/>
  <c r="O70145" i="17"/>
  <c r="O70148" i="17"/>
  <c r="O70157" i="17"/>
  <c r="O70163" i="17"/>
  <c r="O70166" i="17"/>
  <c r="O70169" i="17"/>
  <c r="O70172" i="17"/>
  <c r="O70181" i="17"/>
  <c r="O70184" i="17"/>
  <c r="O70199" i="17"/>
  <c r="O70205" i="17"/>
  <c r="O70220" i="17"/>
  <c r="O70226" i="17"/>
  <c r="O70236" i="17"/>
  <c r="O70238" i="17"/>
  <c r="O70249" i="17"/>
  <c r="O70255" i="17"/>
  <c r="O70257" i="17"/>
  <c r="O70260" i="17"/>
  <c r="O70264" i="17"/>
  <c r="O70284" i="17"/>
  <c r="O70293" i="17"/>
  <c r="O70307" i="17"/>
  <c r="O70314" i="17"/>
  <c r="O70322" i="17"/>
  <c r="O70346" i="17"/>
  <c r="O70352" i="17"/>
  <c r="O70356" i="17"/>
  <c r="O70365" i="17"/>
  <c r="O70380" i="17"/>
  <c r="O70395" i="17"/>
  <c r="O70401" i="17"/>
  <c r="O70404" i="17"/>
  <c r="O70431" i="17"/>
  <c r="O70434" i="17"/>
  <c r="O70438" i="17"/>
  <c r="O70446" i="17"/>
  <c r="O70452" i="17"/>
  <c r="O70463" i="17"/>
  <c r="O70469" i="17"/>
  <c r="O70480" i="17"/>
  <c r="O70488" i="17"/>
  <c r="O70492" i="17"/>
  <c r="O70500" i="17"/>
  <c r="O70503" i="17"/>
  <c r="O70514" i="17"/>
  <c r="O70525" i="17"/>
  <c r="O70536" i="17"/>
  <c r="O70548" i="17"/>
  <c r="O70551" i="17"/>
  <c r="O70557" i="17"/>
  <c r="O70569" i="17"/>
  <c r="O70583" i="17"/>
  <c r="O70587" i="17"/>
  <c r="O70601" i="17"/>
  <c r="O70607" i="17"/>
  <c r="O70610" i="17"/>
  <c r="O70613" i="17"/>
  <c r="O70619" i="17"/>
  <c r="O70625" i="17"/>
  <c r="O70631" i="17"/>
  <c r="O70645" i="17"/>
  <c r="O70655" i="17"/>
  <c r="O70661" i="17"/>
  <c r="O70667" i="17"/>
  <c r="O70676" i="17"/>
  <c r="O70679" i="17"/>
  <c r="O70685" i="17"/>
  <c r="O70696" i="17"/>
  <c r="O70707" i="17"/>
  <c r="O70710" i="17"/>
  <c r="O70713" i="17"/>
  <c r="O70716" i="17"/>
  <c r="O70719" i="17"/>
  <c r="O70727" i="17"/>
  <c r="O70735" i="17"/>
  <c r="O70741" i="17"/>
  <c r="O70758" i="17"/>
  <c r="O70764" i="17"/>
  <c r="O70767" i="17"/>
  <c r="O70782" i="17"/>
  <c r="O70788" i="17"/>
  <c r="O70800" i="17"/>
  <c r="O70809" i="17"/>
  <c r="O70812" i="17"/>
  <c r="O70826" i="17"/>
  <c r="O70829" i="17"/>
  <c r="O70840" i="17"/>
  <c r="O70843" i="17"/>
  <c r="O70846" i="17"/>
  <c r="O70852" i="17"/>
  <c r="O70858" i="17"/>
  <c r="O70869" i="17"/>
  <c r="O70875" i="17"/>
  <c r="O70887" i="17"/>
  <c r="O70895" i="17"/>
  <c r="O70903" i="17"/>
  <c r="O70911" i="17"/>
  <c r="O70919" i="17"/>
  <c r="O70927" i="17"/>
  <c r="O70935" i="17"/>
  <c r="O70943" i="17"/>
  <c r="O70951" i="17"/>
  <c r="O70959" i="17"/>
  <c r="O70967" i="17"/>
  <c r="O70975" i="17"/>
  <c r="O70983" i="17"/>
  <c r="O70991" i="17"/>
  <c r="O70999" i="17"/>
  <c r="O71007" i="17"/>
  <c r="O71015" i="17"/>
  <c r="O71021" i="17"/>
  <c r="O71036" i="17"/>
  <c r="O71039" i="17"/>
  <c r="O71042" i="17"/>
  <c r="O71054" i="17"/>
  <c r="O71066" i="17"/>
  <c r="O71072" i="17"/>
  <c r="O71075" i="17"/>
  <c r="O71078" i="17"/>
  <c r="O71090" i="17"/>
  <c r="O71102" i="17"/>
  <c r="O71114" i="17"/>
  <c r="O71120" i="17"/>
  <c r="O71132" i="17"/>
  <c r="O71138" i="17"/>
  <c r="O71147" i="17"/>
  <c r="O71150" i="17"/>
  <c r="O71156" i="17"/>
  <c r="O71170" i="17"/>
  <c r="O71174" i="17"/>
  <c r="O71177" i="17"/>
  <c r="O71186" i="17"/>
  <c r="O71192" i="17"/>
  <c r="O71195" i="17"/>
  <c r="O71198" i="17"/>
  <c r="O71206" i="17"/>
  <c r="O71209" i="17"/>
  <c r="O71218" i="17"/>
  <c r="O71232" i="17"/>
  <c r="O71238" i="17"/>
  <c r="O71255" i="17"/>
  <c r="O71258" i="17"/>
  <c r="O71264" i="17"/>
  <c r="O71270" i="17"/>
  <c r="O71273" i="17"/>
  <c r="O71281" i="17"/>
  <c r="O71287" i="17"/>
  <c r="O71295" i="17"/>
  <c r="O71303" i="17"/>
  <c r="O71311" i="17"/>
  <c r="O71319" i="17"/>
  <c r="O71327" i="17"/>
  <c r="O71335" i="17"/>
  <c r="O71343" i="17"/>
  <c r="O71351" i="17"/>
  <c r="O71359" i="17"/>
  <c r="O71369" i="17"/>
  <c r="O71372" i="17"/>
  <c r="O71382" i="17"/>
  <c r="O71385" i="17"/>
  <c r="O71388" i="17"/>
  <c r="O71406" i="17"/>
  <c r="O71411" i="17"/>
  <c r="O71414" i="17"/>
  <c r="O71424" i="17"/>
  <c r="O71425" i="17"/>
  <c r="O71433" i="17"/>
  <c r="O71441" i="17"/>
  <c r="O71449" i="17"/>
  <c r="O71457" i="17"/>
  <c r="O71465" i="17"/>
  <c r="O71473" i="17"/>
  <c r="O71481" i="17"/>
  <c r="O71489" i="17"/>
  <c r="O71497" i="17"/>
  <c r="O71505" i="17"/>
  <c r="O71513" i="17"/>
  <c r="O71521" i="17"/>
  <c r="O71524" i="17"/>
  <c r="O71527" i="17"/>
  <c r="O71533" i="17"/>
  <c r="O71547" i="17"/>
  <c r="O71553" i="17"/>
  <c r="O71559" i="17"/>
  <c r="O71565" i="17"/>
  <c r="O71568" i="17"/>
  <c r="O71574" i="17"/>
  <c r="O71585" i="17"/>
  <c r="O71594" i="17"/>
  <c r="O71603" i="17"/>
  <c r="O71612" i="17"/>
  <c r="O71620" i="17"/>
  <c r="O71626" i="17"/>
  <c r="O71651" i="17"/>
  <c r="O71675" i="17"/>
  <c r="O71678" i="17"/>
  <c r="O71684" i="17"/>
  <c r="O71690" i="17"/>
  <c r="O71699" i="17"/>
  <c r="O71708" i="17"/>
  <c r="O71717" i="17"/>
  <c r="O71723" i="17"/>
  <c r="O71729" i="17"/>
  <c r="O71737" i="17"/>
  <c r="O71743" i="17"/>
  <c r="O71752" i="17"/>
  <c r="O71758" i="17"/>
  <c r="O71761" i="17"/>
  <c r="O71770" i="17"/>
  <c r="O71781" i="17"/>
  <c r="O71790" i="17"/>
  <c r="O71799" i="17"/>
  <c r="O71808" i="17"/>
  <c r="O71814" i="17"/>
  <c r="O71823" i="17"/>
  <c r="O71837" i="17"/>
  <c r="O71840" i="17"/>
  <c r="O71846" i="17"/>
  <c r="O71855" i="17"/>
  <c r="O71866" i="17"/>
  <c r="O71880" i="17"/>
  <c r="O71891" i="17"/>
  <c r="O71897" i="17"/>
  <c r="O71911" i="17"/>
  <c r="O71922" i="17"/>
  <c r="O71926" i="17"/>
  <c r="O71934" i="17"/>
  <c r="O71940" i="17"/>
  <c r="O71954" i="17"/>
  <c r="O71960" i="17"/>
  <c r="O71980" i="17"/>
  <c r="O71986" i="17"/>
  <c r="O71992" i="17"/>
  <c r="O72006" i="17"/>
  <c r="O72012" i="17"/>
  <c r="O72018" i="17"/>
  <c r="O72031" i="17"/>
  <c r="O72037" i="17"/>
  <c r="O72048" i="17"/>
  <c r="O72054" i="17"/>
  <c r="O72057" i="17"/>
  <c r="O72060" i="17"/>
  <c r="O72066" i="17"/>
  <c r="O72074" i="17"/>
  <c r="O72077" i="17"/>
  <c r="O72091" i="17"/>
  <c r="O72099" i="17"/>
  <c r="O72107" i="17"/>
  <c r="O72113" i="17"/>
  <c r="O72124" i="17"/>
  <c r="O72133" i="17"/>
  <c r="O72141" i="17"/>
  <c r="O72150" i="17"/>
  <c r="O72156" i="17"/>
  <c r="O72164" i="17"/>
  <c r="O72170" i="17"/>
  <c r="O72184" i="17"/>
  <c r="O72195" i="17"/>
  <c r="O72201" i="17"/>
  <c r="O72215" i="17"/>
  <c r="O72218" i="17"/>
  <c r="O72226" i="17"/>
  <c r="O72240" i="17"/>
  <c r="O72246" i="17"/>
  <c r="O72249" i="17"/>
  <c r="O72252" i="17"/>
  <c r="O72253" i="17"/>
  <c r="O72261" i="17"/>
  <c r="O72269" i="17"/>
  <c r="O72277" i="17"/>
  <c r="O72285" i="17"/>
  <c r="O72293" i="17"/>
  <c r="O72301" i="17"/>
  <c r="O72309" i="17"/>
  <c r="O72317" i="17"/>
  <c r="O72325" i="17"/>
  <c r="O72333" i="17"/>
  <c r="O72341" i="17"/>
  <c r="O72349" i="17"/>
  <c r="O72357" i="17"/>
  <c r="O72365" i="17"/>
  <c r="O72373" i="17"/>
  <c r="O72381" i="17"/>
  <c r="O72389" i="17"/>
  <c r="O72397" i="17"/>
  <c r="O72403" i="17"/>
  <c r="O72421" i="17"/>
  <c r="O72439" i="17"/>
  <c r="O72445" i="17"/>
  <c r="O72448" i="17"/>
  <c r="O72457" i="17"/>
  <c r="O72463" i="17"/>
  <c r="O72469" i="17"/>
  <c r="O72475" i="17"/>
  <c r="O72478" i="17"/>
  <c r="O72484" i="17"/>
  <c r="O72487" i="17"/>
  <c r="O72491" i="17"/>
  <c r="O72505" i="17"/>
  <c r="O72508" i="17"/>
  <c r="O72511" i="17"/>
  <c r="O72517" i="17"/>
  <c r="O72525" i="17"/>
  <c r="O72531" i="17"/>
  <c r="O72534" i="17"/>
  <c r="O72543" i="17"/>
  <c r="O72547" i="17"/>
  <c r="O72559" i="17"/>
  <c r="O72565" i="17"/>
  <c r="O72570" i="17"/>
  <c r="O72586" i="17"/>
  <c r="O72589" i="17"/>
  <c r="O72595" i="17"/>
  <c r="O72601" i="17"/>
  <c r="O72604" i="17"/>
  <c r="O72624" i="17"/>
  <c r="O72627" i="17"/>
  <c r="O72638" i="17"/>
  <c r="O72641" i="17"/>
  <c r="O72649" i="17"/>
  <c r="O72658" i="17"/>
  <c r="O72669" i="17"/>
  <c r="O72677" i="17"/>
  <c r="O72685" i="17"/>
  <c r="O72693" i="17"/>
  <c r="O72701" i="17"/>
  <c r="O72709" i="17"/>
  <c r="O72717" i="17"/>
  <c r="O72725" i="17"/>
  <c r="O72733" i="17"/>
  <c r="O72741" i="17"/>
  <c r="O72748" i="17"/>
  <c r="O72754" i="17"/>
  <c r="O72760" i="17"/>
  <c r="O72769" i="17"/>
  <c r="O72781" i="17"/>
  <c r="O72789" i="17"/>
  <c r="O72792" i="17"/>
  <c r="O72807" i="17"/>
  <c r="O72821" i="17"/>
  <c r="O72829" i="17"/>
  <c r="O72837" i="17"/>
  <c r="O72845" i="17"/>
  <c r="O72853" i="17"/>
  <c r="O72861" i="17"/>
  <c r="O72869" i="17"/>
  <c r="O72877" i="17"/>
  <c r="O72885" i="17"/>
  <c r="O72893" i="17"/>
  <c r="O72901" i="17"/>
  <c r="O72909" i="17"/>
  <c r="O72917" i="17"/>
  <c r="O72925" i="17"/>
  <c r="O72933" i="17"/>
  <c r="O72939" i="17"/>
  <c r="O72945" i="17"/>
  <c r="O72957" i="17"/>
  <c r="O72973" i="17"/>
  <c r="O72985" i="17"/>
  <c r="O72993" i="17"/>
  <c r="O72997" i="17"/>
  <c r="O73011" i="17"/>
  <c r="O73021" i="17"/>
  <c r="O73049" i="17"/>
  <c r="O73055" i="17"/>
  <c r="O73061" i="17"/>
  <c r="O73067" i="17"/>
  <c r="O73070" i="17"/>
  <c r="O73073" i="17"/>
  <c r="O73088" i="17"/>
  <c r="O73091" i="17"/>
  <c r="O73094" i="17"/>
  <c r="O73097" i="17"/>
  <c r="O73101" i="17"/>
  <c r="O73104" i="17"/>
  <c r="O73108" i="17"/>
  <c r="O73111" i="17"/>
  <c r="O73123" i="17"/>
  <c r="O73127" i="17"/>
  <c r="O73136" i="17"/>
  <c r="O73145" i="17"/>
  <c r="O73148" i="17"/>
  <c r="O73152" i="17"/>
  <c r="O73155" i="17"/>
  <c r="O73173" i="17"/>
  <c r="O73183" i="17"/>
  <c r="O73195" i="17"/>
  <c r="O73199" i="17"/>
  <c r="O73218" i="17"/>
  <c r="O73236" i="17"/>
  <c r="O73246" i="17"/>
  <c r="O73258" i="17"/>
  <c r="O73261" i="17"/>
  <c r="O73265" i="17"/>
  <c r="O73268" i="17"/>
  <c r="O73286" i="17"/>
  <c r="O73298" i="17"/>
  <c r="O73301" i="17"/>
  <c r="O73305" i="17"/>
  <c r="O73308" i="17"/>
  <c r="O73317" i="17"/>
  <c r="O73320" i="17"/>
  <c r="O73341" i="17"/>
  <c r="O73344" i="17"/>
  <c r="O73347" i="17"/>
  <c r="O73350" i="17"/>
  <c r="O73358" i="17"/>
  <c r="O73367" i="17"/>
  <c r="O73370" i="17"/>
  <c r="O73384" i="17"/>
  <c r="O73387" i="17"/>
  <c r="O73396" i="17"/>
  <c r="O73399" i="17"/>
  <c r="O73408" i="17"/>
  <c r="O73414" i="17"/>
  <c r="O73426" i="17"/>
  <c r="O73434" i="17"/>
  <c r="O73438" i="17"/>
  <c r="O73452" i="17"/>
  <c r="O73458" i="17"/>
  <c r="O73461" i="17"/>
  <c r="O73470" i="17"/>
  <c r="O73474" i="17"/>
  <c r="O73483" i="17"/>
  <c r="O73486" i="17"/>
  <c r="O73492" i="17"/>
  <c r="O73498" i="17"/>
  <c r="O73501" i="17"/>
  <c r="O73510" i="17"/>
  <c r="O73514" i="17"/>
  <c r="O73522" i="17"/>
  <c r="O73526" i="17"/>
  <c r="O73538" i="17"/>
  <c r="O73544" i="17"/>
  <c r="O73549" i="17"/>
  <c r="O73552" i="17"/>
  <c r="O73561" i="17"/>
  <c r="O73567" i="17"/>
  <c r="O73573" i="17"/>
  <c r="O73579" i="17"/>
  <c r="O73593" i="17"/>
  <c r="O73601" i="17"/>
  <c r="O73607" i="17"/>
  <c r="O73610" i="17"/>
  <c r="O73613" i="17"/>
  <c r="O73621" i="17"/>
  <c r="O73635" i="17"/>
  <c r="O73643" i="17"/>
  <c r="O73661" i="17"/>
  <c r="O73671" i="17"/>
  <c r="O73680" i="17"/>
  <c r="O73683" i="17"/>
  <c r="O73691" i="17"/>
  <c r="O73703" i="17"/>
  <c r="O73715" i="17"/>
  <c r="O73723" i="17"/>
  <c r="O73735" i="17"/>
  <c r="O73747" i="17"/>
  <c r="O73765" i="17"/>
  <c r="O73768" i="17"/>
  <c r="O73771" i="17"/>
  <c r="O73774" i="17"/>
  <c r="O73777" i="17"/>
  <c r="O73780" i="17"/>
  <c r="O73783" i="17"/>
  <c r="O73791" i="17"/>
  <c r="O73799" i="17"/>
  <c r="O73807" i="17"/>
  <c r="O73815" i="17"/>
  <c r="O73823" i="17"/>
  <c r="O73831" i="17"/>
  <c r="O73839" i="17"/>
  <c r="O73847" i="17"/>
  <c r="O73855" i="17"/>
  <c r="O73863" i="17"/>
  <c r="O73871" i="17"/>
  <c r="O73879" i="17"/>
  <c r="O73887" i="17"/>
  <c r="O73895" i="17"/>
  <c r="O73903" i="17"/>
  <c r="O73911" i="17"/>
  <c r="O73919" i="17"/>
  <c r="O73927" i="17"/>
  <c r="O73935" i="17"/>
  <c r="O73943" i="17"/>
  <c r="O73951" i="17"/>
  <c r="O73960" i="17"/>
  <c r="O73963" i="17"/>
  <c r="O73969" i="17"/>
  <c r="O73975" i="17"/>
  <c r="O73979" i="17"/>
  <c r="O73991" i="17"/>
  <c r="O74020" i="17"/>
  <c r="O74028" i="17"/>
  <c r="O74032" i="17"/>
  <c r="O74044" i="17"/>
  <c r="O74056" i="17"/>
  <c r="O74059" i="17"/>
  <c r="O74069" i="17"/>
  <c r="O74072" i="17"/>
  <c r="O74078" i="17"/>
  <c r="O74084" i="17"/>
  <c r="O74087" i="17"/>
  <c r="O74096" i="17"/>
  <c r="O74108" i="17"/>
  <c r="O74112" i="17"/>
  <c r="O74121" i="17"/>
  <c r="O74124" i="17"/>
  <c r="O74136" i="17"/>
  <c r="O74148" i="17"/>
  <c r="O74154" i="17"/>
  <c r="O74158" i="17"/>
  <c r="O74166" i="17"/>
  <c r="O74170" i="17"/>
  <c r="O74176" i="17"/>
  <c r="O74179" i="17"/>
  <c r="O74188" i="17"/>
  <c r="O74191" i="17"/>
  <c r="O74195" i="17"/>
  <c r="O74198" i="17"/>
  <c r="O74207" i="17"/>
  <c r="O74216" i="17"/>
  <c r="O74232" i="17"/>
  <c r="O74252" i="17"/>
  <c r="O74255" i="17"/>
  <c r="O74258" i="17"/>
  <c r="O74267" i="17"/>
  <c r="O74276" i="17"/>
  <c r="O74284" i="17"/>
  <c r="O74292" i="17"/>
  <c r="O74300" i="17"/>
  <c r="O74308" i="17"/>
  <c r="O74316" i="17"/>
  <c r="O74324" i="17"/>
  <c r="O74332" i="17"/>
  <c r="O74340" i="17"/>
  <c r="O74348" i="17"/>
  <c r="O74356" i="17"/>
  <c r="O74364" i="17"/>
  <c r="O74372" i="17"/>
  <c r="O74392" i="17"/>
  <c r="O74395" i="17"/>
  <c r="O74398" i="17"/>
  <c r="O74405" i="17"/>
  <c r="O74412" i="17"/>
  <c r="O74445" i="17"/>
  <c r="O74447" i="17"/>
  <c r="O74455" i="17"/>
  <c r="O74463" i="17"/>
  <c r="O74471" i="17"/>
  <c r="O74479" i="17"/>
  <c r="O74487" i="17"/>
  <c r="O74495" i="17"/>
  <c r="O74503" i="17"/>
  <c r="O74511" i="17"/>
  <c r="O74519" i="17"/>
  <c r="O74527" i="17"/>
  <c r="O74535" i="17"/>
  <c r="O74565" i="17"/>
  <c r="O74579" i="17"/>
  <c r="O74595" i="17"/>
  <c r="O74606" i="17"/>
  <c r="O74609" i="17"/>
  <c r="O74613" i="17"/>
  <c r="O74621" i="17"/>
  <c r="O74630" i="17"/>
  <c r="O74634" i="17"/>
  <c r="O74640" i="17"/>
  <c r="O74651" i="17"/>
  <c r="O74675" i="17"/>
  <c r="O74678" i="17"/>
  <c r="O74682" i="17"/>
  <c r="O74685" i="17"/>
  <c r="O74694" i="17"/>
  <c r="O74697" i="17"/>
  <c r="O74706" i="17"/>
  <c r="O74714" i="17"/>
  <c r="O74718" i="17"/>
  <c r="O74724" i="17"/>
  <c r="O74739" i="17"/>
  <c r="O74748" i="17"/>
  <c r="O74757" i="17"/>
  <c r="O74761" i="17"/>
  <c r="O74779" i="17"/>
  <c r="O74794" i="17"/>
  <c r="O74809" i="17"/>
  <c r="O74815" i="17"/>
  <c r="O74824" i="17"/>
  <c r="O74833" i="17"/>
  <c r="O74843" i="17"/>
  <c r="O74852" i="17"/>
  <c r="O74858" i="17"/>
  <c r="O74864" i="17"/>
  <c r="O74867" i="17"/>
  <c r="O74881" i="17"/>
  <c r="O74884" i="17"/>
  <c r="O74887" i="17"/>
  <c r="O74890" i="17"/>
  <c r="O74898" i="17"/>
  <c r="O74907" i="17"/>
  <c r="O74910" i="17"/>
  <c r="O74921" i="17"/>
  <c r="O74935" i="17"/>
  <c r="O74947" i="17"/>
  <c r="O74958" i="17"/>
  <c r="O74962" i="17"/>
  <c r="O74968" i="17"/>
  <c r="O74980" i="17"/>
  <c r="O74997" i="17"/>
  <c r="O75003" i="17"/>
  <c r="O75015" i="17"/>
  <c r="O75021" i="17"/>
  <c r="O75027" i="17"/>
  <c r="O75041" i="17"/>
  <c r="O62111" i="17"/>
  <c r="O62247" i="17"/>
  <c r="O62545" i="17"/>
  <c r="O62599" i="17"/>
  <c r="O62746" i="17"/>
  <c r="O62763" i="17"/>
  <c r="O62936" i="17"/>
  <c r="O62964" i="17"/>
  <c r="O62992" i="17"/>
  <c r="O63020" i="17"/>
  <c r="O63074" i="17"/>
  <c r="O63120" i="17"/>
  <c r="O63217" i="17"/>
  <c r="O63381" i="17"/>
  <c r="O63435" i="17"/>
  <c r="O63499" i="17"/>
  <c r="O63563" i="17"/>
  <c r="O63614" i="17"/>
  <c r="O63634" i="17"/>
  <c r="O63671" i="17"/>
  <c r="O63737" i="17"/>
  <c r="O63921" i="17"/>
  <c r="O64007" i="17"/>
  <c r="O64014" i="17"/>
  <c r="O64050" i="17"/>
  <c r="O64138" i="17"/>
  <c r="O64220" i="17"/>
  <c r="O64266" i="17"/>
  <c r="O64312" i="17"/>
  <c r="O64386" i="17"/>
  <c r="O64433" i="17"/>
  <c r="O64488" i="17"/>
  <c r="O64497" i="17"/>
  <c r="O64580" i="17"/>
  <c r="O64653" i="17"/>
  <c r="O64708" i="17"/>
  <c r="O64805" i="17"/>
  <c r="O64887" i="17"/>
  <c r="O64915" i="17"/>
  <c r="O64935" i="17"/>
  <c r="O64961" i="17"/>
  <c r="O65005" i="17"/>
  <c r="O65051" i="17"/>
  <c r="O65115" i="17"/>
  <c r="O65230" i="17"/>
  <c r="O65266" i="17"/>
  <c r="O65329" i="17"/>
  <c r="O65338" i="17"/>
  <c r="O65367" i="17"/>
  <c r="O65486" i="17"/>
  <c r="O65572" i="17"/>
  <c r="O65639" i="17"/>
  <c r="O65728" i="17"/>
  <c r="O65838" i="17"/>
  <c r="O65906" i="17"/>
  <c r="O65941" i="17"/>
  <c r="O65961" i="17"/>
  <c r="O65998" i="17"/>
  <c r="O66051" i="17"/>
  <c r="O66319" i="17"/>
  <c r="O66356" i="17"/>
  <c r="O66473" i="17"/>
  <c r="O66537" i="17"/>
  <c r="O66608" i="17"/>
  <c r="O66637" i="17"/>
  <c r="O66712" i="17"/>
  <c r="O66756" i="17"/>
  <c r="O66793" i="17"/>
  <c r="O66812" i="17"/>
  <c r="O66886" i="17"/>
  <c r="O66933" i="17"/>
  <c r="O66965" i="17"/>
  <c r="O67002" i="17"/>
  <c r="O67013" i="17"/>
  <c r="O67024" i="17"/>
  <c r="O67042" i="17"/>
  <c r="O67090" i="17"/>
  <c r="O67103" i="17"/>
  <c r="O67117" i="17"/>
  <c r="O67172" i="17"/>
  <c r="O67184" i="17"/>
  <c r="O67194" i="17"/>
  <c r="O67218" i="17"/>
  <c r="O67221" i="17"/>
  <c r="O67230" i="17"/>
  <c r="O67247" i="17"/>
  <c r="O67257" i="17"/>
  <c r="O67265" i="17"/>
  <c r="O67278" i="17"/>
  <c r="O67291" i="17"/>
  <c r="O67295" i="17"/>
  <c r="O67304" i="17"/>
  <c r="O67314" i="17"/>
  <c r="O67335" i="17"/>
  <c r="O67344" i="17"/>
  <c r="O67353" i="17"/>
  <c r="O67362" i="17"/>
  <c r="O67371" i="17"/>
  <c r="O67374" i="17"/>
  <c r="O67378" i="17"/>
  <c r="O67386" i="17"/>
  <c r="O67392" i="17"/>
  <c r="O67404" i="17"/>
  <c r="O67410" i="17"/>
  <c r="O67418" i="17"/>
  <c r="O67427" i="17"/>
  <c r="O67438" i="17"/>
  <c r="O67449" i="17"/>
  <c r="O67455" i="17"/>
  <c r="O67466" i="17"/>
  <c r="O67472" i="17"/>
  <c r="O67478" i="17"/>
  <c r="O67490" i="17"/>
  <c r="O67507" i="17"/>
  <c r="O67513" i="17"/>
  <c r="O67516" i="17"/>
  <c r="O67519" i="17"/>
  <c r="O67525" i="17"/>
  <c r="O67539" i="17"/>
  <c r="O67545" i="17"/>
  <c r="O67548" i="17"/>
  <c r="O67557" i="17"/>
  <c r="O67560" i="17"/>
  <c r="O67569" i="17"/>
  <c r="O67586" i="17"/>
  <c r="O67598" i="17"/>
  <c r="O67604" i="17"/>
  <c r="O67610" i="17"/>
  <c r="O67636" i="17"/>
  <c r="O67642" i="17"/>
  <c r="O67645" i="17"/>
  <c r="O67648" i="17"/>
  <c r="O67654" i="17"/>
  <c r="O67662" i="17"/>
  <c r="O67676" i="17"/>
  <c r="O67682" i="17"/>
  <c r="O67699" i="17"/>
  <c r="O67705" i="17"/>
  <c r="O67708" i="17"/>
  <c r="O67723" i="17"/>
  <c r="O67738" i="17"/>
  <c r="O67752" i="17"/>
  <c r="O67755" i="17"/>
  <c r="O67758" i="17"/>
  <c r="O67775" i="17"/>
  <c r="O67781" i="17"/>
  <c r="O67795" i="17"/>
  <c r="O67806" i="17"/>
  <c r="O67809" i="17"/>
  <c r="O67812" i="17"/>
  <c r="O67815" i="17"/>
  <c r="O67818" i="17"/>
  <c r="O67827" i="17"/>
  <c r="O67835" i="17"/>
  <c r="O67843" i="17"/>
  <c r="O67851" i="17"/>
  <c r="O67859" i="17"/>
  <c r="O67867" i="17"/>
  <c r="O67875" i="17"/>
  <c r="O67883" i="17"/>
  <c r="O67891" i="17"/>
  <c r="O67899" i="17"/>
  <c r="O67907" i="17"/>
  <c r="O67915" i="17"/>
  <c r="O67923" i="17"/>
  <c r="O67931" i="17"/>
  <c r="O67939" i="17"/>
  <c r="O67947" i="17"/>
  <c r="O67955" i="17"/>
  <c r="O67963" i="17"/>
  <c r="O67966" i="17"/>
  <c r="O67969" i="17"/>
  <c r="O67975" i="17"/>
  <c r="O67983" i="17"/>
  <c r="O67992" i="17"/>
  <c r="O68006" i="17"/>
  <c r="O68012" i="17"/>
  <c r="O68026" i="17"/>
  <c r="O68038" i="17"/>
  <c r="O68042" i="17"/>
  <c r="O68051" i="17"/>
  <c r="O68054" i="17"/>
  <c r="O68068" i="17"/>
  <c r="O68074" i="17"/>
  <c r="O68077" i="17"/>
  <c r="O68086" i="17"/>
  <c r="O68092" i="17"/>
  <c r="O68098" i="17"/>
  <c r="O68112" i="17"/>
  <c r="O68119" i="17"/>
  <c r="O68134" i="17"/>
  <c r="O68143" i="17"/>
  <c r="O68155" i="17"/>
  <c r="O68164" i="17"/>
  <c r="O68173" i="17"/>
  <c r="O68179" i="17"/>
  <c r="O68182" i="17"/>
  <c r="O68193" i="17"/>
  <c r="O68199" i="17"/>
  <c r="O68219" i="17"/>
  <c r="O68222" i="17"/>
  <c r="O68225" i="17"/>
  <c r="O68234" i="17"/>
  <c r="O68242" i="17"/>
  <c r="O68245" i="17"/>
  <c r="O68253" i="17"/>
  <c r="O68261" i="17"/>
  <c r="O68269" i="17"/>
  <c r="O68277" i="17"/>
  <c r="O68285" i="17"/>
  <c r="O68293" i="17"/>
  <c r="O68301" i="17"/>
  <c r="O68309" i="17"/>
  <c r="O68317" i="17"/>
  <c r="O68325" i="17"/>
  <c r="O68333" i="17"/>
  <c r="O68340" i="17"/>
  <c r="O68346" i="17"/>
  <c r="O68358" i="17"/>
  <c r="O68371" i="17"/>
  <c r="O68377" i="17"/>
  <c r="O68383" i="17"/>
  <c r="O68387" i="17"/>
  <c r="O68397" i="17"/>
  <c r="O68401" i="17"/>
  <c r="O68408" i="17"/>
  <c r="O68416" i="17"/>
  <c r="O68424" i="17"/>
  <c r="O68432" i="17"/>
  <c r="O68440" i="17"/>
  <c r="O68448" i="17"/>
  <c r="O68456" i="17"/>
  <c r="O68464" i="17"/>
  <c r="O68472" i="17"/>
  <c r="O68480" i="17"/>
  <c r="O68488" i="17"/>
  <c r="O68496" i="17"/>
  <c r="O68504" i="17"/>
  <c r="O68512" i="17"/>
  <c r="O68524" i="17"/>
  <c r="O68540" i="17"/>
  <c r="O68552" i="17"/>
  <c r="O68574" i="17"/>
  <c r="O68586" i="17"/>
  <c r="O68592" i="17"/>
  <c r="O68596" i="17"/>
  <c r="O68604" i="17"/>
  <c r="O68608" i="17"/>
  <c r="O68614" i="17"/>
  <c r="O68617" i="17"/>
  <c r="O68621" i="17"/>
  <c r="O68624" i="17"/>
  <c r="O68636" i="17"/>
  <c r="O68655" i="17"/>
  <c r="O68677" i="17"/>
  <c r="O68683" i="17"/>
  <c r="O68689" i="17"/>
  <c r="O68699" i="17"/>
  <c r="O68717" i="17"/>
  <c r="O68720" i="17"/>
  <c r="O68724" i="17"/>
  <c r="O68727" i="17"/>
  <c r="O68735" i="17"/>
  <c r="O68739" i="17"/>
  <c r="O68745" i="17"/>
  <c r="O68749" i="17"/>
  <c r="O68758" i="17"/>
  <c r="O68761" i="17"/>
  <c r="O68779" i="17"/>
  <c r="O68789" i="17"/>
  <c r="O68811" i="17"/>
  <c r="O68820" i="17"/>
  <c r="O68829" i="17"/>
  <c r="O68832" i="17"/>
  <c r="O68836" i="17"/>
  <c r="O68839" i="17"/>
  <c r="O68845" i="17"/>
  <c r="O68849" i="17"/>
  <c r="O68867" i="17"/>
  <c r="O68879" i="17"/>
  <c r="O68882" i="17"/>
  <c r="O68885" i="17"/>
  <c r="O68888" i="17"/>
  <c r="O68903" i="17"/>
  <c r="O68911" i="17"/>
  <c r="O68914" i="17"/>
  <c r="O68923" i="17"/>
  <c r="O68926" i="17"/>
  <c r="O68929" i="17"/>
  <c r="O68935" i="17"/>
  <c r="O68943" i="17"/>
  <c r="O68947" i="17"/>
  <c r="O68955" i="17"/>
  <c r="O68958" i="17"/>
  <c r="O68961" i="17"/>
  <c r="O68973" i="17"/>
  <c r="O68982" i="17"/>
  <c r="O68985" i="17"/>
  <c r="O69000" i="17"/>
  <c r="O69011" i="17"/>
  <c r="O69023" i="17"/>
  <c r="O69035" i="17"/>
  <c r="O69053" i="17"/>
  <c r="O69065" i="17"/>
  <c r="O69077" i="17"/>
  <c r="O69081" i="17"/>
  <c r="O69090" i="17"/>
  <c r="O69103" i="17"/>
  <c r="O69109" i="17"/>
  <c r="O69115" i="17"/>
  <c r="O69127" i="17"/>
  <c r="O69133" i="17"/>
  <c r="O69151" i="17"/>
  <c r="O69157" i="17"/>
  <c r="O69160" i="17"/>
  <c r="O69166" i="17"/>
  <c r="O69170" i="17"/>
  <c r="O69184" i="17"/>
  <c r="O69190" i="17"/>
  <c r="O69196" i="17"/>
  <c r="O69199" i="17"/>
  <c r="O69207" i="17"/>
  <c r="O69213" i="17"/>
  <c r="O69219" i="17"/>
  <c r="O69228" i="17"/>
  <c r="O69237" i="17"/>
  <c r="O69250" i="17"/>
  <c r="O69266" i="17"/>
  <c r="O69269" i="17"/>
  <c r="O69275" i="17"/>
  <c r="O69284" i="17"/>
  <c r="O69287" i="17"/>
  <c r="O69296" i="17"/>
  <c r="O69299" i="17"/>
  <c r="O69316" i="17"/>
  <c r="O69322" i="17"/>
  <c r="O69328" i="17"/>
  <c r="O69331" i="17"/>
  <c r="O69340" i="17"/>
  <c r="O69364" i="17"/>
  <c r="O69370" i="17"/>
  <c r="O69376" i="17"/>
  <c r="O69382" i="17"/>
  <c r="O69390" i="17"/>
  <c r="O69398" i="17"/>
  <c r="O69406" i="17"/>
  <c r="O69414" i="17"/>
  <c r="O69422" i="17"/>
  <c r="O69430" i="17"/>
  <c r="O69438" i="17"/>
  <c r="O69446" i="17"/>
  <c r="O69454" i="17"/>
  <c r="O69462" i="17"/>
  <c r="O69470" i="17"/>
  <c r="O69478" i="17"/>
  <c r="O69486" i="17"/>
  <c r="O69494" i="17"/>
  <c r="O69502" i="17"/>
  <c r="O69510" i="17"/>
  <c r="O69518" i="17"/>
  <c r="O69526" i="17"/>
  <c r="O69534" i="17"/>
  <c r="O69540" i="17"/>
  <c r="O69546" i="17"/>
  <c r="O69551" i="17"/>
  <c r="O69563" i="17"/>
  <c r="O69576" i="17"/>
  <c r="O69579" i="17"/>
  <c r="O69585" i="17"/>
  <c r="O69591" i="17"/>
  <c r="O69603" i="17"/>
  <c r="O69619" i="17"/>
  <c r="O69631" i="17"/>
  <c r="O69640" i="17"/>
  <c r="O69643" i="17"/>
  <c r="O69649" i="17"/>
  <c r="O69655" i="17"/>
  <c r="O69667" i="17"/>
  <c r="O69670" i="17"/>
  <c r="O69679" i="17"/>
  <c r="O69683" i="17"/>
  <c r="O69701" i="17"/>
  <c r="O69711" i="17"/>
  <c r="O69723" i="17"/>
  <c r="O69738" i="17"/>
  <c r="O69741" i="17"/>
  <c r="O69747" i="17"/>
  <c r="O69753" i="17"/>
  <c r="O69757" i="17"/>
  <c r="O69785" i="17"/>
  <c r="O69788" i="17"/>
  <c r="O69796" i="17"/>
  <c r="O69799" i="17"/>
  <c r="O69808" i="17"/>
  <c r="O69812" i="17"/>
  <c r="O69821" i="17"/>
  <c r="O69824" i="17"/>
  <c r="O69836" i="17"/>
  <c r="O69854" i="17"/>
  <c r="O69860" i="17"/>
  <c r="O69868" i="17"/>
  <c r="O69876" i="17"/>
  <c r="O69884" i="17"/>
  <c r="O69892" i="17"/>
  <c r="O69900" i="17"/>
  <c r="O69908" i="17"/>
  <c r="O69916" i="17"/>
  <c r="O69924" i="17"/>
  <c r="O69932" i="17"/>
  <c r="O69940" i="17"/>
  <c r="O69948" i="17"/>
  <c r="O69956" i="17"/>
  <c r="O69961" i="17"/>
  <c r="O69967" i="17"/>
  <c r="O69979" i="17"/>
  <c r="O69991" i="17"/>
  <c r="O69997" i="17"/>
  <c r="O70000" i="17"/>
  <c r="O70006" i="17"/>
  <c r="O70009" i="17"/>
  <c r="O70012" i="17"/>
  <c r="O70024" i="17"/>
  <c r="O70032" i="17"/>
  <c r="O70040" i="17"/>
  <c r="O70048" i="17"/>
  <c r="O70056" i="17"/>
  <c r="O70064" i="17"/>
  <c r="O70072" i="17"/>
  <c r="O70080" i="17"/>
  <c r="O70088" i="17"/>
  <c r="O70096" i="17"/>
  <c r="O70104" i="17"/>
  <c r="O70112" i="17"/>
  <c r="O70118" i="17"/>
  <c r="O70121" i="17"/>
  <c r="O70139" i="17"/>
  <c r="O70153" i="17"/>
  <c r="O70160" i="17"/>
  <c r="O70178" i="17"/>
  <c r="O70189" i="17"/>
  <c r="O70193" i="17"/>
  <c r="O70196" i="17"/>
  <c r="O70210" i="17"/>
  <c r="O70214" i="17"/>
  <c r="O70217" i="17"/>
  <c r="O70231" i="17"/>
  <c r="O70234" i="17"/>
  <c r="O70244" i="17"/>
  <c r="O70252" i="17"/>
  <c r="O70269" i="17"/>
  <c r="O70275" i="17"/>
  <c r="O70281" i="17"/>
  <c r="O70287" i="17"/>
  <c r="O70290" i="17"/>
  <c r="O70299" i="17"/>
  <c r="O70304" i="17"/>
  <c r="O70310" i="17"/>
  <c r="O70319" i="17"/>
  <c r="O70325" i="17"/>
  <c r="O70328" i="17"/>
  <c r="O70331" i="17"/>
  <c r="O70337" i="17"/>
  <c r="O70343" i="17"/>
  <c r="O70362" i="17"/>
  <c r="O70371" i="17"/>
  <c r="O70377" i="17"/>
  <c r="O70383" i="17"/>
  <c r="O70386" i="17"/>
  <c r="O70389" i="17"/>
  <c r="O70392" i="17"/>
  <c r="O70409" i="17"/>
  <c r="O70412" i="17"/>
  <c r="O70418" i="17"/>
  <c r="O70421" i="17"/>
  <c r="O70425" i="17"/>
  <c r="O70428" i="17"/>
  <c r="O70443" i="17"/>
  <c r="O70449" i="17"/>
  <c r="O70460" i="17"/>
  <c r="O70477" i="17"/>
  <c r="O70485" i="17"/>
  <c r="O70497" i="17"/>
  <c r="O70511" i="17"/>
  <c r="O70522" i="17"/>
  <c r="O70533" i="17"/>
  <c r="O70539" i="17"/>
  <c r="O70545" i="17"/>
  <c r="O70554" i="17"/>
  <c r="O70565" i="17"/>
  <c r="O70574" i="17"/>
  <c r="O70580" i="17"/>
  <c r="O70592" i="17"/>
  <c r="O70598" i="17"/>
  <c r="O70604" i="17"/>
  <c r="O70622" i="17"/>
  <c r="O70636" i="17"/>
  <c r="O70639" i="17"/>
  <c r="O70642" i="17"/>
  <c r="O70648" i="17"/>
  <c r="O70658" i="17"/>
  <c r="O70672" i="17"/>
  <c r="O70693" i="17"/>
  <c r="O70701" i="17"/>
  <c r="O70704" i="17"/>
  <c r="O70724" i="17"/>
  <c r="O70732" i="17"/>
  <c r="O70738" i="17"/>
  <c r="O70746" i="17"/>
  <c r="O70752" i="17"/>
  <c r="O70755" i="17"/>
  <c r="O70772" i="17"/>
  <c r="O70778" i="17"/>
  <c r="O70785" i="17"/>
  <c r="O70794" i="17"/>
  <c r="O70797" i="17"/>
  <c r="O70805" i="17"/>
  <c r="O70817" i="17"/>
  <c r="O70823" i="17"/>
  <c r="O70834" i="17"/>
  <c r="O70837" i="17"/>
  <c r="O70855" i="17"/>
  <c r="O70863" i="17"/>
  <c r="O70866" i="17"/>
  <c r="O70880" i="17"/>
  <c r="O70884" i="17"/>
  <c r="O70892" i="17"/>
  <c r="O70900" i="17"/>
  <c r="O70908" i="17"/>
  <c r="O70916" i="17"/>
  <c r="O70924" i="17"/>
  <c r="O70932" i="17"/>
  <c r="O70940" i="17"/>
  <c r="O70948" i="17"/>
  <c r="O70956" i="17"/>
  <c r="O70964" i="17"/>
  <c r="O70972" i="17"/>
  <c r="O70980" i="17"/>
  <c r="O70988" i="17"/>
  <c r="O70996" i="17"/>
  <c r="O71004" i="17"/>
  <c r="O71012" i="17"/>
  <c r="O71029" i="17"/>
  <c r="O71032" i="17"/>
  <c r="O71048" i="17"/>
  <c r="O71051" i="17"/>
  <c r="O71060" i="17"/>
  <c r="O71063" i="17"/>
  <c r="O71069" i="17"/>
  <c r="O71083" i="17"/>
  <c r="O71087" i="17"/>
  <c r="O71096" i="17"/>
  <c r="O71099" i="17"/>
  <c r="O71105" i="17"/>
  <c r="O71111" i="17"/>
  <c r="O71117" i="17"/>
  <c r="O71126" i="17"/>
  <c r="O71129" i="17"/>
  <c r="O71135" i="17"/>
  <c r="O71143" i="17"/>
  <c r="O71161" i="17"/>
  <c r="O71167" i="17"/>
  <c r="O71182" i="17"/>
  <c r="O71189" i="17"/>
  <c r="O71203" i="17"/>
  <c r="O71214" i="17"/>
  <c r="O71223" i="17"/>
  <c r="O71226" i="17"/>
  <c r="O71229" i="17"/>
  <c r="O71235" i="17"/>
  <c r="O71246" i="17"/>
  <c r="O71249" i="17"/>
  <c r="O71252" i="17"/>
  <c r="O71261" i="17"/>
  <c r="O71278" i="17"/>
  <c r="O71284" i="17"/>
  <c r="O71292" i="17"/>
  <c r="O71300" i="17"/>
  <c r="O71308" i="17"/>
  <c r="O71316" i="17"/>
  <c r="O71324" i="17"/>
  <c r="O71332" i="17"/>
  <c r="O71340" i="17"/>
  <c r="O71348" i="17"/>
  <c r="O71356" i="17"/>
  <c r="O71366" i="17"/>
  <c r="O71379" i="17"/>
  <c r="O71392" i="17"/>
  <c r="O71395" i="17"/>
  <c r="O71397" i="17"/>
  <c r="O71400" i="17"/>
  <c r="O71403" i="17"/>
  <c r="O71408" i="17"/>
  <c r="O71430" i="17"/>
  <c r="O71438" i="17"/>
  <c r="O71446" i="17"/>
  <c r="O71454" i="17"/>
  <c r="O71462" i="17"/>
  <c r="O71470" i="17"/>
  <c r="O71478" i="17"/>
  <c r="O71486" i="17"/>
  <c r="O71494" i="17"/>
  <c r="O71502" i="17"/>
  <c r="O71510" i="17"/>
  <c r="O71518" i="17"/>
  <c r="O71538" i="17"/>
  <c r="O71544" i="17"/>
  <c r="O71550" i="17"/>
  <c r="O71562" i="17"/>
  <c r="O71579" i="17"/>
  <c r="O71582" i="17"/>
  <c r="O71591" i="17"/>
  <c r="O71599" i="17"/>
  <c r="O71608" i="17"/>
  <c r="O71617" i="17"/>
  <c r="O71623" i="17"/>
  <c r="O71633" i="17"/>
  <c r="O71635" i="17"/>
  <c r="O71638" i="17"/>
  <c r="O71640" i="17"/>
  <c r="O71643" i="17"/>
  <c r="O71646" i="17"/>
  <c r="O71649" i="17"/>
  <c r="O71654" i="17"/>
  <c r="O71660" i="17"/>
  <c r="O71666" i="17"/>
  <c r="O71669" i="17"/>
  <c r="O71672" i="17"/>
  <c r="O71681" i="17"/>
  <c r="O71696" i="17"/>
  <c r="O71702" i="17"/>
  <c r="O71705" i="17"/>
  <c r="O71713" i="17"/>
  <c r="O71734" i="17"/>
  <c r="O71749" i="17"/>
  <c r="O71766" i="17"/>
  <c r="O71778" i="17"/>
  <c r="O71787" i="17"/>
  <c r="O71795" i="17"/>
  <c r="O71804" i="17"/>
  <c r="O71811" i="17"/>
  <c r="O71820" i="17"/>
  <c r="O71828" i="17"/>
  <c r="O71834" i="17"/>
  <c r="O71851" i="17"/>
  <c r="O71863" i="17"/>
  <c r="O71871" i="17"/>
  <c r="O71874" i="17"/>
  <c r="O71877" i="17"/>
  <c r="O71888" i="17"/>
  <c r="O71894" i="17"/>
  <c r="O71902" i="17"/>
  <c r="O71908" i="17"/>
  <c r="O71919" i="17"/>
  <c r="O71931" i="17"/>
  <c r="O71937" i="17"/>
  <c r="O71948" i="17"/>
  <c r="O71951" i="17"/>
  <c r="O71965" i="17"/>
  <c r="O71971" i="17"/>
  <c r="O71974" i="17"/>
  <c r="O71977" i="17"/>
  <c r="O71983" i="17"/>
  <c r="O71997" i="17"/>
  <c r="O72003" i="17"/>
  <c r="O72009" i="17"/>
  <c r="O72023" i="17"/>
  <c r="O72028" i="17"/>
  <c r="O72034" i="17"/>
  <c r="O72045" i="17"/>
  <c r="O72051" i="17"/>
  <c r="O72071" i="17"/>
  <c r="O72085" i="17"/>
  <c r="O72088" i="17"/>
  <c r="O72096" i="17"/>
  <c r="O72104" i="17"/>
  <c r="O72110" i="17"/>
  <c r="O72118" i="17"/>
  <c r="O72121" i="17"/>
  <c r="O72129" i="17"/>
  <c r="O72138" i="17"/>
  <c r="O72147" i="17"/>
  <c r="O72161" i="17"/>
  <c r="O72175" i="17"/>
  <c r="O72178" i="17"/>
  <c r="O72181" i="17"/>
  <c r="O72189" i="17"/>
  <c r="O72192" i="17"/>
  <c r="O72206" i="17"/>
  <c r="O72212" i="17"/>
  <c r="O72223" i="17"/>
  <c r="O72234" i="17"/>
  <c r="O72237" i="17"/>
  <c r="O72243" i="17"/>
  <c r="O72258" i="17"/>
  <c r="O72266" i="17"/>
  <c r="O72274" i="17"/>
  <c r="O72282" i="17"/>
  <c r="O72290" i="17"/>
  <c r="O72298" i="17"/>
  <c r="O72306" i="17"/>
  <c r="O72314" i="17"/>
  <c r="O72322" i="17"/>
  <c r="O72330" i="17"/>
  <c r="O72338" i="17"/>
  <c r="O72346" i="17"/>
  <c r="O72354" i="17"/>
  <c r="O72362" i="17"/>
  <c r="O72370" i="17"/>
  <c r="O72378" i="17"/>
  <c r="O72386" i="17"/>
  <c r="O72394" i="17"/>
  <c r="O72411" i="17"/>
  <c r="O72414" i="17"/>
  <c r="O72426" i="17"/>
  <c r="O72430" i="17"/>
  <c r="O72436" i="17"/>
  <c r="O72442" i="17"/>
  <c r="O72454" i="17"/>
  <c r="O72460" i="17"/>
  <c r="O72472" i="17"/>
  <c r="O72481" i="17"/>
  <c r="O72496" i="17"/>
  <c r="O72499" i="17"/>
  <c r="O72502" i="17"/>
  <c r="O72522" i="17"/>
  <c r="O72528" i="17"/>
  <c r="O72540" i="17"/>
  <c r="O72552" i="17"/>
  <c r="O72555" i="17"/>
  <c r="O72562" i="17"/>
  <c r="O72577" i="17"/>
  <c r="O72583" i="17"/>
  <c r="O72592" i="17"/>
  <c r="O72609" i="17"/>
  <c r="O72615" i="17"/>
  <c r="O72618" i="17"/>
  <c r="O72621" i="17"/>
  <c r="O72632" i="17"/>
  <c r="O72635" i="17"/>
  <c r="O72646" i="17"/>
  <c r="O72655" i="17"/>
  <c r="O72666" i="17"/>
  <c r="O72674" i="17"/>
  <c r="O72682" i="17"/>
  <c r="O72690" i="17"/>
  <c r="O72698" i="17"/>
  <c r="O72706" i="17"/>
  <c r="O72714" i="17"/>
  <c r="O72722" i="17"/>
  <c r="O72730" i="17"/>
  <c r="O72738" i="17"/>
  <c r="O72745" i="17"/>
  <c r="O72751" i="17"/>
  <c r="O72765" i="17"/>
  <c r="O72774" i="17"/>
  <c r="O72777" i="17"/>
  <c r="O72780" i="17"/>
  <c r="O72784" i="17"/>
  <c r="O72795" i="17"/>
  <c r="O72798" i="17"/>
  <c r="O72801" i="17"/>
  <c r="O72812" i="17"/>
  <c r="O72815" i="17"/>
  <c r="O72818" i="17"/>
  <c r="O72826" i="17"/>
  <c r="O72834" i="17"/>
  <c r="O72842" i="17"/>
  <c r="O72850" i="17"/>
  <c r="O72858" i="17"/>
  <c r="O72866" i="17"/>
  <c r="O72874" i="17"/>
  <c r="O72882" i="17"/>
  <c r="O72890" i="17"/>
  <c r="O72898" i="17"/>
  <c r="O72906" i="17"/>
  <c r="O72914" i="17"/>
  <c r="O72922" i="17"/>
  <c r="O72930" i="17"/>
  <c r="O72942" i="17"/>
  <c r="O72951" i="17"/>
  <c r="O72954" i="17"/>
  <c r="O72960" i="17"/>
  <c r="O72966" i="17"/>
  <c r="O72969" i="17"/>
  <c r="O72978" i="17"/>
  <c r="O72981" i="17"/>
  <c r="O72990" i="17"/>
  <c r="O73002" i="17"/>
  <c r="O73008" i="17"/>
  <c r="O73014" i="17"/>
  <c r="O73018" i="17"/>
  <c r="O73026" i="17"/>
  <c r="O73030" i="17"/>
  <c r="O73036" i="17"/>
  <c r="O73039" i="17"/>
  <c r="O73043" i="17"/>
  <c r="O73046" i="17"/>
  <c r="O73058" i="17"/>
  <c r="O73079" i="17"/>
  <c r="O73084" i="17"/>
  <c r="O73117" i="17"/>
  <c r="O73120" i="17"/>
  <c r="O73132" i="17"/>
  <c r="O73142" i="17"/>
  <c r="O73160" i="17"/>
  <c r="O73164" i="17"/>
  <c r="O73170" i="17"/>
  <c r="O73179" i="17"/>
  <c r="O73189" i="17"/>
  <c r="O73192" i="17"/>
  <c r="O73204" i="17"/>
  <c r="O73207" i="17"/>
  <c r="O73211" i="17"/>
  <c r="O73215" i="17"/>
  <c r="O73223" i="17"/>
  <c r="O73227" i="17"/>
  <c r="O73233" i="17"/>
  <c r="O73239" i="17"/>
  <c r="O73243" i="17"/>
  <c r="O73249" i="17"/>
  <c r="O73255" i="17"/>
  <c r="O73273" i="17"/>
  <c r="O73276" i="17"/>
  <c r="O73280" i="17"/>
  <c r="O73283" i="17"/>
  <c r="O73288" i="17"/>
  <c r="O73292" i="17"/>
  <c r="O73295" i="17"/>
  <c r="O73313" i="17"/>
  <c r="O73325" i="17"/>
  <c r="O73331" i="17"/>
  <c r="O73337" i="17"/>
  <c r="O73355" i="17"/>
  <c r="O73363" i="17"/>
  <c r="O73375" i="17"/>
  <c r="O73381" i="17"/>
  <c r="O73393" i="17"/>
  <c r="O73405" i="17"/>
  <c r="O73419" i="17"/>
  <c r="O73422" i="17"/>
  <c r="O73431" i="17"/>
  <c r="O73443" i="17"/>
  <c r="O73446" i="17"/>
  <c r="O73449" i="17"/>
  <c r="O73455" i="17"/>
  <c r="O73467" i="17"/>
  <c r="O73479" i="17"/>
  <c r="O73495" i="17"/>
  <c r="O73507" i="17"/>
  <c r="O73519" i="17"/>
  <c r="O73531" i="17"/>
  <c r="O73534" i="17"/>
  <c r="O73547" i="17"/>
  <c r="O73558" i="17"/>
  <c r="O73564" i="17"/>
  <c r="O73576" i="17"/>
  <c r="O73586" i="17"/>
  <c r="O73589" i="17"/>
  <c r="O73598" i="17"/>
  <c r="O73604" i="17"/>
  <c r="O73618" i="17"/>
  <c r="O73626" i="17"/>
  <c r="O73632" i="17"/>
  <c r="O73640" i="17"/>
  <c r="O73648" i="17"/>
  <c r="O73652" i="17"/>
  <c r="O73658" i="17"/>
  <c r="O73667" i="17"/>
  <c r="O73676" i="17"/>
  <c r="O73688" i="17"/>
  <c r="O73694" i="17"/>
  <c r="O73700" i="17"/>
  <c r="O73706" i="17"/>
  <c r="O73712" i="17"/>
  <c r="O73720" i="17"/>
  <c r="O73729" i="17"/>
  <c r="O73732" i="17"/>
  <c r="O73738" i="17"/>
  <c r="O73744" i="17"/>
  <c r="O73752" i="17"/>
  <c r="O73758" i="17"/>
  <c r="O73761" i="17"/>
  <c r="O73788" i="17"/>
  <c r="O73796" i="17"/>
  <c r="O73804" i="17"/>
  <c r="O73812" i="17"/>
  <c r="O73820" i="17"/>
  <c r="O73828" i="17"/>
  <c r="O73836" i="17"/>
  <c r="O73844" i="17"/>
  <c r="O73852" i="17"/>
  <c r="O73860" i="17"/>
  <c r="O73868" i="17"/>
  <c r="O73876" i="17"/>
  <c r="O73884" i="17"/>
  <c r="O73892" i="17"/>
  <c r="O73900" i="17"/>
  <c r="O73908" i="17"/>
  <c r="O73916" i="17"/>
  <c r="O73924" i="17"/>
  <c r="O73932" i="17"/>
  <c r="O73940" i="17"/>
  <c r="O73948" i="17"/>
  <c r="O73956" i="17"/>
  <c r="O73982" i="17"/>
  <c r="O73988" i="17"/>
  <c r="O73994" i="17"/>
  <c r="O73997" i="17"/>
  <c r="O74003" i="17"/>
  <c r="O74006" i="17"/>
  <c r="O74013" i="17"/>
  <c r="O74017" i="17"/>
  <c r="O74025" i="17"/>
  <c r="O74037" i="17"/>
  <c r="O74041" i="17"/>
  <c r="O74050" i="17"/>
  <c r="O74053" i="17"/>
  <c r="O74065" i="17"/>
  <c r="O74081" i="17"/>
  <c r="O74093" i="17"/>
  <c r="O74099" i="17"/>
  <c r="O74105" i="17"/>
  <c r="O74117" i="17"/>
  <c r="O74129" i="17"/>
  <c r="O74132" i="17"/>
  <c r="O74141" i="17"/>
  <c r="O74145" i="17"/>
  <c r="O74163" i="17"/>
  <c r="O74173" i="17"/>
  <c r="O74185" i="17"/>
  <c r="O74203" i="17"/>
  <c r="O74213" i="17"/>
  <c r="O74219" i="17"/>
  <c r="O74225" i="17"/>
  <c r="O74228" i="17"/>
  <c r="O74237" i="17"/>
  <c r="O74243" i="17"/>
  <c r="O74246" i="17"/>
  <c r="O74249" i="17"/>
  <c r="O74263" i="17"/>
  <c r="O74273" i="17"/>
  <c r="O74281" i="17"/>
  <c r="O74289" i="17"/>
  <c r="O74297" i="17"/>
  <c r="O74305" i="17"/>
  <c r="O74313" i="17"/>
  <c r="O74321" i="17"/>
  <c r="O74329" i="17"/>
  <c r="O74337" i="17"/>
  <c r="O74345" i="17"/>
  <c r="O74353" i="17"/>
  <c r="O74361" i="17"/>
  <c r="O74369" i="17"/>
  <c r="O74377" i="17"/>
  <c r="O74383" i="17"/>
  <c r="O74389" i="17"/>
  <c r="O74401" i="17"/>
  <c r="O74409" i="17"/>
  <c r="O74415" i="17"/>
  <c r="O74418" i="17"/>
  <c r="O74421" i="17"/>
  <c r="O74424" i="17"/>
  <c r="O74427" i="17"/>
  <c r="O74433" i="17"/>
  <c r="O74436" i="17"/>
  <c r="O74442" i="17"/>
  <c r="O74452" i="17"/>
  <c r="O74460" i="17"/>
  <c r="O74468" i="17"/>
  <c r="O74476" i="17"/>
  <c r="O74484" i="17"/>
  <c r="O74492" i="17"/>
  <c r="O74500" i="17"/>
  <c r="O74508" i="17"/>
  <c r="O74516" i="17"/>
  <c r="O74524" i="17"/>
  <c r="O74532" i="17"/>
  <c r="O74540" i="17"/>
  <c r="O74549" i="17"/>
  <c r="O74552" i="17"/>
  <c r="O74558" i="17"/>
  <c r="O74561" i="17"/>
  <c r="O74570" i="17"/>
  <c r="O74576" i="17"/>
  <c r="O74582" i="17"/>
  <c r="O74588" i="17"/>
  <c r="O74591" i="17"/>
  <c r="O74600" i="17"/>
  <c r="O74603" i="17"/>
  <c r="O74618" i="17"/>
  <c r="O74627" i="17"/>
  <c r="O74637" i="17"/>
  <c r="O74648" i="17"/>
  <c r="O74659" i="17"/>
  <c r="O74661" i="17"/>
  <c r="O74664" i="17"/>
  <c r="O74691" i="17"/>
  <c r="O74702" i="17"/>
  <c r="O74711" i="17"/>
  <c r="O74721" i="17"/>
  <c r="O74730" i="17"/>
  <c r="O74736" i="17"/>
  <c r="O74745" i="17"/>
  <c r="O74751" i="17"/>
  <c r="O74754" i="17"/>
  <c r="O74766" i="17"/>
  <c r="O74769" i="17"/>
  <c r="O74773" i="17"/>
  <c r="O74776" i="17"/>
  <c r="O74785" i="17"/>
  <c r="O74791" i="17"/>
  <c r="O74797" i="17"/>
  <c r="O74800" i="17"/>
  <c r="O74803" i="17"/>
  <c r="O74806" i="17"/>
  <c r="O74821" i="17"/>
  <c r="O74830" i="17"/>
  <c r="O74839" i="17"/>
  <c r="O74848" i="17"/>
  <c r="O74855" i="17"/>
  <c r="O74872" i="17"/>
  <c r="O74875" i="17"/>
  <c r="O74878" i="17"/>
  <c r="O74895" i="17"/>
  <c r="O74903" i="17"/>
  <c r="O74915" i="17"/>
  <c r="O74918" i="17"/>
  <c r="O74926" i="17"/>
  <c r="O74932" i="17"/>
  <c r="O74938" i="17"/>
  <c r="O74944" i="17"/>
  <c r="O74955" i="17"/>
  <c r="O74965" i="17"/>
  <c r="O74973" i="17"/>
  <c r="O74977" i="17"/>
  <c r="O74988" i="17"/>
  <c r="O74991" i="17"/>
  <c r="O74994" i="17"/>
  <c r="O75000" i="17"/>
  <c r="O75009" i="17"/>
  <c r="O75012" i="17"/>
  <c r="O75018" i="17"/>
  <c r="O75032" i="17"/>
  <c r="O75038" i="17"/>
  <c r="O75044" i="17"/>
  <c r="O75050" i="17"/>
  <c r="O75062" i="17"/>
  <c r="O75067" i="17"/>
  <c r="O75079" i="17"/>
  <c r="O75082" i="17"/>
  <c r="O75094" i="17"/>
  <c r="O75106" i="17"/>
  <c r="O75108" i="17"/>
  <c r="O75119" i="17"/>
  <c r="O75130" i="17"/>
  <c r="O75138" i="17"/>
  <c r="O75141" i="17"/>
  <c r="O75150" i="17"/>
  <c r="O75158" i="17"/>
  <c r="O75164" i="17"/>
  <c r="O75181" i="17"/>
  <c r="O75196" i="17"/>
  <c r="O75199" i="17"/>
  <c r="O75208" i="17"/>
  <c r="O75220" i="17"/>
  <c r="O75234" i="17"/>
  <c r="O75242" i="17"/>
  <c r="O75248" i="17"/>
  <c r="O75262" i="17"/>
  <c r="O75265" i="17"/>
  <c r="O75268" i="17"/>
  <c r="O75276" i="17"/>
  <c r="O75285" i="17"/>
  <c r="O75300" i="17"/>
  <c r="O75303" i="17"/>
  <c r="O75306" i="17"/>
  <c r="O75310" i="17"/>
  <c r="O75318" i="17"/>
  <c r="O75326" i="17"/>
  <c r="O75334" i="17"/>
  <c r="O75342" i="17"/>
  <c r="O75350" i="17"/>
  <c r="O75358" i="17"/>
  <c r="O75366" i="17"/>
  <c r="O75374" i="17"/>
  <c r="O75382" i="17"/>
  <c r="O75390" i="17"/>
  <c r="O75398" i="17"/>
  <c r="O75406" i="17"/>
  <c r="O75414" i="17"/>
  <c r="O75422" i="17"/>
  <c r="O75430" i="17"/>
  <c r="O75438" i="17"/>
  <c r="O75446" i="17"/>
  <c r="O75454" i="17"/>
  <c r="O75457" i="17"/>
  <c r="O75469" i="17"/>
  <c r="O75475" i="17"/>
  <c r="O75478" i="17"/>
  <c r="O75482" i="17"/>
  <c r="O75485" i="17"/>
  <c r="O75493" i="17"/>
  <c r="O75511" i="17"/>
  <c r="O75517" i="17"/>
  <c r="O75523" i="17"/>
  <c r="O75529" i="17"/>
  <c r="O75538" i="17"/>
  <c r="O75542" i="17"/>
  <c r="O75551" i="17"/>
  <c r="O75565" i="17"/>
  <c r="O75568" i="17"/>
  <c r="O75577" i="17"/>
  <c r="O75581" i="17"/>
  <c r="O75589" i="17"/>
  <c r="O75595" i="17"/>
  <c r="O75601" i="17"/>
  <c r="O75610" i="17"/>
  <c r="O75616" i="17"/>
  <c r="O75622" i="17"/>
  <c r="O75631" i="17"/>
  <c r="O75640" i="17"/>
  <c r="O75643" i="17"/>
  <c r="O75652" i="17"/>
  <c r="O75655" i="17"/>
  <c r="O75661" i="17"/>
  <c r="O75667" i="17"/>
  <c r="O75684" i="17"/>
  <c r="O75695" i="17"/>
  <c r="O75701" i="17"/>
  <c r="O75707" i="17"/>
  <c r="O75715" i="17"/>
  <c r="O75723" i="17"/>
  <c r="O75731" i="17"/>
  <c r="O75739" i="17"/>
  <c r="O75747" i="17"/>
  <c r="O75755" i="17"/>
  <c r="O75763" i="17"/>
  <c r="O75771" i="17"/>
  <c r="O75779" i="17"/>
  <c r="O75787" i="17"/>
  <c r="O75795" i="17"/>
  <c r="O75809" i="17"/>
  <c r="O75824" i="17"/>
  <c r="O75827" i="17"/>
  <c r="O75830" i="17"/>
  <c r="O75833" i="17"/>
  <c r="O75839" i="17"/>
  <c r="O75842" i="17"/>
  <c r="O75851" i="17"/>
  <c r="O75860" i="17"/>
  <c r="O75863" i="17"/>
  <c r="O75871" i="17"/>
  <c r="O75879" i="17"/>
  <c r="O75887" i="17"/>
  <c r="O75895" i="17"/>
  <c r="O75903" i="17"/>
  <c r="O75911" i="17"/>
  <c r="O75919" i="17"/>
  <c r="O75927" i="17"/>
  <c r="O75935" i="17"/>
  <c r="O75943" i="17"/>
  <c r="O75951" i="17"/>
  <c r="O75959" i="17"/>
  <c r="O75967" i="17"/>
  <c r="O75975" i="17"/>
  <c r="O75981" i="17"/>
  <c r="O75984" i="17"/>
  <c r="O75993" i="17"/>
  <c r="O76005" i="17"/>
  <c r="O76014" i="17"/>
  <c r="O76029" i="17"/>
  <c r="O76032" i="17"/>
  <c r="O76038" i="17"/>
  <c r="O76049" i="17"/>
  <c r="O76052" i="17"/>
  <c r="O76056" i="17"/>
  <c r="O76064" i="17"/>
  <c r="O76073" i="17"/>
  <c r="O76077" i="17"/>
  <c r="O76081" i="17"/>
  <c r="O76089" i="17"/>
  <c r="O76098" i="17"/>
  <c r="O76101" i="17"/>
  <c r="O76107" i="17"/>
  <c r="O76113" i="17"/>
  <c r="O76118" i="17"/>
  <c r="O76127" i="17"/>
  <c r="O76140" i="17"/>
  <c r="O76144" i="17"/>
  <c r="O76156" i="17"/>
  <c r="O76165" i="17"/>
  <c r="O76181" i="17"/>
  <c r="O76187" i="17"/>
  <c r="O76191" i="17"/>
  <c r="O76199" i="17"/>
  <c r="O76202" i="17"/>
  <c r="O76208" i="17"/>
  <c r="O76212" i="17"/>
  <c r="O76215" i="17"/>
  <c r="O76221" i="17"/>
  <c r="O76230" i="17"/>
  <c r="O76234" i="17"/>
  <c r="O76237" i="17"/>
  <c r="O76246" i="17"/>
  <c r="O76255" i="17"/>
  <c r="O76258" i="17"/>
  <c r="O76264" i="17"/>
  <c r="O76270" i="17"/>
  <c r="O76279" i="17"/>
  <c r="O76293" i="17"/>
  <c r="O76306" i="17"/>
  <c r="O76309" i="17"/>
  <c r="O76318" i="17"/>
  <c r="O76321" i="17"/>
  <c r="O76324" i="17"/>
  <c r="O76338" i="17"/>
  <c r="O76341" i="17"/>
  <c r="O76347" i="17"/>
  <c r="O76353" i="17"/>
  <c r="O76361" i="17"/>
  <c r="O76364" i="17"/>
  <c r="O76370" i="17"/>
  <c r="O76381" i="17"/>
  <c r="O76387" i="17"/>
  <c r="O76401" i="17"/>
  <c r="O76412" i="17"/>
  <c r="O76415" i="17"/>
  <c r="O76424" i="17"/>
  <c r="O76436" i="17"/>
  <c r="O76439" i="17"/>
  <c r="O76459" i="17"/>
  <c r="O76465" i="17"/>
  <c r="O76471" i="17"/>
  <c r="O76491" i="17"/>
  <c r="O76503" i="17"/>
  <c r="O76515" i="17"/>
  <c r="O76521" i="17"/>
  <c r="O76524" i="17"/>
  <c r="O76532" i="17"/>
  <c r="O76541" i="17"/>
  <c r="O76544" i="17"/>
  <c r="O76558" i="17"/>
  <c r="O76564" i="17"/>
  <c r="O76570" i="17"/>
  <c r="O76584" i="17"/>
  <c r="O76587" i="17"/>
  <c r="O76595" i="17"/>
  <c r="O76603" i="17"/>
  <c r="O76609" i="17"/>
  <c r="O76623" i="17"/>
  <c r="O76626" i="17"/>
  <c r="O76629" i="17"/>
  <c r="O76637" i="17"/>
  <c r="O76640" i="17"/>
  <c r="O76646" i="17"/>
  <c r="O76654" i="17"/>
  <c r="O76663" i="17"/>
  <c r="O76675" i="17"/>
  <c r="O76681" i="17"/>
  <c r="O76689" i="17"/>
  <c r="O76695" i="17"/>
  <c r="O76703" i="17"/>
  <c r="O76717" i="17"/>
  <c r="O76723" i="17"/>
  <c r="O76731" i="17"/>
  <c r="O76748" i="17"/>
  <c r="O76754" i="17"/>
  <c r="O76757" i="17"/>
  <c r="O76760" i="17"/>
  <c r="O76769" i="17"/>
  <c r="O76777" i="17"/>
  <c r="O76785" i="17"/>
  <c r="O76793" i="17"/>
  <c r="O76801" i="17"/>
  <c r="O76809" i="17"/>
  <c r="O76817" i="17"/>
  <c r="O76825" i="17"/>
  <c r="O76833" i="17"/>
  <c r="O76841" i="17"/>
  <c r="O76849" i="17"/>
  <c r="O76857" i="17"/>
  <c r="O76865" i="17"/>
  <c r="O76873" i="17"/>
  <c r="O76881" i="17"/>
  <c r="O76889" i="17"/>
  <c r="O76897" i="17"/>
  <c r="O76905" i="17"/>
  <c r="O76925" i="17"/>
  <c r="O76938" i="17"/>
  <c r="O76942" i="17"/>
  <c r="O76946" i="17"/>
  <c r="O76954" i="17"/>
  <c r="O76958" i="17"/>
  <c r="O76978" i="17"/>
  <c r="O76981" i="17"/>
  <c r="O76984" i="17"/>
  <c r="O76987" i="17"/>
  <c r="O76996" i="17"/>
  <c r="O77000" i="17"/>
  <c r="O77004" i="17"/>
  <c r="O77013" i="17"/>
  <c r="O77022" i="17"/>
  <c r="O77028" i="17"/>
  <c r="O77033" i="17"/>
  <c r="O77039" i="17"/>
  <c r="O77042" i="17"/>
  <c r="O77051" i="17"/>
  <c r="O77057" i="17"/>
  <c r="O77071" i="17"/>
  <c r="O77074" i="17"/>
  <c r="O77077" i="17"/>
  <c r="O77081" i="17"/>
  <c r="O77084" i="17"/>
  <c r="O62190" i="17"/>
  <c r="O62489" i="17"/>
  <c r="O62553" i="17"/>
  <c r="O62625" i="17"/>
  <c r="O62690" i="17"/>
  <c r="O62881" i="17"/>
  <c r="O62898" i="17"/>
  <c r="O62972" i="17"/>
  <c r="O63037" i="17"/>
  <c r="O63091" i="17"/>
  <c r="O63137" i="17"/>
  <c r="O63172" i="17"/>
  <c r="O63242" i="17"/>
  <c r="O63270" i="17"/>
  <c r="O63352" i="17"/>
  <c r="O63398" i="17"/>
  <c r="O63443" i="17"/>
  <c r="O63507" i="17"/>
  <c r="O63571" i="17"/>
  <c r="O63651" i="17"/>
  <c r="O63717" i="17"/>
  <c r="O63745" i="17"/>
  <c r="O63760" i="17"/>
  <c r="O63812" i="17"/>
  <c r="O63848" i="17"/>
  <c r="O63929" i="17"/>
  <c r="O63989" i="17"/>
  <c r="O64022" i="17"/>
  <c r="O64085" i="17"/>
  <c r="O64092" i="17"/>
  <c r="O64146" i="17"/>
  <c r="O64200" i="17"/>
  <c r="O64283" i="17"/>
  <c r="O64459" i="17"/>
  <c r="O64506" i="17"/>
  <c r="O64515" i="17"/>
  <c r="O64532" i="17"/>
  <c r="O64679" i="17"/>
  <c r="O64734" i="17"/>
  <c r="O64770" i="17"/>
  <c r="O64813" i="17"/>
  <c r="O64849" i="17"/>
  <c r="O64904" i="17"/>
  <c r="O64923" i="17"/>
  <c r="O64942" i="17"/>
  <c r="O64969" i="17"/>
  <c r="O65059" i="17"/>
  <c r="O65123" i="17"/>
  <c r="O65169" i="17"/>
  <c r="O65246" i="17"/>
  <c r="O65283" i="17"/>
  <c r="O65301" i="17"/>
  <c r="O65385" i="17"/>
  <c r="O65413" i="17"/>
  <c r="O65494" i="17"/>
  <c r="O65518" i="17"/>
  <c r="O65647" i="17"/>
  <c r="O65710" i="17"/>
  <c r="O65753" i="17"/>
  <c r="O65761" i="17"/>
  <c r="O65847" i="17"/>
  <c r="O65949" i="17"/>
  <c r="O66023" i="17"/>
  <c r="O66068" i="17"/>
  <c r="O66087" i="17"/>
  <c r="O66122" i="17"/>
  <c r="O66148" i="17"/>
  <c r="O66193" i="17"/>
  <c r="O66245" i="17"/>
  <c r="O66281" i="17"/>
  <c r="O66290" i="17"/>
  <c r="O66418" i="17"/>
  <c r="O66481" i="17"/>
  <c r="O66545" i="17"/>
  <c r="O66646" i="17"/>
  <c r="O66666" i="17"/>
  <c r="O66765" i="17"/>
  <c r="O66820" i="17"/>
  <c r="O66892" i="17"/>
  <c r="O66954" i="17"/>
  <c r="O66984" i="17"/>
  <c r="O67026" i="17"/>
  <c r="O67035" i="17"/>
  <c r="O67052" i="17"/>
  <c r="O67066" i="17"/>
  <c r="O67069" i="17"/>
  <c r="O67072" i="17"/>
  <c r="O67087" i="17"/>
  <c r="O67105" i="17"/>
  <c r="O67119" i="17"/>
  <c r="O67132" i="17"/>
  <c r="O67135" i="17"/>
  <c r="O67152" i="17"/>
  <c r="O67174" i="17"/>
  <c r="O67202" i="17"/>
  <c r="O67208" i="17"/>
  <c r="O67211" i="17"/>
  <c r="O67215" i="17"/>
  <c r="O67226" i="17"/>
  <c r="O67235" i="17"/>
  <c r="O67238" i="17"/>
  <c r="O67242" i="17"/>
  <c r="O67253" i="17"/>
  <c r="O67262" i="17"/>
  <c r="O67268" i="17"/>
  <c r="O67271" i="17"/>
  <c r="O67274" i="17"/>
  <c r="O67282" i="17"/>
  <c r="O67288" i="17"/>
  <c r="O67301" i="17"/>
  <c r="O67310" i="17"/>
  <c r="O67319" i="17"/>
  <c r="O67322" i="17"/>
  <c r="O67328" i="17"/>
  <c r="O67332" i="17"/>
  <c r="O67341" i="17"/>
  <c r="O67349" i="17"/>
  <c r="O67358" i="17"/>
  <c r="O67368" i="17"/>
  <c r="O67383" i="17"/>
  <c r="O67389" i="17"/>
  <c r="O67400" i="17"/>
  <c r="O67415" i="17"/>
  <c r="O67423" i="17"/>
  <c r="O67432" i="17"/>
  <c r="O67435" i="17"/>
  <c r="O67446" i="17"/>
  <c r="O67452" i="17"/>
  <c r="O67460" i="17"/>
  <c r="O67463" i="17"/>
  <c r="O67475" i="17"/>
  <c r="O67483" i="17"/>
  <c r="O67487" i="17"/>
  <c r="O67498" i="17"/>
  <c r="O67501" i="17"/>
  <c r="O67504" i="17"/>
  <c r="O67510" i="17"/>
  <c r="O67530" i="17"/>
  <c r="O67536" i="17"/>
  <c r="O67542" i="17"/>
  <c r="O67554" i="17"/>
  <c r="O67566" i="17"/>
  <c r="O67572" i="17"/>
  <c r="O67578" i="17"/>
  <c r="O67581" i="17"/>
  <c r="O67589" i="17"/>
  <c r="O67595" i="17"/>
  <c r="O67601" i="17"/>
  <c r="O67615" i="17"/>
  <c r="O67621" i="17"/>
  <c r="O67627" i="17"/>
  <c r="O67633" i="17"/>
  <c r="O67639" i="17"/>
  <c r="O67659" i="17"/>
  <c r="O67667" i="17"/>
  <c r="O67673" i="17"/>
  <c r="O67679" i="17"/>
  <c r="O67687" i="17"/>
  <c r="O67693" i="17"/>
  <c r="O67696" i="17"/>
  <c r="O67713" i="17"/>
  <c r="O67719" i="17"/>
  <c r="O67728" i="17"/>
  <c r="O67732" i="17"/>
  <c r="O67735" i="17"/>
  <c r="O67743" i="17"/>
  <c r="O67749" i="17"/>
  <c r="O67763" i="17"/>
  <c r="O67769" i="17"/>
  <c r="O67772" i="17"/>
  <c r="O67786" i="17"/>
  <c r="O67792" i="17"/>
  <c r="O67800" i="17"/>
  <c r="O67803" i="17"/>
  <c r="O67824" i="17"/>
  <c r="O67832" i="17"/>
  <c r="O67840" i="17"/>
  <c r="O67848" i="17"/>
  <c r="O67856" i="17"/>
  <c r="O67864" i="17"/>
  <c r="O67872" i="17"/>
  <c r="O67880" i="17"/>
  <c r="O67888" i="17"/>
  <c r="O67896" i="17"/>
  <c r="O67904" i="17"/>
  <c r="O67912" i="17"/>
  <c r="O67920" i="17"/>
  <c r="O67928" i="17"/>
  <c r="O67936" i="17"/>
  <c r="O67944" i="17"/>
  <c r="O67952" i="17"/>
  <c r="O67960" i="17"/>
  <c r="O67999" i="17"/>
  <c r="O68002" i="17"/>
  <c r="O68017" i="17"/>
  <c r="O68023" i="17"/>
  <c r="O68029" i="17"/>
  <c r="O68035" i="17"/>
  <c r="O68047" i="17"/>
  <c r="O68059" i="17"/>
  <c r="O68065" i="17"/>
  <c r="O68071" i="17"/>
  <c r="O68083" i="17"/>
  <c r="O68103" i="17"/>
  <c r="O68109" i="17"/>
  <c r="O68115" i="17"/>
  <c r="O68124" i="17"/>
  <c r="O68127" i="17"/>
  <c r="O68131" i="17"/>
  <c r="O68140" i="17"/>
  <c r="O68148" i="17"/>
  <c r="O68152" i="17"/>
  <c r="O68160" i="17"/>
  <c r="O68169" i="17"/>
  <c r="O68190" i="17"/>
  <c r="O68204" i="17"/>
  <c r="O68210" i="17"/>
  <c r="O68213" i="17"/>
  <c r="O68216" i="17"/>
  <c r="O68230" i="17"/>
  <c r="O68239" i="17"/>
  <c r="O68250" i="17"/>
  <c r="O68258" i="17"/>
  <c r="O68266" i="17"/>
  <c r="O68274" i="17"/>
  <c r="O68282" i="17"/>
  <c r="O68290" i="17"/>
  <c r="O68298" i="17"/>
  <c r="O68306" i="17"/>
  <c r="O68314" i="17"/>
  <c r="O68322" i="17"/>
  <c r="O68330" i="17"/>
  <c r="O68343" i="17"/>
  <c r="O68350" i="17"/>
  <c r="O68356" i="17"/>
  <c r="O68362" i="17"/>
  <c r="O68368" i="17"/>
  <c r="O68374" i="17"/>
  <c r="O68380" i="17"/>
  <c r="O68390" i="17"/>
  <c r="O68396" i="17"/>
  <c r="O68400" i="17"/>
  <c r="O68405" i="17"/>
  <c r="O68413" i="17"/>
  <c r="O68421" i="17"/>
  <c r="O68429" i="17"/>
  <c r="O68437" i="17"/>
  <c r="O68445" i="17"/>
  <c r="O68453" i="17"/>
  <c r="O68461" i="17"/>
  <c r="O68469" i="17"/>
  <c r="O68477" i="17"/>
  <c r="O68485" i="17"/>
  <c r="O68493" i="17"/>
  <c r="O68501" i="17"/>
  <c r="O68509" i="17"/>
  <c r="O68515" i="17"/>
  <c r="O68518" i="17"/>
  <c r="O68521" i="17"/>
  <c r="O68527" i="17"/>
  <c r="O68533" i="17"/>
  <c r="O68536" i="17"/>
  <c r="O68545" i="17"/>
  <c r="O68549" i="17"/>
  <c r="O68557" i="17"/>
  <c r="O68561" i="17"/>
  <c r="O68567" i="17"/>
  <c r="O68570" i="17"/>
  <c r="O68579" i="17"/>
  <c r="O68583" i="17"/>
  <c r="O68601" i="17"/>
  <c r="O68611" i="17"/>
  <c r="O68629" i="17"/>
  <c r="O68632" i="17"/>
  <c r="O68641" i="17"/>
  <c r="O68646" i="17"/>
  <c r="O68651" i="17"/>
  <c r="O68657" i="17"/>
  <c r="O68660" i="17"/>
  <c r="O68673" i="17"/>
  <c r="O68686" i="17"/>
  <c r="O68695" i="17"/>
  <c r="O68704" i="17"/>
  <c r="O68707" i="17"/>
  <c r="O68711" i="17"/>
  <c r="O68714" i="17"/>
  <c r="O68732" i="17"/>
  <c r="O68742" i="17"/>
  <c r="O68754" i="17"/>
  <c r="O68766" i="17"/>
  <c r="O68770" i="17"/>
  <c r="O68776" i="17"/>
  <c r="O68782" i="17"/>
  <c r="O68786" i="17"/>
  <c r="O68794" i="17"/>
  <c r="O68798" i="17"/>
  <c r="O68804" i="17"/>
  <c r="O68808" i="17"/>
  <c r="O68816" i="17"/>
  <c r="O68826" i="17"/>
  <c r="O68854" i="17"/>
  <c r="O68857" i="17"/>
  <c r="O68861" i="17"/>
  <c r="O68864" i="17"/>
  <c r="O68873" i="17"/>
  <c r="O68876" i="17"/>
  <c r="O68894" i="17"/>
  <c r="O68900" i="17"/>
  <c r="O68908" i="17"/>
  <c r="O68920" i="17"/>
  <c r="O68940" i="17"/>
  <c r="O68952" i="17"/>
  <c r="O68966" i="17"/>
  <c r="O68970" i="17"/>
  <c r="O68978" i="17"/>
  <c r="O68990" i="17"/>
  <c r="O68996" i="17"/>
  <c r="O69007" i="17"/>
  <c r="O69016" i="17"/>
  <c r="O69020" i="17"/>
  <c r="O69029" i="17"/>
  <c r="O69032" i="17"/>
  <c r="O69038" i="17"/>
  <c r="O69044" i="17"/>
  <c r="O69047" i="17"/>
  <c r="O69050" i="17"/>
  <c r="O69056" i="17"/>
  <c r="O69062" i="17"/>
  <c r="O69068" i="17"/>
  <c r="O69074" i="17"/>
  <c r="O69086" i="17"/>
  <c r="O69096" i="17"/>
  <c r="O69100" i="17"/>
  <c r="O69112" i="17"/>
  <c r="O69121" i="17"/>
  <c r="O69124" i="17"/>
  <c r="O69130" i="17"/>
  <c r="O69136" i="17"/>
  <c r="O69142" i="17"/>
  <c r="O69148" i="17"/>
  <c r="O69154" i="17"/>
  <c r="O69163" i="17"/>
  <c r="O69175" i="17"/>
  <c r="O69178" i="17"/>
  <c r="O69181" i="17"/>
  <c r="O69193" i="17"/>
  <c r="O69204" i="17"/>
  <c r="O69210" i="17"/>
  <c r="O69224" i="17"/>
  <c r="O69234" i="17"/>
  <c r="O69240" i="17"/>
  <c r="O69246" i="17"/>
  <c r="O69256" i="17"/>
  <c r="O69259" i="17"/>
  <c r="O69262" i="17"/>
  <c r="O69280" i="17"/>
  <c r="O69292" i="17"/>
  <c r="O69304" i="17"/>
  <c r="O69310" i="17"/>
  <c r="O69313" i="17"/>
  <c r="O69325" i="17"/>
  <c r="O69337" i="17"/>
  <c r="O69345" i="17"/>
  <c r="O69351" i="17"/>
  <c r="O69357" i="17"/>
  <c r="O69367" i="17"/>
  <c r="O69373" i="17"/>
  <c r="O69379" i="17"/>
  <c r="O69387" i="17"/>
  <c r="O69395" i="17"/>
  <c r="O69403" i="17"/>
  <c r="O69411" i="17"/>
  <c r="O69419" i="17"/>
  <c r="O69427" i="17"/>
  <c r="O69435" i="17"/>
  <c r="O69443" i="17"/>
  <c r="O69451" i="17"/>
  <c r="O69459" i="17"/>
  <c r="O69467" i="17"/>
  <c r="O69475" i="17"/>
  <c r="O69483" i="17"/>
  <c r="O69491" i="17"/>
  <c r="O69499" i="17"/>
  <c r="O69507" i="17"/>
  <c r="O69515" i="17"/>
  <c r="O69523" i="17"/>
  <c r="O69531" i="17"/>
  <c r="O69548" i="17"/>
  <c r="O69554" i="17"/>
  <c r="O69560" i="17"/>
  <c r="O69566" i="17"/>
  <c r="O69572" i="17"/>
  <c r="O69588" i="17"/>
  <c r="O69597" i="17"/>
  <c r="O69600" i="17"/>
  <c r="O69606" i="17"/>
  <c r="O69612" i="17"/>
  <c r="O69615" i="17"/>
  <c r="O69624" i="17"/>
  <c r="O69627" i="17"/>
  <c r="O69636" i="17"/>
  <c r="O69652" i="17"/>
  <c r="O69660" i="17"/>
  <c r="O69664" i="17"/>
  <c r="O69676" i="17"/>
  <c r="O69688" i="17"/>
  <c r="O69691" i="17"/>
  <c r="O69695" i="17"/>
  <c r="O69698" i="17"/>
  <c r="O69707" i="17"/>
  <c r="O69716" i="17"/>
  <c r="O69720" i="17"/>
  <c r="O69728" i="17"/>
  <c r="O69732" i="17"/>
  <c r="O69735" i="17"/>
  <c r="O69744" i="17"/>
  <c r="O69762" i="17"/>
  <c r="O69765" i="17"/>
  <c r="O69769" i="17"/>
  <c r="O69772" i="17"/>
  <c r="O69775" i="17"/>
  <c r="O69779" i="17"/>
  <c r="O69782" i="17"/>
  <c r="O69793" i="17"/>
  <c r="O69805" i="17"/>
  <c r="O69817" i="17"/>
  <c r="O69829" i="17"/>
  <c r="O69833" i="17"/>
  <c r="O69841" i="17"/>
  <c r="O69845" i="17"/>
  <c r="O69851" i="17"/>
  <c r="O69865" i="17"/>
  <c r="O69873" i="17"/>
  <c r="O69881" i="17"/>
  <c r="O69889" i="17"/>
  <c r="O69897" i="17"/>
  <c r="O69905" i="17"/>
  <c r="O69913" i="17"/>
  <c r="O69921" i="17"/>
  <c r="O69929" i="17"/>
  <c r="O69937" i="17"/>
  <c r="O69945" i="17"/>
  <c r="O69953" i="17"/>
  <c r="O69972" i="17"/>
  <c r="O69978" i="17"/>
  <c r="O69982" i="17"/>
  <c r="O69988" i="17"/>
  <c r="O69994" i="17"/>
  <c r="O70003" i="17"/>
  <c r="O70017" i="17"/>
  <c r="O70022" i="17"/>
  <c r="O70029" i="17"/>
  <c r="O70037" i="17"/>
  <c r="O70045" i="17"/>
  <c r="O70053" i="17"/>
  <c r="O70061" i="17"/>
  <c r="O70069" i="17"/>
  <c r="O70077" i="17"/>
  <c r="O70085" i="17"/>
  <c r="O70093" i="17"/>
  <c r="O70101" i="17"/>
  <c r="O70109" i="17"/>
  <c r="O70126" i="17"/>
  <c r="O70132" i="17"/>
  <c r="O70135" i="17"/>
  <c r="O70144" i="17"/>
  <c r="O70150" i="17"/>
  <c r="O70156" i="17"/>
  <c r="O70165" i="17"/>
  <c r="O70171" i="17"/>
  <c r="O70175" i="17"/>
  <c r="O70186" i="17"/>
  <c r="O70201" i="17"/>
  <c r="O70207" i="17"/>
  <c r="O70222" i="17"/>
  <c r="O70225" i="17"/>
  <c r="O70228" i="17"/>
  <c r="O70240" i="17"/>
  <c r="O70259" i="17"/>
  <c r="O70263" i="17"/>
  <c r="O70266" i="17"/>
  <c r="O70272" i="17"/>
  <c r="O70278" i="17"/>
  <c r="O70295" i="17"/>
  <c r="O70302" i="17"/>
  <c r="O70316" i="17"/>
  <c r="O70334" i="17"/>
  <c r="O70340" i="17"/>
  <c r="O70348" i="17"/>
  <c r="O70351" i="17"/>
  <c r="O70355" i="17"/>
  <c r="O70359" i="17"/>
  <c r="O70367" i="17"/>
  <c r="O70374" i="17"/>
  <c r="O70397" i="17"/>
  <c r="O70400" i="17"/>
  <c r="O70406" i="17"/>
  <c r="O70415" i="17"/>
  <c r="O70433" i="17"/>
  <c r="O70437" i="17"/>
  <c r="O70440" i="17"/>
  <c r="O70454" i="17"/>
  <c r="O70457" i="17"/>
  <c r="O70465" i="17"/>
  <c r="O70468" i="17"/>
  <c r="O70471" i="17"/>
  <c r="O70474" i="17"/>
  <c r="O70482" i="17"/>
  <c r="O70491" i="17"/>
  <c r="O70494" i="17"/>
  <c r="O70505" i="17"/>
  <c r="O70508" i="17"/>
  <c r="O70516" i="17"/>
  <c r="O70519" i="17"/>
  <c r="O70527" i="17"/>
  <c r="O70530" i="17"/>
  <c r="O70542" i="17"/>
  <c r="O70550" i="17"/>
  <c r="O70559" i="17"/>
  <c r="O70562" i="17"/>
  <c r="O70568" i="17"/>
  <c r="O70571" i="17"/>
  <c r="O70577" i="17"/>
  <c r="O70586" i="17"/>
  <c r="O70589" i="17"/>
  <c r="O70595" i="17"/>
  <c r="O70609" i="17"/>
  <c r="O70615" i="17"/>
  <c r="O70618" i="17"/>
  <c r="O70627" i="17"/>
  <c r="O70630" i="17"/>
  <c r="O70633" i="17"/>
  <c r="O70651" i="17"/>
  <c r="O70654" i="17"/>
  <c r="O70663" i="17"/>
  <c r="O70669" i="17"/>
  <c r="O70675" i="17"/>
  <c r="O70681" i="17"/>
  <c r="O70684" i="17"/>
  <c r="O70687" i="17"/>
  <c r="O70698" i="17"/>
  <c r="O70709" i="17"/>
  <c r="O70715" i="17"/>
  <c r="O70721" i="17"/>
  <c r="O70729" i="17"/>
  <c r="O70743" i="17"/>
  <c r="O70749" i="17"/>
  <c r="O70760" i="17"/>
  <c r="O70763" i="17"/>
  <c r="O70769" i="17"/>
  <c r="O70775" i="17"/>
  <c r="O70781" i="17"/>
  <c r="O70790" i="17"/>
  <c r="O70802" i="17"/>
  <c r="O70808" i="17"/>
  <c r="O70814" i="17"/>
  <c r="O70820" i="17"/>
  <c r="O70831" i="17"/>
  <c r="O70842" i="17"/>
  <c r="O70848" i="17"/>
  <c r="O70851" i="17"/>
  <c r="O70860" i="17"/>
  <c r="O70871" i="17"/>
  <c r="O70874" i="17"/>
  <c r="O70877" i="17"/>
  <c r="O70889" i="17"/>
  <c r="O70897" i="17"/>
  <c r="O70905" i="17"/>
  <c r="O70913" i="17"/>
  <c r="O70921" i="17"/>
  <c r="O70929" i="17"/>
  <c r="O70937" i="17"/>
  <c r="O70945" i="17"/>
  <c r="O70953" i="17"/>
  <c r="O70961" i="17"/>
  <c r="O70969" i="17"/>
  <c r="O70977" i="17"/>
  <c r="O70985" i="17"/>
  <c r="O70993" i="17"/>
  <c r="O71001" i="17"/>
  <c r="O71009" i="17"/>
  <c r="O71017" i="17"/>
  <c r="O71023" i="17"/>
  <c r="O71026" i="17"/>
  <c r="O71038" i="17"/>
  <c r="O71044" i="17"/>
  <c r="O71056" i="17"/>
  <c r="O71074" i="17"/>
  <c r="O71080" i="17"/>
  <c r="O71092" i="17"/>
  <c r="O71108" i="17"/>
  <c r="O71122" i="17"/>
  <c r="O71140" i="17"/>
  <c r="O71146" i="17"/>
  <c r="O71152" i="17"/>
  <c r="O71158" i="17"/>
  <c r="O71164" i="17"/>
  <c r="O71173" i="17"/>
  <c r="O71179" i="17"/>
  <c r="O71185" i="17"/>
  <c r="O71194" i="17"/>
  <c r="O71200" i="17"/>
  <c r="O71205" i="17"/>
  <c r="O71211" i="17"/>
  <c r="O71217" i="17"/>
  <c r="O71220" i="17"/>
  <c r="O71240" i="17"/>
  <c r="O71243" i="17"/>
  <c r="O71257" i="17"/>
  <c r="O71266" i="17"/>
  <c r="O71269" i="17"/>
  <c r="O71275" i="17"/>
  <c r="O71289" i="17"/>
  <c r="O71297" i="17"/>
  <c r="O71305" i="17"/>
  <c r="O71313" i="17"/>
  <c r="O71321" i="17"/>
  <c r="O71329" i="17"/>
  <c r="O71337" i="17"/>
  <c r="O71345" i="17"/>
  <c r="O71353" i="17"/>
  <c r="O71360" i="17"/>
  <c r="O71363" i="17"/>
  <c r="O71371" i="17"/>
  <c r="O71376" i="17"/>
  <c r="O71384" i="17"/>
  <c r="O71389" i="17"/>
  <c r="O71413" i="17"/>
  <c r="O71419" i="17"/>
  <c r="O71427" i="17"/>
  <c r="O71435" i="17"/>
  <c r="O71443" i="17"/>
  <c r="O71451" i="17"/>
  <c r="O71459" i="17"/>
  <c r="O71467" i="17"/>
  <c r="O71475" i="17"/>
  <c r="O71483" i="17"/>
  <c r="O71491" i="17"/>
  <c r="O71499" i="17"/>
  <c r="O71507" i="17"/>
  <c r="O71515" i="17"/>
  <c r="O71529" i="17"/>
  <c r="O71532" i="17"/>
  <c r="O71535" i="17"/>
  <c r="O71541" i="17"/>
  <c r="O71555" i="17"/>
  <c r="O71558" i="17"/>
  <c r="O71567" i="17"/>
  <c r="O71570" i="17"/>
  <c r="O71573" i="17"/>
  <c r="O71576" i="17"/>
  <c r="O71587" i="17"/>
  <c r="O71596" i="17"/>
  <c r="O71605" i="17"/>
  <c r="O71614" i="17"/>
  <c r="O71628" i="17"/>
  <c r="O71631" i="17"/>
  <c r="O71657" i="17"/>
  <c r="O71663" i="17"/>
  <c r="O71677" i="17"/>
  <c r="O71686" i="17"/>
  <c r="O71689" i="17"/>
  <c r="O71693" i="17"/>
  <c r="O71710" i="17"/>
  <c r="O71719" i="17"/>
  <c r="O71725" i="17"/>
  <c r="O71728" i="17"/>
  <c r="O71731" i="17"/>
  <c r="O71739" i="17"/>
  <c r="O71742" i="17"/>
  <c r="O71746" i="17"/>
  <c r="O71754" i="17"/>
  <c r="O71757" i="17"/>
  <c r="O71763" i="17"/>
  <c r="O71769" i="17"/>
  <c r="O71772" i="17"/>
  <c r="O71775" i="17"/>
  <c r="O71783" i="17"/>
  <c r="O71792" i="17"/>
  <c r="O71798" i="17"/>
  <c r="O71801" i="17"/>
  <c r="O71807" i="17"/>
  <c r="O71816" i="17"/>
  <c r="O71825" i="17"/>
  <c r="O71831" i="17"/>
  <c r="O71842" i="17"/>
  <c r="O71845" i="17"/>
  <c r="O71848" i="17"/>
  <c r="O71857" i="17"/>
  <c r="O71860" i="17"/>
  <c r="O71868" i="17"/>
  <c r="O71882" i="17"/>
  <c r="O71885" i="17"/>
  <c r="O71899" i="17"/>
  <c r="O71905" i="17"/>
  <c r="O71913" i="17"/>
  <c r="O71916" i="17"/>
  <c r="O71925" i="17"/>
  <c r="O71928" i="17"/>
  <c r="O71942" i="17"/>
  <c r="O71945" i="17"/>
  <c r="O71956" i="17"/>
  <c r="O71962" i="17"/>
  <c r="O71968" i="17"/>
  <c r="O71988" i="17"/>
  <c r="O71994" i="17"/>
  <c r="O72000" i="17"/>
  <c r="O72014" i="17"/>
  <c r="O72017" i="17"/>
  <c r="O72020" i="17"/>
  <c r="O72026" i="17"/>
  <c r="O72039" i="17"/>
  <c r="O72042" i="17"/>
  <c r="O72056" i="17"/>
  <c r="O72062" i="17"/>
  <c r="O72068" i="17"/>
  <c r="O72079" i="17"/>
  <c r="O72082" i="17"/>
  <c r="O72093" i="17"/>
  <c r="O72101" i="17"/>
  <c r="O72115" i="17"/>
  <c r="O72126" i="17"/>
  <c r="O72132" i="17"/>
  <c r="O72135" i="17"/>
  <c r="O72143" i="17"/>
  <c r="O72152" i="17"/>
  <c r="O72155" i="17"/>
  <c r="O72158" i="17"/>
  <c r="O72166" i="17"/>
  <c r="O72172" i="17"/>
  <c r="O72186" i="17"/>
  <c r="O72197" i="17"/>
  <c r="O72200" i="17"/>
  <c r="O72203" i="17"/>
  <c r="O72209" i="17"/>
  <c r="O72217" i="17"/>
  <c r="O72220" i="17"/>
  <c r="O72228" i="17"/>
  <c r="O72231" i="17"/>
  <c r="O72255" i="17"/>
  <c r="O72263" i="17"/>
  <c r="O72271" i="17"/>
  <c r="O72279" i="17"/>
  <c r="O72287" i="17"/>
  <c r="O72295" i="17"/>
  <c r="O72303" i="17"/>
  <c r="O72311" i="17"/>
  <c r="O72319" i="17"/>
  <c r="O72327" i="17"/>
  <c r="O72335" i="17"/>
  <c r="O72343" i="17"/>
  <c r="O72351" i="17"/>
  <c r="O72359" i="17"/>
  <c r="O72367" i="17"/>
  <c r="O72375" i="17"/>
  <c r="O72383" i="17"/>
  <c r="O72391" i="17"/>
  <c r="O72399" i="17"/>
  <c r="O72405" i="17"/>
  <c r="O72408" i="17"/>
  <c r="O72417" i="17"/>
  <c r="O72420" i="17"/>
  <c r="O72423" i="17"/>
  <c r="O72433" i="17"/>
  <c r="O72447" i="17"/>
  <c r="O72451" i="17"/>
  <c r="O72465" i="17"/>
  <c r="O72468" i="17"/>
  <c r="O72477" i="17"/>
  <c r="O72486" i="17"/>
  <c r="O72490" i="17"/>
  <c r="O72493" i="17"/>
  <c r="O72507" i="17"/>
  <c r="O72513" i="17"/>
  <c r="O72516" i="17"/>
  <c r="O72519" i="17"/>
  <c r="O72533" i="17"/>
  <c r="O72537" i="17"/>
  <c r="O72546" i="17"/>
  <c r="O72549" i="17"/>
  <c r="O72569" i="17"/>
  <c r="O72574" i="17"/>
  <c r="O72580" i="17"/>
  <c r="O72588" i="17"/>
  <c r="O72597" i="17"/>
  <c r="O72600" i="17"/>
  <c r="O72606" i="17"/>
  <c r="O72612" i="17"/>
  <c r="O72629" i="17"/>
  <c r="O72640" i="17"/>
  <c r="O72643" i="17"/>
  <c r="O72652" i="17"/>
  <c r="O72660" i="17"/>
  <c r="O72663" i="17"/>
  <c r="O72671" i="17"/>
  <c r="O72679" i="17"/>
  <c r="O72687" i="17"/>
  <c r="O72695" i="17"/>
  <c r="O72703" i="17"/>
  <c r="O72711" i="17"/>
  <c r="O72719" i="17"/>
  <c r="O72727" i="17"/>
  <c r="O72735" i="17"/>
  <c r="O72743" i="17"/>
  <c r="O72756" i="17"/>
  <c r="O72759" i="17"/>
  <c r="O72762" i="17"/>
  <c r="O72768" i="17"/>
  <c r="O72771" i="17"/>
  <c r="O72809" i="17"/>
  <c r="O72823" i="17"/>
  <c r="O72831" i="17"/>
  <c r="O72839" i="17"/>
  <c r="O72847" i="17"/>
  <c r="O72855" i="17"/>
  <c r="O72863" i="17"/>
  <c r="O72871" i="17"/>
  <c r="O72879" i="17"/>
  <c r="O72887" i="17"/>
  <c r="O72895" i="17"/>
  <c r="O72903" i="17"/>
  <c r="O72911" i="17"/>
  <c r="O72919" i="17"/>
  <c r="O72927" i="17"/>
  <c r="O72935" i="17"/>
  <c r="O72947" i="17"/>
  <c r="O72963" i="17"/>
  <c r="O72975" i="17"/>
  <c r="O72987" i="17"/>
  <c r="O72996" i="17"/>
  <c r="O72999" i="17"/>
  <c r="O73005" i="17"/>
  <c r="O73023" i="17"/>
  <c r="O73033" i="17"/>
  <c r="O73051" i="17"/>
  <c r="O73054" i="17"/>
  <c r="O73063" i="17"/>
  <c r="O73069" i="17"/>
  <c r="O73075" i="17"/>
  <c r="O73082" i="17"/>
  <c r="O73087" i="17"/>
  <c r="O73093" i="17"/>
  <c r="O73100" i="17"/>
  <c r="O73103" i="17"/>
  <c r="O73107" i="17"/>
  <c r="O73113" i="17"/>
  <c r="O73126" i="17"/>
  <c r="O73129" i="17"/>
  <c r="O73135" i="17"/>
  <c r="O73139" i="17"/>
  <c r="O73147" i="17"/>
  <c r="O73151" i="17"/>
  <c r="O73157" i="17"/>
  <c r="O73167" i="17"/>
  <c r="O73175" i="17"/>
  <c r="O73185" i="17"/>
  <c r="O73198" i="17"/>
  <c r="O73201" i="17"/>
  <c r="O73220" i="17"/>
  <c r="O73230" i="17"/>
  <c r="O73252" i="17"/>
  <c r="O73260" i="17"/>
  <c r="O73264" i="17"/>
  <c r="O73270" i="17"/>
  <c r="O73300" i="17"/>
  <c r="O73304" i="17"/>
  <c r="O73310" i="17"/>
  <c r="O73316" i="17"/>
  <c r="O73322" i="17"/>
  <c r="O73328" i="17"/>
  <c r="O73334" i="17"/>
  <c r="O73340" i="17"/>
  <c r="O73346" i="17"/>
  <c r="O73352" i="17"/>
  <c r="O73360" i="17"/>
  <c r="O73366" i="17"/>
  <c r="O73372" i="17"/>
  <c r="O73378" i="17"/>
  <c r="O73386" i="17"/>
  <c r="O73390" i="17"/>
  <c r="O73398" i="17"/>
  <c r="O73402" i="17"/>
  <c r="O73410" i="17"/>
  <c r="O73413" i="17"/>
  <c r="O73416" i="17"/>
  <c r="O73428" i="17"/>
  <c r="O73437" i="17"/>
  <c r="O73440" i="17"/>
  <c r="O73460" i="17"/>
  <c r="O73464" i="17"/>
  <c r="O73473" i="17"/>
  <c r="O73476" i="17"/>
  <c r="O73482" i="17"/>
  <c r="O73488" i="17"/>
  <c r="O73491" i="17"/>
  <c r="O73500" i="17"/>
  <c r="O73504" i="17"/>
  <c r="O73513" i="17"/>
  <c r="O73516" i="17"/>
  <c r="O73525" i="17"/>
  <c r="O73528" i="17"/>
  <c r="O73540" i="17"/>
  <c r="O73543" i="17"/>
  <c r="O73551" i="17"/>
  <c r="O73555" i="17"/>
  <c r="O73569" i="17"/>
  <c r="O73572" i="17"/>
  <c r="O73581" i="17"/>
  <c r="O73583" i="17"/>
  <c r="O73595" i="17"/>
  <c r="O73609" i="17"/>
  <c r="O73615" i="17"/>
  <c r="O73623" i="17"/>
  <c r="O73629" i="17"/>
  <c r="O73637" i="17"/>
  <c r="O73645" i="17"/>
  <c r="O73655" i="17"/>
  <c r="O73663" i="17"/>
  <c r="O73673" i="17"/>
  <c r="O73679" i="17"/>
  <c r="O73685" i="17"/>
  <c r="O73697" i="17"/>
  <c r="O73709" i="17"/>
  <c r="O73717" i="17"/>
  <c r="O73725" i="17"/>
  <c r="O73741" i="17"/>
  <c r="O73749" i="17"/>
  <c r="O73755" i="17"/>
  <c r="O73767" i="17"/>
  <c r="O73773" i="17"/>
  <c r="O73779" i="17"/>
  <c r="O73785" i="17"/>
  <c r="O73793" i="17"/>
  <c r="O73801" i="17"/>
  <c r="O73809" i="17"/>
  <c r="O73817" i="17"/>
  <c r="O73825" i="17"/>
  <c r="O73833" i="17"/>
  <c r="O73841" i="17"/>
  <c r="O73849" i="17"/>
  <c r="O73857" i="17"/>
  <c r="O73865" i="17"/>
  <c r="O73873" i="17"/>
  <c r="O73881" i="17"/>
  <c r="O73889" i="17"/>
  <c r="O73897" i="17"/>
  <c r="O73905" i="17"/>
  <c r="O73913" i="17"/>
  <c r="O73921" i="17"/>
  <c r="O73929" i="17"/>
  <c r="O73937" i="17"/>
  <c r="O73945" i="17"/>
  <c r="O73953" i="17"/>
  <c r="O73959" i="17"/>
  <c r="O73965" i="17"/>
  <c r="O73971" i="17"/>
  <c r="O73974" i="17"/>
  <c r="O73985" i="17"/>
  <c r="O74022" i="17"/>
  <c r="O74031" i="17"/>
  <c r="O74034" i="17"/>
  <c r="O74046" i="17"/>
  <c r="O74058" i="17"/>
  <c r="O74062" i="17"/>
  <c r="O74068" i="17"/>
  <c r="O74074" i="17"/>
  <c r="O74077" i="17"/>
  <c r="O74086" i="17"/>
  <c r="O74090" i="17"/>
  <c r="O74102" i="17"/>
  <c r="O74111" i="17"/>
  <c r="O74114" i="17"/>
  <c r="O74120" i="17"/>
  <c r="O74126" i="17"/>
  <c r="O74138" i="17"/>
  <c r="O74150" i="17"/>
  <c r="O74153" i="17"/>
  <c r="O74157" i="17"/>
  <c r="O74160" i="17"/>
  <c r="O74169" i="17"/>
  <c r="O74178" i="17"/>
  <c r="O74182" i="17"/>
  <c r="O74190" i="17"/>
  <c r="O74194" i="17"/>
  <c r="O74200" i="17"/>
  <c r="O74206" i="17"/>
  <c r="O74210" i="17"/>
  <c r="O74222" i="17"/>
  <c r="O74234" i="17"/>
  <c r="O74240" i="17"/>
  <c r="O74254" i="17"/>
  <c r="O74260" i="17"/>
  <c r="O74266" i="17"/>
  <c r="O74270" i="17"/>
  <c r="O74278" i="17"/>
  <c r="O74286" i="17"/>
  <c r="O74294" i="17"/>
  <c r="O74318" i="17"/>
  <c r="O74404" i="17"/>
  <c r="O74465" i="17"/>
  <c r="O74529" i="17"/>
  <c r="O74542" i="17"/>
  <c r="O74554" i="17"/>
  <c r="O74573" i="17"/>
  <c r="O74607" i="17"/>
  <c r="O74666" i="17"/>
  <c r="O74674" i="17"/>
  <c r="O74689" i="17"/>
  <c r="O74696" i="17"/>
  <c r="O74741" i="17"/>
  <c r="O74760" i="17"/>
  <c r="O74781" i="17"/>
  <c r="O74811" i="17"/>
  <c r="O74825" i="17"/>
  <c r="O74859" i="17"/>
  <c r="O74900" i="17"/>
  <c r="O74985" i="17"/>
  <c r="O75057" i="17"/>
  <c r="O75112" i="17"/>
  <c r="O75153" i="17"/>
  <c r="O75177" i="17"/>
  <c r="O75186" i="17"/>
  <c r="O75223" i="17"/>
  <c r="O75226" i="17"/>
  <c r="O75231" i="17"/>
  <c r="O75279" i="17"/>
  <c r="O75314" i="17"/>
  <c r="O75323" i="17"/>
  <c r="O75369" i="17"/>
  <c r="O75378" i="17"/>
  <c r="O75387" i="17"/>
  <c r="O75433" i="17"/>
  <c r="O75442" i="17"/>
  <c r="O75451" i="17"/>
  <c r="O75462" i="17"/>
  <c r="O75501" i="17"/>
  <c r="O75520" i="17"/>
  <c r="O75527" i="17"/>
  <c r="O75540" i="17"/>
  <c r="O75560" i="17"/>
  <c r="O75572" i="17"/>
  <c r="O75584" i="17"/>
  <c r="O75619" i="17"/>
  <c r="O75672" i="17"/>
  <c r="O75691" i="17"/>
  <c r="O75710" i="17"/>
  <c r="O75742" i="17"/>
  <c r="O75751" i="17"/>
  <c r="O75760" i="17"/>
  <c r="O75804" i="17"/>
  <c r="O75814" i="17"/>
  <c r="O75882" i="17"/>
  <c r="O75891" i="17"/>
  <c r="O75900" i="17"/>
  <c r="O75946" i="17"/>
  <c r="O75955" i="17"/>
  <c r="O75964" i="17"/>
  <c r="O76008" i="17"/>
  <c r="O76011" i="17"/>
  <c r="O76054" i="17"/>
  <c r="O76066" i="17"/>
  <c r="O76079" i="17"/>
  <c r="O76115" i="17"/>
  <c r="O76131" i="17"/>
  <c r="O76142" i="17"/>
  <c r="O76147" i="17"/>
  <c r="O76150" i="17"/>
  <c r="O76170" i="17"/>
  <c r="O76184" i="17"/>
  <c r="O76219" i="17"/>
  <c r="O76232" i="17"/>
  <c r="O76250" i="17"/>
  <c r="O76267" i="17"/>
  <c r="O76277" i="17"/>
  <c r="O76294" i="17"/>
  <c r="O76301" i="17"/>
  <c r="O76327" i="17"/>
  <c r="O76330" i="17"/>
  <c r="O76335" i="17"/>
  <c r="O76356" i="17"/>
  <c r="O76382" i="17"/>
  <c r="O76392" i="17"/>
  <c r="O76404" i="17"/>
  <c r="O76407" i="17"/>
  <c r="O76444" i="17"/>
  <c r="O76455" i="17"/>
  <c r="O76474" i="17"/>
  <c r="O76477" i="17"/>
  <c r="O76492" i="17"/>
  <c r="O76498" i="17"/>
  <c r="O76511" i="17"/>
  <c r="O76534" i="17"/>
  <c r="O76551" i="17"/>
  <c r="O76561" i="17"/>
  <c r="O76575" i="17"/>
  <c r="O76596" i="17"/>
  <c r="O76610" i="17"/>
  <c r="O76618" i="17"/>
  <c r="O76658" i="17"/>
  <c r="O76671" i="17"/>
  <c r="O76706" i="17"/>
  <c r="O76714" i="17"/>
  <c r="O76728" i="17"/>
  <c r="O76745" i="17"/>
  <c r="O76762" i="17"/>
  <c r="O76778" i="17"/>
  <c r="O76794" i="17"/>
  <c r="O76810" i="17"/>
  <c r="O76826" i="17"/>
  <c r="O76842" i="17"/>
  <c r="O76858" i="17"/>
  <c r="O76874" i="17"/>
  <c r="O76890" i="17"/>
  <c r="O76906" i="17"/>
  <c r="O76929" i="17"/>
  <c r="O76962" i="17"/>
  <c r="O76968" i="17"/>
  <c r="O76985" i="17"/>
  <c r="O76991" i="17"/>
  <c r="O77019" i="17"/>
  <c r="O77040" i="17"/>
  <c r="O77046" i="17"/>
  <c r="O77053" i="17"/>
  <c r="O77061" i="17"/>
  <c r="O77067" i="17"/>
  <c r="O77076" i="17"/>
  <c r="O77079" i="17"/>
  <c r="O77096" i="17"/>
  <c r="O77099" i="17"/>
  <c r="O77121" i="17"/>
  <c r="O77135" i="17"/>
  <c r="O77143" i="17"/>
  <c r="O77146" i="17"/>
  <c r="O77157" i="17"/>
  <c r="O77168" i="17"/>
  <c r="O77171" i="17"/>
  <c r="O77185" i="17"/>
  <c r="O77193" i="17"/>
  <c r="O77201" i="17"/>
  <c r="O77209" i="17"/>
  <c r="O77217" i="17"/>
  <c r="O77225" i="17"/>
  <c r="O77233" i="17"/>
  <c r="O77241" i="17"/>
  <c r="O77249" i="17"/>
  <c r="O77257" i="17"/>
  <c r="O77265" i="17"/>
  <c r="O77273" i="17"/>
  <c r="O77281" i="17"/>
  <c r="O77289" i="17"/>
  <c r="O77303" i="17"/>
  <c r="O77309" i="17"/>
  <c r="O77315" i="17"/>
  <c r="O77329" i="17"/>
  <c r="O77332" i="17"/>
  <c r="O77335" i="17"/>
  <c r="O77344" i="17"/>
  <c r="O77347" i="17"/>
  <c r="O77353" i="17"/>
  <c r="O77366" i="17"/>
  <c r="O77374" i="17"/>
  <c r="O77382" i="17"/>
  <c r="O77390" i="17"/>
  <c r="O77398" i="17"/>
  <c r="O77406" i="17"/>
  <c r="O77414" i="17"/>
  <c r="O77422" i="17"/>
  <c r="O77430" i="17"/>
  <c r="O77438" i="17"/>
  <c r="O77446" i="17"/>
  <c r="O77454" i="17"/>
  <c r="O77462" i="17"/>
  <c r="O77474" i="17"/>
  <c r="O77496" i="17"/>
  <c r="O77508" i="17"/>
  <c r="O77529" i="17"/>
  <c r="O77547" i="17"/>
  <c r="O77550" i="17"/>
  <c r="O77554" i="17"/>
  <c r="O77557" i="17"/>
  <c r="O77566" i="17"/>
  <c r="O77575" i="17"/>
  <c r="O77579" i="17"/>
  <c r="O77585" i="17"/>
  <c r="O77612" i="17"/>
  <c r="O77617" i="17"/>
  <c r="O77621" i="17"/>
  <c r="O77627" i="17"/>
  <c r="O77644" i="17"/>
  <c r="O77647" i="17"/>
  <c r="O77662" i="17"/>
  <c r="O77672" i="17"/>
  <c r="O77691" i="17"/>
  <c r="O77694" i="17"/>
  <c r="O77698" i="17"/>
  <c r="O77706" i="17"/>
  <c r="O77709" i="17"/>
  <c r="O77713" i="17"/>
  <c r="O77716" i="17"/>
  <c r="O77719" i="17"/>
  <c r="O77723" i="17"/>
  <c r="O77726" i="17"/>
  <c r="O77738" i="17"/>
  <c r="O77741" i="17"/>
  <c r="O77745" i="17"/>
  <c r="O77754" i="17"/>
  <c r="O77757" i="17"/>
  <c r="O77761" i="17"/>
  <c r="O77764" i="17"/>
  <c r="O77773" i="17"/>
  <c r="O77783" i="17"/>
  <c r="O77786" i="17"/>
  <c r="O77804" i="17"/>
  <c r="O77814" i="17"/>
  <c r="O77830" i="17"/>
  <c r="O77836" i="17"/>
  <c r="O77840" i="17"/>
  <c r="O77848" i="17"/>
  <c r="O77852" i="17"/>
  <c r="O77864" i="17"/>
  <c r="O77876" i="17"/>
  <c r="O77880" i="17"/>
  <c r="O77886" i="17"/>
  <c r="O77894" i="17"/>
  <c r="O77902" i="17"/>
  <c r="O77906" i="17"/>
  <c r="O77914" i="17"/>
  <c r="O77920" i="17"/>
  <c r="O77932" i="17"/>
  <c r="O77944" i="17"/>
  <c r="O77958" i="17"/>
  <c r="O77970" i="17"/>
  <c r="O77973" i="17"/>
  <c r="O77982" i="17"/>
  <c r="O77988" i="17"/>
  <c r="O77991" i="17"/>
  <c r="O78000" i="17"/>
  <c r="O78004" i="17"/>
  <c r="O78013" i="17"/>
  <c r="O78016" i="17"/>
  <c r="O78022" i="17"/>
  <c r="O78028" i="17"/>
  <c r="O78031" i="17"/>
  <c r="O78040" i="17"/>
  <c r="O78044" i="17"/>
  <c r="O78052" i="17"/>
  <c r="O78056" i="17"/>
  <c r="O78068" i="17"/>
  <c r="O78079" i="17"/>
  <c r="O78091" i="17"/>
  <c r="O78094" i="17"/>
  <c r="O78103" i="17"/>
  <c r="O78119" i="17"/>
  <c r="O78125" i="17"/>
  <c r="O78131" i="17"/>
  <c r="O78135" i="17"/>
  <c r="O78147" i="17"/>
  <c r="O78167" i="17"/>
  <c r="O78175" i="17"/>
  <c r="O78178" i="17"/>
  <c r="O78187" i="17"/>
  <c r="O78190" i="17"/>
  <c r="O78193" i="17"/>
  <c r="O78201" i="17"/>
  <c r="O78219" i="17"/>
  <c r="O78223" i="17"/>
  <c r="O78232" i="17"/>
  <c r="O78241" i="17"/>
  <c r="O78253" i="17"/>
  <c r="O78259" i="17"/>
  <c r="O78265" i="17"/>
  <c r="O78271" i="17"/>
  <c r="O78277" i="17"/>
  <c r="O78286" i="17"/>
  <c r="O78294" i="17"/>
  <c r="O78306" i="17"/>
  <c r="O78310" i="17"/>
  <c r="O78318" i="17"/>
  <c r="O78348" i="17"/>
  <c r="O78375" i="17"/>
  <c r="O78383" i="17"/>
  <c r="O78391" i="17"/>
  <c r="O78399" i="17"/>
  <c r="O78407" i="17"/>
  <c r="O78415" i="17"/>
  <c r="O78423" i="17"/>
  <c r="O78431" i="17"/>
  <c r="O78439" i="17"/>
  <c r="O78447" i="17"/>
  <c r="O78455" i="17"/>
  <c r="O78463" i="17"/>
  <c r="O78471" i="17"/>
  <c r="O78479" i="17"/>
  <c r="O78487" i="17"/>
  <c r="O78495" i="17"/>
  <c r="O78503" i="17"/>
  <c r="O78506" i="17"/>
  <c r="O78509" i="17"/>
  <c r="O78515" i="17"/>
  <c r="O78521" i="17"/>
  <c r="O78526" i="17"/>
  <c r="O78530" i="17"/>
  <c r="O78539" i="17"/>
  <c r="O78543" i="17"/>
  <c r="O78547" i="17"/>
  <c r="O78550" i="17"/>
  <c r="O78562" i="17"/>
  <c r="O78568" i="17"/>
  <c r="O78574" i="17"/>
  <c r="O78577" i="17"/>
  <c r="O78586" i="17"/>
  <c r="O78589" i="17"/>
  <c r="O78593" i="17"/>
  <c r="O78602" i="17"/>
  <c r="O78606" i="17"/>
  <c r="O78609" i="17"/>
  <c r="O78615" i="17"/>
  <c r="O78621" i="17"/>
  <c r="O78633" i="17"/>
  <c r="O78636" i="17"/>
  <c r="O78645" i="17"/>
  <c r="O78649" i="17"/>
  <c r="O78657" i="17"/>
  <c r="O78670" i="17"/>
  <c r="O78673" i="17"/>
  <c r="O78685" i="17"/>
  <c r="O78688" i="17"/>
  <c r="O78692" i="17"/>
  <c r="O78700" i="17"/>
  <c r="O78704" i="17"/>
  <c r="O78710" i="17"/>
  <c r="O78713" i="17"/>
  <c r="O78722" i="17"/>
  <c r="O78725" i="17"/>
  <c r="O78729" i="17"/>
  <c r="O78732" i="17"/>
  <c r="O78741" i="17"/>
  <c r="O78750" i="17"/>
  <c r="O78766" i="17"/>
  <c r="O78778" i="17"/>
  <c r="O78790" i="17"/>
  <c r="O78793" i="17"/>
  <c r="O78796" i="17"/>
  <c r="O78805" i="17"/>
  <c r="O78808" i="17"/>
  <c r="O78816" i="17"/>
  <c r="O78820" i="17"/>
  <c r="O78828" i="17"/>
  <c r="O78836" i="17"/>
  <c r="O78844" i="17"/>
  <c r="O78852" i="17"/>
  <c r="O78860" i="17"/>
  <c r="O78868" i="17"/>
  <c r="O78876" i="17"/>
  <c r="O78884" i="17"/>
  <c r="O78892" i="17"/>
  <c r="O78904" i="17"/>
  <c r="O78910" i="17"/>
  <c r="O78924" i="17"/>
  <c r="O78927" i="17"/>
  <c r="O78946" i="17"/>
  <c r="O78953" i="17"/>
  <c r="O78959" i="17"/>
  <c r="O78961" i="17"/>
  <c r="O78969" i="17"/>
  <c r="O78977" i="17"/>
  <c r="O78985" i="17"/>
  <c r="O78993" i="17"/>
  <c r="O79001" i="17"/>
  <c r="O79009" i="17"/>
  <c r="O79017" i="17"/>
  <c r="O79025" i="17"/>
  <c r="O79033" i="17"/>
  <c r="O79041" i="17"/>
  <c r="O79049" i="17"/>
  <c r="O79079" i="17"/>
  <c r="O79085" i="17"/>
  <c r="O79103" i="17"/>
  <c r="O79109" i="17"/>
  <c r="O79124" i="17"/>
  <c r="O79130" i="17"/>
  <c r="O79139" i="17"/>
  <c r="O79142" i="17"/>
  <c r="O79148" i="17"/>
  <c r="O79151" i="17"/>
  <c r="O79155" i="17"/>
  <c r="O79158" i="17"/>
  <c r="O79172" i="17"/>
  <c r="O79175" i="17"/>
  <c r="O79183" i="17"/>
  <c r="O79188" i="17"/>
  <c r="O79204" i="17"/>
  <c r="O79208" i="17"/>
  <c r="O79214" i="17"/>
  <c r="O79217" i="17"/>
  <c r="O79220" i="17"/>
  <c r="O79229" i="17"/>
  <c r="O79245" i="17"/>
  <c r="O79254" i="17"/>
  <c r="O79260" i="17"/>
  <c r="O79269" i="17"/>
  <c r="O79275" i="17"/>
  <c r="O79290" i="17"/>
  <c r="O79293" i="17"/>
  <c r="O79297" i="17"/>
  <c r="O79306" i="17"/>
  <c r="O79309" i="17"/>
  <c r="O79313" i="17"/>
  <c r="O79316" i="17"/>
  <c r="O79325" i="17"/>
  <c r="O79331" i="17"/>
  <c r="O79339" i="17"/>
  <c r="O79342" i="17"/>
  <c r="O79346" i="17"/>
  <c r="O79354" i="17"/>
  <c r="O79360" i="17"/>
  <c r="O79366" i="17"/>
  <c r="O79370" i="17"/>
  <c r="O79374" i="17"/>
  <c r="O79377" i="17"/>
  <c r="O79389" i="17"/>
  <c r="O79401" i="17"/>
  <c r="O79412" i="17"/>
  <c r="O79415" i="17"/>
  <c r="O79421" i="17"/>
  <c r="O79432" i="17"/>
  <c r="O79444" i="17"/>
  <c r="O79458" i="17"/>
  <c r="O79464" i="17"/>
  <c r="O79472" i="17"/>
  <c r="O79476" i="17"/>
  <c r="O79484" i="17"/>
  <c r="O79487" i="17"/>
  <c r="O79499" i="17"/>
  <c r="O79507" i="17"/>
  <c r="O79511" i="17"/>
  <c r="O79522" i="17"/>
  <c r="O79525" i="17"/>
  <c r="O79528" i="17"/>
  <c r="O79534" i="17"/>
  <c r="O79540" i="17"/>
  <c r="O79546" i="17"/>
  <c r="O79549" i="17"/>
  <c r="O79552" i="17"/>
  <c r="O79558" i="17"/>
  <c r="O79572" i="17"/>
  <c r="O79576" i="17"/>
  <c r="O79584" i="17"/>
  <c r="O79588" i="17"/>
  <c r="O79602" i="17"/>
  <c r="O79607" i="17"/>
  <c r="O79619" i="17"/>
  <c r="O79622" i="17"/>
  <c r="O79625" i="17"/>
  <c r="O79637" i="17"/>
  <c r="O79643" i="17"/>
  <c r="O79648" i="17"/>
  <c r="O79654" i="17"/>
  <c r="O79660" i="17"/>
  <c r="O79666" i="17"/>
  <c r="O79677" i="17"/>
  <c r="O79680" i="17"/>
  <c r="O79688" i="17"/>
  <c r="O79697" i="17"/>
  <c r="O79705" i="17"/>
  <c r="O79717" i="17"/>
  <c r="O79723" i="17"/>
  <c r="O79731" i="17"/>
  <c r="O79740" i="17"/>
  <c r="O79743" i="17"/>
  <c r="O79746" i="17"/>
  <c r="O79752" i="17"/>
  <c r="O79755" i="17"/>
  <c r="O79764" i="17"/>
  <c r="O79772" i="17"/>
  <c r="O79775" i="17"/>
  <c r="O79784" i="17"/>
  <c r="O79787" i="17"/>
  <c r="O79790" i="17"/>
  <c r="O79801" i="17"/>
  <c r="O79815" i="17"/>
  <c r="O79818" i="17"/>
  <c r="O79824" i="17"/>
  <c r="O79835" i="17"/>
  <c r="O79864" i="17"/>
  <c r="O79867" i="17"/>
  <c r="O79870" i="17"/>
  <c r="O79873" i="17"/>
  <c r="O79881" i="17"/>
  <c r="O79889" i="17"/>
  <c r="O79897" i="17"/>
  <c r="O79905" i="17"/>
  <c r="O79913" i="17"/>
  <c r="O79921" i="17"/>
  <c r="O79929" i="17"/>
  <c r="O79937" i="17"/>
  <c r="O79945" i="17"/>
  <c r="O79953" i="17"/>
  <c r="O79961" i="17"/>
  <c r="O79969" i="17"/>
  <c r="O79977" i="17"/>
  <c r="O79985" i="17"/>
  <c r="O80002" i="17"/>
  <c r="O80005" i="17"/>
  <c r="O80017" i="17"/>
  <c r="O80021" i="17"/>
  <c r="O80025" i="17"/>
  <c r="O80029" i="17"/>
  <c r="O80040" i="17"/>
  <c r="O80060" i="17"/>
  <c r="O80063" i="17"/>
  <c r="O80072" i="17"/>
  <c r="O80076" i="17"/>
  <c r="O80085" i="17"/>
  <c r="O80088" i="17"/>
  <c r="O80102" i="17"/>
  <c r="O80106" i="17"/>
  <c r="O80120" i="17"/>
  <c r="O80126" i="17"/>
  <c r="O80132" i="17"/>
  <c r="O80138" i="17"/>
  <c r="O80150" i="17"/>
  <c r="O80154" i="17"/>
  <c r="O80162" i="17"/>
  <c r="O80166" i="17"/>
  <c r="O80180" i="17"/>
  <c r="O80183" i="17"/>
  <c r="O80189" i="17"/>
  <c r="O80195" i="17"/>
  <c r="O80198" i="17"/>
  <c r="O80218" i="17"/>
  <c r="O80221" i="17"/>
  <c r="O80235" i="17"/>
  <c r="O80238" i="17"/>
  <c r="O80252" i="17"/>
  <c r="O80258" i="17"/>
  <c r="O80266" i="17"/>
  <c r="O80274" i="17"/>
  <c r="O80282" i="17"/>
  <c r="O80290" i="17"/>
  <c r="O80298" i="17"/>
  <c r="O80306" i="17"/>
  <c r="O80314" i="17"/>
  <c r="O80321" i="17"/>
  <c r="O80327" i="17"/>
  <c r="O80333" i="17"/>
  <c r="O80342" i="17"/>
  <c r="O80359" i="17"/>
  <c r="O80362" i="17"/>
  <c r="O80368" i="17"/>
  <c r="O80377" i="17"/>
  <c r="O80390" i="17"/>
  <c r="O80398" i="17"/>
  <c r="O80406" i="17"/>
  <c r="O80414" i="17"/>
  <c r="O80422" i="17"/>
  <c r="O80430" i="17"/>
  <c r="O80438" i="17"/>
  <c r="O80446" i="17"/>
  <c r="O80454" i="17"/>
  <c r="O80462" i="17"/>
  <c r="O80470" i="17"/>
  <c r="O80484" i="17"/>
  <c r="O80494" i="17"/>
  <c r="O80506" i="17"/>
  <c r="O80518" i="17"/>
  <c r="O80533" i="17"/>
  <c r="O80551" i="17"/>
  <c r="O80554" i="17"/>
  <c r="O80558" i="17"/>
  <c r="O80561" i="17"/>
  <c r="O80570" i="17"/>
  <c r="O80579" i="17"/>
  <c r="O80583" i="17"/>
  <c r="O80589" i="17"/>
  <c r="O80616" i="17"/>
  <c r="O80621" i="17"/>
  <c r="O80625" i="17"/>
  <c r="O80652" i="17"/>
  <c r="O80655" i="17"/>
  <c r="O80664" i="17"/>
  <c r="O80678" i="17"/>
  <c r="O80694" i="17"/>
  <c r="O80700" i="17"/>
  <c r="O80704" i="17"/>
  <c r="O80712" i="17"/>
  <c r="O80715" i="17"/>
  <c r="O80719" i="17"/>
  <c r="O80722" i="17"/>
  <c r="O80725" i="17"/>
  <c r="O80729" i="17"/>
  <c r="O80732" i="17"/>
  <c r="O80744" i="17"/>
  <c r="O80747" i="17"/>
  <c r="O80751" i="17"/>
  <c r="O80755" i="17"/>
  <c r="O80764" i="17"/>
  <c r="O80767" i="17"/>
  <c r="O80771" i="17"/>
  <c r="O80774" i="17"/>
  <c r="O80783" i="17"/>
  <c r="O80798" i="17"/>
  <c r="O80810" i="17"/>
  <c r="O80820" i="17"/>
  <c r="O80839" i="17"/>
  <c r="O80842" i="17"/>
  <c r="O80846" i="17"/>
  <c r="O80849" i="17"/>
  <c r="O80858" i="17"/>
  <c r="O80861" i="17"/>
  <c r="O80878" i="17"/>
  <c r="O80882" i="17"/>
  <c r="O80888" i="17"/>
  <c r="O80896" i="17"/>
  <c r="O80904" i="17"/>
  <c r="O80908" i="17"/>
  <c r="O80914" i="17"/>
  <c r="O80920" i="17"/>
  <c r="O80927" i="17"/>
  <c r="O80930" i="17"/>
  <c r="O80933" i="17"/>
  <c r="O80947" i="17"/>
  <c r="O80958" i="17"/>
  <c r="O80964" i="17"/>
  <c r="O80978" i="17"/>
  <c r="O80981" i="17"/>
  <c r="O80992" i="17"/>
  <c r="O80998" i="17"/>
  <c r="O81001" i="17"/>
  <c r="O81004" i="17"/>
  <c r="O81010" i="17"/>
  <c r="O81024" i="17"/>
  <c r="O81030" i="17"/>
  <c r="O81033" i="17"/>
  <c r="O81036" i="17"/>
  <c r="O81050" i="17"/>
  <c r="O81056" i="17"/>
  <c r="O81062" i="17"/>
  <c r="O81079" i="17"/>
  <c r="O81083" i="17"/>
  <c r="O81095" i="17"/>
  <c r="O81107" i="17"/>
  <c r="O81110" i="17"/>
  <c r="O81113" i="17"/>
  <c r="O81125" i="17"/>
  <c r="O81131" i="17"/>
  <c r="O81137" i="17"/>
  <c r="O81145" i="17"/>
  <c r="O81153" i="17"/>
  <c r="O81157" i="17"/>
  <c r="O81163" i="17"/>
  <c r="O81171" i="17"/>
  <c r="O81179" i="17"/>
  <c r="O81182" i="17"/>
  <c r="O81186" i="17"/>
  <c r="O81189" i="17"/>
  <c r="O81203" i="17"/>
  <c r="O81213" i="17"/>
  <c r="O81219" i="17"/>
  <c r="O81225" i="17"/>
  <c r="O81239" i="17"/>
  <c r="O81245" i="17"/>
  <c r="O81253" i="17"/>
  <c r="O81261" i="17"/>
  <c r="O81267" i="17"/>
  <c r="O81273" i="17"/>
  <c r="O81284" i="17"/>
  <c r="O81314" i="17"/>
  <c r="O81326" i="17"/>
  <c r="O81332" i="17"/>
  <c r="O81338" i="17"/>
  <c r="O81346" i="17"/>
  <c r="O81354" i="17"/>
  <c r="O81362" i="17"/>
  <c r="O81370" i="17"/>
  <c r="O81378" i="17"/>
  <c r="O81386" i="17"/>
  <c r="O81394" i="17"/>
  <c r="O81402" i="17"/>
  <c r="O81410" i="17"/>
  <c r="O81418" i="17"/>
  <c r="O81426" i="17"/>
  <c r="O81434" i="17"/>
  <c r="O81442" i="17"/>
  <c r="O81459" i="17"/>
  <c r="O81462" i="17"/>
  <c r="O81465" i="17"/>
  <c r="O81483" i="17"/>
  <c r="O81495" i="17"/>
  <c r="O81501" i="17"/>
  <c r="O81507" i="17"/>
  <c r="O81510" i="17"/>
  <c r="O81519" i="17"/>
  <c r="O81529" i="17"/>
  <c r="O81544" i="17"/>
  <c r="O81548" i="17"/>
  <c r="O81552" i="17"/>
  <c r="O81558" i="17"/>
  <c r="O81570" i="17"/>
  <c r="O81573" i="17"/>
  <c r="O81582" i="17"/>
  <c r="O81586" i="17"/>
  <c r="O81594" i="17"/>
  <c r="O81616" i="17"/>
  <c r="O81625" i="17"/>
  <c r="O81629" i="17"/>
  <c r="O81637" i="17"/>
  <c r="O81641" i="17"/>
  <c r="O81647" i="17"/>
  <c r="O81650" i="17"/>
  <c r="O81659" i="17"/>
  <c r="O81662" i="17"/>
  <c r="O81666" i="17"/>
  <c r="O81669" i="17"/>
  <c r="O81678" i="17"/>
  <c r="O81687" i="17"/>
  <c r="O81705" i="17"/>
  <c r="O81708" i="17"/>
  <c r="O81720" i="17"/>
  <c r="O81726" i="17"/>
  <c r="O81734" i="17"/>
  <c r="O81738" i="17"/>
  <c r="O81746" i="17"/>
  <c r="O81749" i="17"/>
  <c r="O81758" i="17"/>
  <c r="O81766" i="17"/>
  <c r="O81774" i="17"/>
  <c r="O81782" i="17"/>
  <c r="O81790" i="17"/>
  <c r="O81798" i="17"/>
  <c r="O81806" i="17"/>
  <c r="O81814" i="17"/>
  <c r="O81817" i="17"/>
  <c r="O81820" i="17"/>
  <c r="O81834" i="17"/>
  <c r="O81840" i="17"/>
  <c r="O81857" i="17"/>
  <c r="O81863" i="17"/>
  <c r="O81869" i="17"/>
  <c r="O81878" i="17"/>
  <c r="O81881" i="17"/>
  <c r="O81884" i="17"/>
  <c r="O81894" i="17"/>
  <c r="O81902" i="17"/>
  <c r="O81910" i="17"/>
  <c r="O81918" i="17"/>
  <c r="O81926" i="17"/>
  <c r="O81934" i="17"/>
  <c r="O81942" i="17"/>
  <c r="O81950" i="17"/>
  <c r="O81958" i="17"/>
  <c r="O81966" i="17"/>
  <c r="O81974" i="17"/>
  <c r="O81982" i="17"/>
  <c r="O81985" i="17"/>
  <c r="O81988" i="17"/>
  <c r="O81991" i="17"/>
  <c r="O82000" i="17"/>
  <c r="O82003" i="17"/>
  <c r="O82009" i="17"/>
  <c r="O82015" i="17"/>
  <c r="O82018" i="17"/>
  <c r="O82024" i="17"/>
  <c r="O82030" i="17"/>
  <c r="O82039" i="17"/>
  <c r="O82045" i="17"/>
  <c r="O82049" i="17"/>
  <c r="O82060" i="17"/>
  <c r="O82070" i="17"/>
  <c r="O82095" i="17"/>
  <c r="O82103" i="17"/>
  <c r="O82107" i="17"/>
  <c r="O82113" i="17"/>
  <c r="O82116" i="17"/>
  <c r="O82133" i="17"/>
  <c r="O82142" i="17"/>
  <c r="O82145" i="17"/>
  <c r="O82148" i="17"/>
  <c r="O82164" i="17"/>
  <c r="O82173" i="17"/>
  <c r="O82182" i="17"/>
  <c r="O82203" i="17"/>
  <c r="O82210" i="17"/>
  <c r="O82218" i="17"/>
  <c r="O82242" i="17"/>
  <c r="O82258" i="17"/>
  <c r="O82268" i="17"/>
  <c r="O82288" i="17"/>
  <c r="O82298" i="17"/>
  <c r="O82312" i="17"/>
  <c r="O82328" i="17"/>
  <c r="O82332" i="17"/>
  <c r="O82340" i="17"/>
  <c r="O82349" i="17"/>
  <c r="O82352" i="17"/>
  <c r="O82372" i="17"/>
  <c r="O82380" i="17"/>
  <c r="O82383" i="17"/>
  <c r="O82389" i="17"/>
  <c r="O82395" i="17"/>
  <c r="O82403" i="17"/>
  <c r="O82409" i="17"/>
  <c r="O82423" i="17"/>
  <c r="O82434" i="17"/>
  <c r="O82446" i="17"/>
  <c r="O82449" i="17"/>
  <c r="O82452" i="17"/>
  <c r="O82463" i="17"/>
  <c r="O82466" i="17"/>
  <c r="O82472" i="17"/>
  <c r="O82486" i="17"/>
  <c r="O82492" i="17"/>
  <c r="O82495" i="17"/>
  <c r="O82498" i="17"/>
  <c r="O82504" i="17"/>
  <c r="O82518" i="17"/>
  <c r="O82521" i="17"/>
  <c r="O82524" i="17"/>
  <c r="O82543" i="17"/>
  <c r="O82553" i="17"/>
  <c r="O82559" i="17"/>
  <c r="O82571" i="17"/>
  <c r="O82586" i="17"/>
  <c r="O82597" i="17"/>
  <c r="O82603" i="17"/>
  <c r="O82609" i="17"/>
  <c r="O82623" i="17"/>
  <c r="O82631" i="17"/>
  <c r="O82639" i="17"/>
  <c r="O82645" i="17"/>
  <c r="O82659" i="17"/>
  <c r="O82662" i="17"/>
  <c r="O82673" i="17"/>
  <c r="O82676" i="17"/>
  <c r="O82680" i="17"/>
  <c r="O82683" i="17"/>
  <c r="O82689" i="17"/>
  <c r="O82704" i="17"/>
  <c r="O82710" i="17"/>
  <c r="O82713" i="17"/>
  <c r="O82721" i="17"/>
  <c r="O82733" i="17"/>
  <c r="O82745" i="17"/>
  <c r="O82748" i="17"/>
  <c r="O82756" i="17"/>
  <c r="O82759" i="17"/>
  <c r="O82773" i="17"/>
  <c r="O82776" i="17"/>
  <c r="O82784" i="17"/>
  <c r="O82791" i="17"/>
  <c r="O82797" i="17"/>
  <c r="O82808" i="17"/>
  <c r="O82822" i="17"/>
  <c r="O82825" i="17"/>
  <c r="O82836" i="17"/>
  <c r="O82839" i="17"/>
  <c r="O82847" i="17"/>
  <c r="O82850" i="17"/>
  <c r="O82858" i="17"/>
  <c r="O82866" i="17"/>
  <c r="O82874" i="17"/>
  <c r="O82882" i="17"/>
  <c r="O82890" i="17"/>
  <c r="O82898" i="17"/>
  <c r="O82906" i="17"/>
  <c r="O82914" i="17"/>
  <c r="O82922" i="17"/>
  <c r="O82930" i="17"/>
  <c r="O82938" i="17"/>
  <c r="O82946" i="17"/>
  <c r="O82954" i="17"/>
  <c r="O82971" i="17"/>
  <c r="O82974" i="17"/>
  <c r="O82978" i="17"/>
  <c r="O82981" i="17"/>
  <c r="O82985" i="17"/>
  <c r="O82989" i="17"/>
  <c r="O82998" i="17"/>
  <c r="O83001" i="17"/>
  <c r="O83004" i="17"/>
  <c r="O83010" i="17"/>
  <c r="O83024" i="17"/>
  <c r="O83028" i="17"/>
  <c r="O83034" i="17"/>
  <c r="O83036" i="17"/>
  <c r="O83040" i="17"/>
  <c r="O83043" i="17"/>
  <c r="O83049" i="17"/>
  <c r="O83052" i="17"/>
  <c r="O83066" i="17"/>
  <c r="O83070" i="17"/>
  <c r="O83084" i="17"/>
  <c r="O83090" i="17"/>
  <c r="O83102" i="17"/>
  <c r="O83115" i="17"/>
  <c r="O83121" i="17"/>
  <c r="O83145" i="17"/>
  <c r="O83158" i="17"/>
  <c r="O83165" i="17"/>
  <c r="O83174" i="17"/>
  <c r="O83188" i="17"/>
  <c r="O83191" i="17"/>
  <c r="O83197" i="17"/>
  <c r="O83208" i="17"/>
  <c r="O83222" i="17"/>
  <c r="O83233" i="17"/>
  <c r="O83241" i="17"/>
  <c r="O83249" i="17"/>
  <c r="O83257" i="17"/>
  <c r="O83265" i="17"/>
  <c r="O83273" i="17"/>
  <c r="O83281" i="17"/>
  <c r="O83288" i="17"/>
  <c r="O83291" i="17"/>
  <c r="O83299" i="17"/>
  <c r="O83302" i="17"/>
  <c r="O83305" i="17"/>
  <c r="O83316" i="17"/>
  <c r="O83325" i="17"/>
  <c r="O83336" i="17"/>
  <c r="O83343" i="17"/>
  <c r="O83354" i="17"/>
  <c r="O83364" i="17"/>
  <c r="O83372" i="17"/>
  <c r="O83380" i="17"/>
  <c r="O83388" i="17"/>
  <c r="O83396" i="17"/>
  <c r="O83404" i="17"/>
  <c r="O83412" i="17"/>
  <c r="O83420" i="17"/>
  <c r="O83428" i="17"/>
  <c r="O83436" i="17"/>
  <c r="O83444" i="17"/>
  <c r="O83452" i="17"/>
  <c r="O83460" i="17"/>
  <c r="O83468" i="17"/>
  <c r="O83476" i="17"/>
  <c r="O83479" i="17"/>
  <c r="O83490" i="17"/>
  <c r="O83499" i="17"/>
  <c r="O83508" i="17"/>
  <c r="O83511" i="17"/>
  <c r="O83514" i="17"/>
  <c r="O83522" i="17"/>
  <c r="O83531" i="17"/>
  <c r="O83534" i="17"/>
  <c r="O83537" i="17"/>
  <c r="O83543" i="17"/>
  <c r="O83560" i="17"/>
  <c r="O83569" i="17"/>
  <c r="O83583" i="17"/>
  <c r="O83589" i="17"/>
  <c r="O83592" i="17"/>
  <c r="O83617" i="17"/>
  <c r="O83621" i="17"/>
  <c r="O83635" i="17"/>
  <c r="O83637" i="17"/>
  <c r="O83640" i="17"/>
  <c r="O83657" i="17"/>
  <c r="O83673" i="17"/>
  <c r="O83676" i="17"/>
  <c r="O83682" i="17"/>
  <c r="O83690" i="17"/>
  <c r="O83700" i="17"/>
  <c r="O83714" i="17"/>
  <c r="O83716" i="17"/>
  <c r="O83720" i="17"/>
  <c r="O83724" i="17"/>
  <c r="O83732" i="17"/>
  <c r="O83735" i="17"/>
  <c r="O83741" i="17"/>
  <c r="O83750" i="17"/>
  <c r="O83764" i="17"/>
  <c r="O83767" i="17"/>
  <c r="O83773" i="17"/>
  <c r="O83782" i="17"/>
  <c r="O83791" i="17"/>
  <c r="O83795" i="17"/>
  <c r="O83803" i="17"/>
  <c r="O83812" i="17"/>
  <c r="O83826" i="17"/>
  <c r="O83829" i="17"/>
  <c r="O83832" i="17"/>
  <c r="O83849" i="17"/>
  <c r="O83857" i="17"/>
  <c r="O83863" i="17"/>
  <c r="O83871" i="17"/>
  <c r="O83874" i="17"/>
  <c r="O83888" i="17"/>
  <c r="O83894" i="17"/>
  <c r="O83902" i="17"/>
  <c r="O83905" i="17"/>
  <c r="O83919" i="17"/>
  <c r="O83928" i="17"/>
  <c r="O83936" i="17"/>
  <c r="O83939" i="17"/>
  <c r="O83945" i="17"/>
  <c r="O83948" i="17"/>
  <c r="O83954" i="17"/>
  <c r="O83968" i="17"/>
  <c r="O83974" i="17"/>
  <c r="O83980" i="17"/>
  <c r="O84000" i="17"/>
  <c r="O84014" i="17"/>
  <c r="O84017" i="17"/>
  <c r="O84020" i="17"/>
  <c r="O84032" i="17"/>
  <c r="O84041" i="17"/>
  <c r="O84047" i="17"/>
  <c r="O84058" i="17"/>
  <c r="O84084" i="17"/>
  <c r="O84090" i="17"/>
  <c r="O84096" i="17"/>
  <c r="O84102" i="17"/>
  <c r="O84116" i="17"/>
  <c r="O84124" i="17"/>
  <c r="O84138" i="17"/>
  <c r="O84141" i="17"/>
  <c r="O84144" i="17"/>
  <c r="O84158" i="17"/>
  <c r="O84164" i="17"/>
  <c r="O84173" i="17"/>
  <c r="O84187" i="17"/>
  <c r="O84196" i="17"/>
  <c r="O84202" i="17"/>
  <c r="O84205" i="17"/>
  <c r="O84213" i="17"/>
  <c r="O84219" i="17"/>
  <c r="O84236" i="17"/>
  <c r="O84242" i="17"/>
  <c r="O84245" i="17"/>
  <c r="O84253" i="17"/>
  <c r="O84256" i="17"/>
  <c r="O84259" i="17"/>
  <c r="O84265" i="17"/>
  <c r="O84273" i="17"/>
  <c r="O84276" i="17"/>
  <c r="O84284" i="17"/>
  <c r="O84290" i="17"/>
  <c r="O84320" i="17"/>
  <c r="O84328" i="17"/>
  <c r="O84336" i="17"/>
  <c r="O84344" i="17"/>
  <c r="O84352" i="17"/>
  <c r="O84360" i="17"/>
  <c r="O84368" i="17"/>
  <c r="O84376" i="17"/>
  <c r="O84384" i="17"/>
  <c r="O84392" i="17"/>
  <c r="O84400" i="17"/>
  <c r="O84408" i="17"/>
  <c r="O84416" i="17"/>
  <c r="O84424" i="17"/>
  <c r="O84432" i="17"/>
  <c r="O84440" i="17"/>
  <c r="O84448" i="17"/>
  <c r="O84462" i="17"/>
  <c r="O84465" i="17"/>
  <c r="O84478" i="17"/>
  <c r="O84487" i="17"/>
  <c r="O84491" i="17"/>
  <c r="O84500" i="17"/>
  <c r="O84506" i="17"/>
  <c r="O84520" i="17"/>
  <c r="O84526" i="17"/>
  <c r="O84535" i="17"/>
  <c r="O84549" i="17"/>
  <c r="O84561" i="17"/>
  <c r="O84567" i="17"/>
  <c r="O84581" i="17"/>
  <c r="O84587" i="17"/>
  <c r="O84595" i="17"/>
  <c r="O84601" i="17"/>
  <c r="O84604" i="17"/>
  <c r="O84607" i="17"/>
  <c r="O84616" i="17"/>
  <c r="O84624" i="17"/>
  <c r="O84630" i="17"/>
  <c r="O84633" i="17"/>
  <c r="O84639" i="17"/>
  <c r="O84645" i="17"/>
  <c r="O84653" i="17"/>
  <c r="O84656" i="17"/>
  <c r="O84659" i="17"/>
  <c r="O84667" i="17"/>
  <c r="O84676" i="17"/>
  <c r="O84685" i="17"/>
  <c r="O84691" i="17"/>
  <c r="O84697" i="17"/>
  <c r="O84711" i="17"/>
  <c r="O84717" i="17"/>
  <c r="O84723" i="17"/>
  <c r="O84726" i="17"/>
  <c r="O84741" i="17"/>
  <c r="O84749" i="17"/>
  <c r="O84757" i="17"/>
  <c r="O84765" i="17"/>
  <c r="O84773" i="17"/>
  <c r="O84781" i="17"/>
  <c r="O84789" i="17"/>
  <c r="O84797" i="17"/>
  <c r="O84805" i="17"/>
  <c r="O84813" i="17"/>
  <c r="O84821" i="17"/>
  <c r="O84827" i="17"/>
  <c r="O84833" i="17"/>
  <c r="O84839" i="17"/>
  <c r="O84845" i="17"/>
  <c r="O84864" i="17"/>
  <c r="O84868" i="17"/>
  <c r="O84874" i="17"/>
  <c r="O84877" i="17"/>
  <c r="O84890" i="17"/>
  <c r="O84896" i="17"/>
  <c r="O84905" i="17"/>
  <c r="O84913" i="17"/>
  <c r="O84921" i="17"/>
  <c r="O84929" i="17"/>
  <c r="O84937" i="17"/>
  <c r="O84945" i="17"/>
  <c r="O84953" i="17"/>
  <c r="O84961" i="17"/>
  <c r="O84969" i="17"/>
  <c r="O84977" i="17"/>
  <c r="O84985" i="17"/>
  <c r="O84993" i="17"/>
  <c r="O85001" i="17"/>
  <c r="O85009" i="17"/>
  <c r="O85017" i="17"/>
  <c r="O85025" i="17"/>
  <c r="O85033" i="17"/>
  <c r="O85041" i="17"/>
  <c r="O85049" i="17"/>
  <c r="O85057" i="17"/>
  <c r="O85065" i="17"/>
  <c r="O85082" i="17"/>
  <c r="O85091" i="17"/>
  <c r="O85106" i="17"/>
  <c r="O85115" i="17"/>
  <c r="O85123" i="17"/>
  <c r="O85130" i="17"/>
  <c r="O85141" i="17"/>
  <c r="O85147" i="17"/>
  <c r="O85161" i="17"/>
  <c r="O85164" i="17"/>
  <c r="O85168" i="17"/>
  <c r="O85176" i="17"/>
  <c r="O85179" i="17"/>
  <c r="O85185" i="17"/>
  <c r="O85191" i="17"/>
  <c r="O85200" i="17"/>
  <c r="O85209" i="17"/>
  <c r="O85222" i="17"/>
  <c r="O85225" i="17"/>
  <c r="O85230" i="17"/>
  <c r="O85239" i="17"/>
  <c r="O85242" i="17"/>
  <c r="O85246" i="17"/>
  <c r="O85255" i="17"/>
  <c r="O85262" i="17"/>
  <c r="O85270" i="17"/>
  <c r="O85278" i="17"/>
  <c r="O85286" i="17"/>
  <c r="O85294" i="17"/>
  <c r="O85302" i="17"/>
  <c r="O85310" i="17"/>
  <c r="O85318" i="17"/>
  <c r="O85335" i="17"/>
  <c r="O85338" i="17"/>
  <c r="O85341" i="17"/>
  <c r="O85349" i="17"/>
  <c r="O85357" i="17"/>
  <c r="O85366" i="17"/>
  <c r="O85374" i="17"/>
  <c r="O85382" i="17"/>
  <c r="O85390" i="17"/>
  <c r="O85404" i="17"/>
  <c r="O85412" i="17"/>
  <c r="O85420" i="17"/>
  <c r="O85428" i="17"/>
  <c r="O85442" i="17"/>
  <c r="O85445" i="17"/>
  <c r="O85453" i="17"/>
  <c r="O85461" i="17"/>
  <c r="O85469" i="17"/>
  <c r="O85477" i="17"/>
  <c r="O85485" i="17"/>
  <c r="O85493" i="17"/>
  <c r="O85499" i="17"/>
  <c r="O85505" i="17"/>
  <c r="O85513" i="17"/>
  <c r="O85521" i="17"/>
  <c r="O85529" i="17"/>
  <c r="O85537" i="17"/>
  <c r="O85545" i="17"/>
  <c r="O74326" i="17"/>
  <c r="O74386" i="17"/>
  <c r="O74473" i="17"/>
  <c r="O74537" i="17"/>
  <c r="O74563" i="17"/>
  <c r="O74596" i="17"/>
  <c r="O74615" i="17"/>
  <c r="O74624" i="17"/>
  <c r="O74633" i="17"/>
  <c r="O74646" i="17"/>
  <c r="O74653" i="17"/>
  <c r="O74686" i="17"/>
  <c r="O74708" i="17"/>
  <c r="O74717" i="17"/>
  <c r="O74732" i="17"/>
  <c r="O74795" i="17"/>
  <c r="O74837" i="17"/>
  <c r="O74845" i="17"/>
  <c r="O74891" i="17"/>
  <c r="O74922" i="17"/>
  <c r="O74941" i="17"/>
  <c r="O75007" i="17"/>
  <c r="O75016" i="17"/>
  <c r="O75023" i="17"/>
  <c r="O75028" i="17"/>
  <c r="O75047" i="17"/>
  <c r="O75075" i="17"/>
  <c r="O75086" i="17"/>
  <c r="O75160" i="17"/>
  <c r="O75169" i="17"/>
  <c r="O75192" i="17"/>
  <c r="O75204" i="17"/>
  <c r="O75213" i="17"/>
  <c r="O75237" i="17"/>
  <c r="O75253" i="17"/>
  <c r="O75288" i="17"/>
  <c r="O75296" i="17"/>
  <c r="O75329" i="17"/>
  <c r="O75338" i="17"/>
  <c r="O75347" i="17"/>
  <c r="O75393" i="17"/>
  <c r="O75402" i="17"/>
  <c r="O75411" i="17"/>
  <c r="O75506" i="17"/>
  <c r="O75535" i="17"/>
  <c r="O75547" i="17"/>
  <c r="O75579" i="17"/>
  <c r="O75604" i="17"/>
  <c r="O75627" i="17"/>
  <c r="O75637" i="17"/>
  <c r="O75649" i="17"/>
  <c r="O75677" i="17"/>
  <c r="O75698" i="17"/>
  <c r="O75720" i="17"/>
  <c r="O75766" i="17"/>
  <c r="O75775" i="17"/>
  <c r="O75784" i="17"/>
  <c r="O75811" i="17"/>
  <c r="O75819" i="17"/>
  <c r="O75835" i="17"/>
  <c r="O75847" i="17"/>
  <c r="O75857" i="17"/>
  <c r="O75906" i="17"/>
  <c r="O75915" i="17"/>
  <c r="O75924" i="17"/>
  <c r="O75970" i="17"/>
  <c r="O75988" i="17"/>
  <c r="O75998" i="17"/>
  <c r="O76017" i="17"/>
  <c r="O76020" i="17"/>
  <c r="O76023" i="17"/>
  <c r="O76026" i="17"/>
  <c r="O76061" i="17"/>
  <c r="O76086" i="17"/>
  <c r="O76125" i="17"/>
  <c r="O76134" i="17"/>
  <c r="O76137" i="17"/>
  <c r="O76153" i="17"/>
  <c r="O76160" i="17"/>
  <c r="O76192" i="17"/>
  <c r="O76204" i="17"/>
  <c r="O76216" i="17"/>
  <c r="O76226" i="17"/>
  <c r="O76244" i="17"/>
  <c r="O76271" i="17"/>
  <c r="O76284" i="17"/>
  <c r="O76297" i="17"/>
  <c r="O76313" i="17"/>
  <c r="O76339" i="17"/>
  <c r="O76349" i="17"/>
  <c r="O76384" i="17"/>
  <c r="O76397" i="17"/>
  <c r="O76419" i="17"/>
  <c r="O76432" i="17"/>
  <c r="O76462" i="17"/>
  <c r="O76469" i="17"/>
  <c r="O76482" i="17"/>
  <c r="O76495" i="17"/>
  <c r="O76518" i="17"/>
  <c r="O76548" i="17"/>
  <c r="O76565" i="17"/>
  <c r="O76580" i="17"/>
  <c r="O76598" i="17"/>
  <c r="O76612" i="17"/>
  <c r="O76615" i="17"/>
  <c r="O76634" i="17"/>
  <c r="O76685" i="17"/>
  <c r="O76699" i="17"/>
  <c r="O76718" i="17"/>
  <c r="O76732" i="17"/>
  <c r="O76737" i="17"/>
  <c r="O76749" i="17"/>
  <c r="O76761" i="17"/>
  <c r="O76764" i="17"/>
  <c r="O76780" i="17"/>
  <c r="O76796" i="17"/>
  <c r="O76812" i="17"/>
  <c r="O76828" i="17"/>
  <c r="O76844" i="17"/>
  <c r="O76860" i="17"/>
  <c r="O76876" i="17"/>
  <c r="O76892" i="17"/>
  <c r="O76908" i="17"/>
  <c r="O76916" i="17"/>
  <c r="O76934" i="17"/>
  <c r="O76947" i="17"/>
  <c r="O76965" i="17"/>
  <c r="O76973" i="17"/>
  <c r="O76980" i="17"/>
  <c r="O76998" i="17"/>
  <c r="O77007" i="17"/>
  <c r="O77016" i="17"/>
  <c r="O77023" i="17"/>
  <c r="O77058" i="17"/>
  <c r="O77064" i="17"/>
  <c r="O77089" i="17"/>
  <c r="O77092" i="17"/>
  <c r="O77104" i="17"/>
  <c r="O77110" i="17"/>
  <c r="O77126" i="17"/>
  <c r="O77129" i="17"/>
  <c r="O77132" i="17"/>
  <c r="O77137" i="17"/>
  <c r="O77151" i="17"/>
  <c r="O77154" i="17"/>
  <c r="O77165" i="17"/>
  <c r="O77176" i="17"/>
  <c r="O77179" i="17"/>
  <c r="O77182" i="17"/>
  <c r="O77190" i="17"/>
  <c r="O77198" i="17"/>
  <c r="O77206" i="17"/>
  <c r="O77214" i="17"/>
  <c r="O77222" i="17"/>
  <c r="O77230" i="17"/>
  <c r="O77238" i="17"/>
  <c r="O77246" i="17"/>
  <c r="O77254" i="17"/>
  <c r="O77262" i="17"/>
  <c r="O77270" i="17"/>
  <c r="O77278" i="17"/>
  <c r="O77286" i="17"/>
  <c r="O77294" i="17"/>
  <c r="O77300" i="17"/>
  <c r="O77306" i="17"/>
  <c r="O77320" i="17"/>
  <c r="O77323" i="17"/>
  <c r="O77326" i="17"/>
  <c r="O77341" i="17"/>
  <c r="O77350" i="17"/>
  <c r="O77363" i="17"/>
  <c r="O77371" i="17"/>
  <c r="O77379" i="17"/>
  <c r="O77387" i="17"/>
  <c r="O77395" i="17"/>
  <c r="O77403" i="17"/>
  <c r="O77411" i="17"/>
  <c r="O77419" i="17"/>
  <c r="O77427" i="17"/>
  <c r="O77435" i="17"/>
  <c r="O77443" i="17"/>
  <c r="O77451" i="17"/>
  <c r="O77459" i="17"/>
  <c r="O77467" i="17"/>
  <c r="O77479" i="17"/>
  <c r="O77483" i="17"/>
  <c r="O77489" i="17"/>
  <c r="O77492" i="17"/>
  <c r="O77501" i="17"/>
  <c r="O77505" i="17"/>
  <c r="O77513" i="17"/>
  <c r="O77517" i="17"/>
  <c r="O77523" i="17"/>
  <c r="O77526" i="17"/>
  <c r="O77532" i="17"/>
  <c r="O77538" i="17"/>
  <c r="O77541" i="17"/>
  <c r="O77544" i="17"/>
  <c r="O77562" i="17"/>
  <c r="O77572" i="17"/>
  <c r="O77582" i="17"/>
  <c r="O77590" i="17"/>
  <c r="O77594" i="17"/>
  <c r="O77600" i="17"/>
  <c r="O77606" i="17"/>
  <c r="O77610" i="17"/>
  <c r="O77630" i="17"/>
  <c r="O77637" i="17"/>
  <c r="O77641" i="17"/>
  <c r="O77653" i="17"/>
  <c r="O77656" i="17"/>
  <c r="O77659" i="17"/>
  <c r="O77665" i="17"/>
  <c r="O77669" i="17"/>
  <c r="O77677" i="17"/>
  <c r="O77681" i="17"/>
  <c r="O77685" i="17"/>
  <c r="O77688" i="17"/>
  <c r="O77703" i="17"/>
  <c r="O77732" i="17"/>
  <c r="O77735" i="17"/>
  <c r="O77751" i="17"/>
  <c r="O77769" i="17"/>
  <c r="O77779" i="17"/>
  <c r="O77791" i="17"/>
  <c r="O77794" i="17"/>
  <c r="O77798" i="17"/>
  <c r="O77801" i="17"/>
  <c r="O77810" i="17"/>
  <c r="O77819" i="17"/>
  <c r="O77823" i="17"/>
  <c r="O77827" i="17"/>
  <c r="O77845" i="17"/>
  <c r="O77857" i="17"/>
  <c r="O77860" i="17"/>
  <c r="O77870" i="17"/>
  <c r="O77873" i="17"/>
  <c r="O77891" i="17"/>
  <c r="O77899" i="17"/>
  <c r="O77911" i="17"/>
  <c r="O77917" i="17"/>
  <c r="O77925" i="17"/>
  <c r="O77929" i="17"/>
  <c r="O77937" i="17"/>
  <c r="O77941" i="17"/>
  <c r="O77949" i="17"/>
  <c r="O77952" i="17"/>
  <c r="O77955" i="17"/>
  <c r="O77961" i="17"/>
  <c r="O77967" i="17"/>
  <c r="O77979" i="17"/>
  <c r="O77985" i="17"/>
  <c r="O77997" i="17"/>
  <c r="O78009" i="17"/>
  <c r="O78025" i="17"/>
  <c r="O78037" i="17"/>
  <c r="O78049" i="17"/>
  <c r="O78061" i="17"/>
  <c r="O78064" i="17"/>
  <c r="O78073" i="17"/>
  <c r="O78077" i="17"/>
  <c r="O78085" i="17"/>
  <c r="O78088" i="17"/>
  <c r="O78100" i="17"/>
  <c r="O78106" i="17"/>
  <c r="O78112" i="17"/>
  <c r="O78115" i="17"/>
  <c r="O78128" i="17"/>
  <c r="O78140" i="17"/>
  <c r="O78143" i="17"/>
  <c r="O78152" i="17"/>
  <c r="O78158" i="17"/>
  <c r="O78164" i="17"/>
  <c r="O78172" i="17"/>
  <c r="O78184" i="17"/>
  <c r="O78198" i="17"/>
  <c r="O78206" i="17"/>
  <c r="O78210" i="17"/>
  <c r="O78216" i="17"/>
  <c r="O78228" i="17"/>
  <c r="O78238" i="17"/>
  <c r="O78244" i="17"/>
  <c r="O78250" i="17"/>
  <c r="O78262" i="17"/>
  <c r="O78274" i="17"/>
  <c r="O78283" i="17"/>
  <c r="O78291" i="17"/>
  <c r="O78297" i="17"/>
  <c r="O78303" i="17"/>
  <c r="O78315" i="17"/>
  <c r="O78323" i="17"/>
  <c r="O78329" i="17"/>
  <c r="O78335" i="17"/>
  <c r="O78341" i="17"/>
  <c r="O78354" i="17"/>
  <c r="O78357" i="17"/>
  <c r="O78360" i="17"/>
  <c r="O78363" i="17"/>
  <c r="O78372" i="17"/>
  <c r="O78380" i="17"/>
  <c r="O78388" i="17"/>
  <c r="O78396" i="17"/>
  <c r="O78404" i="17"/>
  <c r="O78412" i="17"/>
  <c r="O78420" i="17"/>
  <c r="O78428" i="17"/>
  <c r="O78436" i="17"/>
  <c r="O78444" i="17"/>
  <c r="O78452" i="17"/>
  <c r="O78460" i="17"/>
  <c r="O78468" i="17"/>
  <c r="O78476" i="17"/>
  <c r="O78484" i="17"/>
  <c r="O78492" i="17"/>
  <c r="O78500" i="17"/>
  <c r="O78523" i="17"/>
  <c r="O78535" i="17"/>
  <c r="O78555" i="17"/>
  <c r="O78558" i="17"/>
  <c r="O78571" i="17"/>
  <c r="O78583" i="17"/>
  <c r="O78599" i="17"/>
  <c r="O78618" i="17"/>
  <c r="O78627" i="17"/>
  <c r="O78630" i="17"/>
  <c r="O78642" i="17"/>
  <c r="O78654" i="17"/>
  <c r="O78660" i="17"/>
  <c r="O78666" i="17"/>
  <c r="O78679" i="17"/>
  <c r="O78682" i="17"/>
  <c r="O78697" i="17"/>
  <c r="O78707" i="17"/>
  <c r="O78719" i="17"/>
  <c r="O78737" i="17"/>
  <c r="O78747" i="17"/>
  <c r="O78753" i="17"/>
  <c r="O78759" i="17"/>
  <c r="O78762" i="17"/>
  <c r="O78771" i="17"/>
  <c r="O78775" i="17"/>
  <c r="O78784" i="17"/>
  <c r="O78787" i="17"/>
  <c r="O78801" i="17"/>
  <c r="O78813" i="17"/>
  <c r="O78825" i="17"/>
  <c r="O78833" i="17"/>
  <c r="O78841" i="17"/>
  <c r="O78849" i="17"/>
  <c r="O78857" i="17"/>
  <c r="O78865" i="17"/>
  <c r="O78873" i="17"/>
  <c r="O78881" i="17"/>
  <c r="O78889" i="17"/>
  <c r="O78897" i="17"/>
  <c r="O78915" i="17"/>
  <c r="O78918" i="17"/>
  <c r="O78921" i="17"/>
  <c r="O78930" i="17"/>
  <c r="O78933" i="17"/>
  <c r="O78936" i="17"/>
  <c r="O78939" i="17"/>
  <c r="O78942" i="17"/>
  <c r="O78956" i="17"/>
  <c r="O78966" i="17"/>
  <c r="O78974" i="17"/>
  <c r="O78982" i="17"/>
  <c r="O78990" i="17"/>
  <c r="O78998" i="17"/>
  <c r="O79006" i="17"/>
  <c r="O79014" i="17"/>
  <c r="O79022" i="17"/>
  <c r="O79030" i="17"/>
  <c r="O79038" i="17"/>
  <c r="O79046" i="17"/>
  <c r="O79060" i="17"/>
  <c r="O79063" i="17"/>
  <c r="O79069" i="17"/>
  <c r="O79072" i="17"/>
  <c r="O79076" i="17"/>
  <c r="O79090" i="17"/>
  <c r="O79093" i="17"/>
  <c r="O79097" i="17"/>
  <c r="O79100" i="17"/>
  <c r="O79106" i="17"/>
  <c r="O79112" i="17"/>
  <c r="O79118" i="17"/>
  <c r="O79121" i="17"/>
  <c r="O79136" i="17"/>
  <c r="O79145" i="17"/>
  <c r="O79163" i="17"/>
  <c r="O79166" i="17"/>
  <c r="O79169" i="17"/>
  <c r="O79191" i="17"/>
  <c r="O79194" i="17"/>
  <c r="O79197" i="17"/>
  <c r="O79200" i="17"/>
  <c r="O79211" i="17"/>
  <c r="O79225" i="17"/>
  <c r="O79234" i="17"/>
  <c r="O79237" i="17"/>
  <c r="O79241" i="17"/>
  <c r="O79250" i="17"/>
  <c r="O79257" i="17"/>
  <c r="O79265" i="17"/>
  <c r="O79281" i="17"/>
  <c r="O79284" i="17"/>
  <c r="O79287" i="17"/>
  <c r="O79303" i="17"/>
  <c r="O79321" i="17"/>
  <c r="O79336" i="17"/>
  <c r="O79351" i="17"/>
  <c r="O79357" i="17"/>
  <c r="O79382" i="17"/>
  <c r="O79385" i="17"/>
  <c r="O79394" i="17"/>
  <c r="O79397" i="17"/>
  <c r="O79406" i="17"/>
  <c r="O79409" i="17"/>
  <c r="O79429" i="17"/>
  <c r="O79437" i="17"/>
  <c r="O79440" i="17"/>
  <c r="O79449" i="17"/>
  <c r="O79452" i="17"/>
  <c r="O79455" i="17"/>
  <c r="O79469" i="17"/>
  <c r="O79481" i="17"/>
  <c r="O79492" i="17"/>
  <c r="O79495" i="17"/>
  <c r="O79504" i="17"/>
  <c r="O79516" i="17"/>
  <c r="O79519" i="17"/>
  <c r="O79543" i="17"/>
  <c r="O79563" i="17"/>
  <c r="O79569" i="17"/>
  <c r="O79581" i="17"/>
  <c r="O79593" i="17"/>
  <c r="O79596" i="17"/>
  <c r="O79599" i="17"/>
  <c r="O79605" i="17"/>
  <c r="O79613" i="17"/>
  <c r="O79616" i="17"/>
  <c r="O79630" i="17"/>
  <c r="O79634" i="17"/>
  <c r="O79651" i="17"/>
  <c r="O79657" i="17"/>
  <c r="O79671" i="17"/>
  <c r="O79674" i="17"/>
  <c r="O79685" i="17"/>
  <c r="O79693" i="17"/>
  <c r="O79702" i="17"/>
  <c r="O79708" i="17"/>
  <c r="O79714" i="17"/>
  <c r="O79720" i="17"/>
  <c r="O79728" i="17"/>
  <c r="O79734" i="17"/>
  <c r="O79737" i="17"/>
  <c r="O79760" i="17"/>
  <c r="O79769" i="17"/>
  <c r="O79781" i="17"/>
  <c r="O79795" i="17"/>
  <c r="O79798" i="17"/>
  <c r="O79806" i="17"/>
  <c r="O79809" i="17"/>
  <c r="O79812" i="17"/>
  <c r="O79821" i="17"/>
  <c r="O79832" i="17"/>
  <c r="O79843" i="17"/>
  <c r="O79849" i="17"/>
  <c r="O79852" i="17"/>
  <c r="O79855" i="17"/>
  <c r="O79858" i="17"/>
  <c r="O79861" i="17"/>
  <c r="O79878" i="17"/>
  <c r="O79886" i="17"/>
  <c r="O79894" i="17"/>
  <c r="O79902" i="17"/>
  <c r="O79910" i="17"/>
  <c r="O79918" i="17"/>
  <c r="O79926" i="17"/>
  <c r="O79934" i="17"/>
  <c r="O79942" i="17"/>
  <c r="O79950" i="17"/>
  <c r="O79958" i="17"/>
  <c r="O79966" i="17"/>
  <c r="O79974" i="17"/>
  <c r="O79982" i="17"/>
  <c r="O79990" i="17"/>
  <c r="O79996" i="17"/>
  <c r="O79999" i="17"/>
  <c r="O80008" i="17"/>
  <c r="O80014" i="17"/>
  <c r="O80034" i="17"/>
  <c r="O80045" i="17"/>
  <c r="O80051" i="17"/>
  <c r="O80054" i="17"/>
  <c r="O80057" i="17"/>
  <c r="O80069" i="17"/>
  <c r="O80081" i="17"/>
  <c r="O80093" i="17"/>
  <c r="O80099" i="17"/>
  <c r="O80111" i="17"/>
  <c r="O80117" i="17"/>
  <c r="O80135" i="17"/>
  <c r="O80141" i="17"/>
  <c r="O80147" i="17"/>
  <c r="O80159" i="17"/>
  <c r="O80171" i="17"/>
  <c r="O80177" i="17"/>
  <c r="O80186" i="17"/>
  <c r="O80203" i="17"/>
  <c r="O80209" i="17"/>
  <c r="O80212" i="17"/>
  <c r="O80215" i="17"/>
  <c r="O80226" i="17"/>
  <c r="O80232" i="17"/>
  <c r="O80243" i="17"/>
  <c r="O80249" i="17"/>
  <c r="O80263" i="17"/>
  <c r="O80271" i="17"/>
  <c r="O80279" i="17"/>
  <c r="O80287" i="17"/>
  <c r="O80295" i="17"/>
  <c r="O80303" i="17"/>
  <c r="O80311" i="17"/>
  <c r="O80318" i="17"/>
  <c r="O80324" i="17"/>
  <c r="O80338" i="17"/>
  <c r="O80347" i="17"/>
  <c r="O80350" i="17"/>
  <c r="O80353" i="17"/>
  <c r="O80356" i="17"/>
  <c r="O80365" i="17"/>
  <c r="O80374" i="17"/>
  <c r="O80382" i="17"/>
  <c r="O80387" i="17"/>
  <c r="O80395" i="17"/>
  <c r="O80403" i="17"/>
  <c r="O80411" i="17"/>
  <c r="O80419" i="17"/>
  <c r="O80427" i="17"/>
  <c r="O80435" i="17"/>
  <c r="O80443" i="17"/>
  <c r="O80451" i="17"/>
  <c r="O80459" i="17"/>
  <c r="O80467" i="17"/>
  <c r="O80475" i="17"/>
  <c r="O80478" i="17"/>
  <c r="O80481" i="17"/>
  <c r="O80487" i="17"/>
  <c r="O80491" i="17"/>
  <c r="O80500" i="17"/>
  <c r="O80503" i="17"/>
  <c r="O80509" i="17"/>
  <c r="O80515" i="17"/>
  <c r="O80521" i="17"/>
  <c r="O80527" i="17"/>
  <c r="O80530" i="17"/>
  <c r="O80536" i="17"/>
  <c r="O80542" i="17"/>
  <c r="O80545" i="17"/>
  <c r="O80548" i="17"/>
  <c r="O80566" i="17"/>
  <c r="O80576" i="17"/>
  <c r="O80586" i="17"/>
  <c r="O80594" i="17"/>
  <c r="O80598" i="17"/>
  <c r="O80604" i="17"/>
  <c r="O80610" i="17"/>
  <c r="O80631" i="17"/>
  <c r="O80638" i="17"/>
  <c r="O80641" i="17"/>
  <c r="O80645" i="17"/>
  <c r="O80649" i="17"/>
  <c r="O80661" i="17"/>
  <c r="O80667" i="17"/>
  <c r="O80671" i="17"/>
  <c r="O80675" i="17"/>
  <c r="O80683" i="17"/>
  <c r="O80687" i="17"/>
  <c r="O80691" i="17"/>
  <c r="O80709" i="17"/>
  <c r="O80738" i="17"/>
  <c r="O80741" i="17"/>
  <c r="O80761" i="17"/>
  <c r="O80779" i="17"/>
  <c r="O80789" i="17"/>
  <c r="O80792" i="17"/>
  <c r="O80795" i="17"/>
  <c r="O80804" i="17"/>
  <c r="O80807" i="17"/>
  <c r="O80816" i="17"/>
  <c r="O80825" i="17"/>
  <c r="O80829" i="17"/>
  <c r="O80833" i="17"/>
  <c r="O80836" i="17"/>
  <c r="O80854" i="17"/>
  <c r="O80866" i="17"/>
  <c r="O80872" i="17"/>
  <c r="O80875" i="17"/>
  <c r="O80893" i="17"/>
  <c r="O80901" i="17"/>
  <c r="O80911" i="17"/>
  <c r="O80925" i="17"/>
  <c r="O80938" i="17"/>
  <c r="O80944" i="17"/>
  <c r="O80955" i="17"/>
  <c r="O80961" i="17"/>
  <c r="O80969" i="17"/>
  <c r="O80975" i="17"/>
  <c r="O80989" i="17"/>
  <c r="O80995" i="17"/>
  <c r="O81015" i="17"/>
  <c r="O81021" i="17"/>
  <c r="O81027" i="17"/>
  <c r="O81041" i="17"/>
  <c r="O81047" i="17"/>
  <c r="O81053" i="17"/>
  <c r="O81066" i="17"/>
  <c r="O81070" i="17"/>
  <c r="O81076" i="17"/>
  <c r="O81088" i="17"/>
  <c r="O81091" i="17"/>
  <c r="O81100" i="17"/>
  <c r="O81104" i="17"/>
  <c r="O81118" i="17"/>
  <c r="O81122" i="17"/>
  <c r="O81142" i="17"/>
  <c r="O81150" i="17"/>
  <c r="O81160" i="17"/>
  <c r="O81168" i="17"/>
  <c r="O81176" i="17"/>
  <c r="O81194" i="17"/>
  <c r="O81200" i="17"/>
  <c r="O81206" i="17"/>
  <c r="O81210" i="17"/>
  <c r="O81222" i="17"/>
  <c r="O81230" i="17"/>
  <c r="O81233" i="17"/>
  <c r="O81236" i="17"/>
  <c r="O81250" i="17"/>
  <c r="O81258" i="17"/>
  <c r="O81264" i="17"/>
  <c r="O81278" i="17"/>
  <c r="O81281" i="17"/>
  <c r="O81289" i="17"/>
  <c r="O81292" i="17"/>
  <c r="O81295" i="17"/>
  <c r="O81298" i="17"/>
  <c r="O81301" i="17"/>
  <c r="O81307" i="17"/>
  <c r="O81319" i="17"/>
  <c r="O81329" i="17"/>
  <c r="O81335" i="17"/>
  <c r="O81343" i="17"/>
  <c r="O81351" i="17"/>
  <c r="O81359" i="17"/>
  <c r="O81367" i="17"/>
  <c r="O81375" i="17"/>
  <c r="O81383" i="17"/>
  <c r="O81391" i="17"/>
  <c r="O81399" i="17"/>
  <c r="O81407" i="17"/>
  <c r="O81415" i="17"/>
  <c r="O81423" i="17"/>
  <c r="O81431" i="17"/>
  <c r="O81439" i="17"/>
  <c r="O81447" i="17"/>
  <c r="O81453" i="17"/>
  <c r="O81456" i="17"/>
  <c r="O81471" i="17"/>
  <c r="O81475" i="17"/>
  <c r="O81479" i="17"/>
  <c r="O81488" i="17"/>
  <c r="O81491" i="17"/>
  <c r="O81504" i="17"/>
  <c r="O81516" i="17"/>
  <c r="O81522" i="17"/>
  <c r="O81526" i="17"/>
  <c r="O81535" i="17"/>
  <c r="O81541" i="17"/>
  <c r="O81555" i="17"/>
  <c r="O81564" i="17"/>
  <c r="O81567" i="17"/>
  <c r="O81579" i="17"/>
  <c r="O81591" i="17"/>
  <c r="O81597" i="17"/>
  <c r="O81603" i="17"/>
  <c r="O81609" i="17"/>
  <c r="O81612" i="17"/>
  <c r="O81621" i="17"/>
  <c r="O81634" i="17"/>
  <c r="O81644" i="17"/>
  <c r="O81656" i="17"/>
  <c r="O81674" i="17"/>
  <c r="O81684" i="17"/>
  <c r="O81690" i="17"/>
  <c r="O81696" i="17"/>
  <c r="O81699" i="17"/>
  <c r="O81702" i="17"/>
  <c r="O81713" i="17"/>
  <c r="O81717" i="17"/>
  <c r="O81731" i="17"/>
  <c r="O81743" i="17"/>
  <c r="O81755" i="17"/>
  <c r="O81763" i="17"/>
  <c r="O81771" i="17"/>
  <c r="O81779" i="17"/>
  <c r="O81787" i="17"/>
  <c r="O81795" i="17"/>
  <c r="O81803" i="17"/>
  <c r="O81825" i="17"/>
  <c r="O81831" i="17"/>
  <c r="O81845" i="17"/>
  <c r="O81848" i="17"/>
  <c r="O81851" i="17"/>
  <c r="O81854" i="17"/>
  <c r="O81860" i="17"/>
  <c r="O81866" i="17"/>
  <c r="O81875" i="17"/>
  <c r="O81889" i="17"/>
  <c r="O81892" i="17"/>
  <c r="O81899" i="17"/>
  <c r="O81907" i="17"/>
  <c r="O81915" i="17"/>
  <c r="O81923" i="17"/>
  <c r="O81931" i="17"/>
  <c r="O81939" i="17"/>
  <c r="O81947" i="17"/>
  <c r="O81955" i="17"/>
  <c r="O81963" i="17"/>
  <c r="O81971" i="17"/>
  <c r="O81979" i="17"/>
  <c r="O81996" i="17"/>
  <c r="O82012" i="17"/>
  <c r="O82021" i="17"/>
  <c r="O82036" i="17"/>
  <c r="O82042" i="17"/>
  <c r="O82054" i="17"/>
  <c r="O82057" i="17"/>
  <c r="O82066" i="17"/>
  <c r="O82075" i="17"/>
  <c r="O82078" i="17"/>
  <c r="O82084" i="17"/>
  <c r="O82087" i="17"/>
  <c r="O82091" i="17"/>
  <c r="O82100" i="17"/>
  <c r="O82110" i="17"/>
  <c r="O82124" i="17"/>
  <c r="O82127" i="17"/>
  <c r="O82130" i="17"/>
  <c r="O82136" i="17"/>
  <c r="O82139" i="17"/>
  <c r="O82154" i="17"/>
  <c r="O82158" i="17"/>
  <c r="O82161" i="17"/>
  <c r="O82170" i="17"/>
  <c r="O82178" i="17"/>
  <c r="O82187" i="17"/>
  <c r="O82190" i="17"/>
  <c r="O82194" i="17"/>
  <c r="O82200" i="17"/>
  <c r="O82206" i="17"/>
  <c r="O82215" i="17"/>
  <c r="O82221" i="17"/>
  <c r="O82224" i="17"/>
  <c r="O82227" i="17"/>
  <c r="O82233" i="17"/>
  <c r="O82239" i="17"/>
  <c r="O82245" i="17"/>
  <c r="O82249" i="17"/>
  <c r="O82255" i="17"/>
  <c r="O82261" i="17"/>
  <c r="O82265" i="17"/>
  <c r="O82273" i="17"/>
  <c r="O82279" i="17"/>
  <c r="O82285" i="17"/>
  <c r="O82294" i="17"/>
  <c r="O82303" i="17"/>
  <c r="O82306" i="17"/>
  <c r="O82309" i="17"/>
  <c r="O82315" i="17"/>
  <c r="O82319" i="17"/>
  <c r="O82325" i="17"/>
  <c r="O82337" i="17"/>
  <c r="O82346" i="17"/>
  <c r="O82360" i="17"/>
  <c r="O82366" i="17"/>
  <c r="O82369" i="17"/>
  <c r="O82377" i="17"/>
  <c r="O82386" i="17"/>
  <c r="O82400" i="17"/>
  <c r="O82406" i="17"/>
  <c r="O82414" i="17"/>
  <c r="O82420" i="17"/>
  <c r="O82431" i="17"/>
  <c r="O82437" i="17"/>
  <c r="O82443" i="17"/>
  <c r="O82457" i="17"/>
  <c r="O82460" i="17"/>
  <c r="O82477" i="17"/>
  <c r="O82483" i="17"/>
  <c r="O82489" i="17"/>
  <c r="O82509" i="17"/>
  <c r="O82515" i="17"/>
  <c r="O82529" i="17"/>
  <c r="O82535" i="17"/>
  <c r="O82538" i="17"/>
  <c r="O82546" i="17"/>
  <c r="O82550" i="17"/>
  <c r="O82564" i="17"/>
  <c r="O82567" i="17"/>
  <c r="O82576" i="17"/>
  <c r="O82582" i="17"/>
  <c r="O82594" i="17"/>
  <c r="O82600" i="17"/>
  <c r="O82617" i="17"/>
  <c r="O82620" i="17"/>
  <c r="O82628" i="17"/>
  <c r="O82636" i="17"/>
  <c r="O82642" i="17"/>
  <c r="O82650" i="17"/>
  <c r="O82656" i="17"/>
  <c r="O82667" i="17"/>
  <c r="O82670" i="17"/>
  <c r="O82694" i="17"/>
  <c r="O82697" i="17"/>
  <c r="O82701" i="17"/>
  <c r="O82718" i="17"/>
  <c r="O82724" i="17"/>
  <c r="O82730" i="17"/>
  <c r="O82736" i="17"/>
  <c r="O82742" i="17"/>
  <c r="O82753" i="17"/>
  <c r="O82764" i="17"/>
  <c r="O82770" i="17"/>
  <c r="O82781" i="17"/>
  <c r="O82788" i="17"/>
  <c r="O82802" i="17"/>
  <c r="O82805" i="17"/>
  <c r="O82813" i="17"/>
  <c r="O82819" i="17"/>
  <c r="O82830" i="17"/>
  <c r="O82833" i="17"/>
  <c r="O82844" i="17"/>
  <c r="O82855" i="17"/>
  <c r="O82863" i="17"/>
  <c r="O82871" i="17"/>
  <c r="O82879" i="17"/>
  <c r="O82887" i="17"/>
  <c r="O82895" i="17"/>
  <c r="O82903" i="17"/>
  <c r="O82911" i="17"/>
  <c r="O82919" i="17"/>
  <c r="O82927" i="17"/>
  <c r="O82935" i="17"/>
  <c r="O82943" i="17"/>
  <c r="O82951" i="17"/>
  <c r="O82959" i="17"/>
  <c r="O82965" i="17"/>
  <c r="O82968" i="17"/>
  <c r="O82995" i="17"/>
  <c r="O83015" i="17"/>
  <c r="O83021" i="17"/>
  <c r="O83031" i="17"/>
  <c r="O83057" i="17"/>
  <c r="O83063" i="17"/>
  <c r="O83075" i="17"/>
  <c r="O83081" i="17"/>
  <c r="O83095" i="17"/>
  <c r="O83099" i="17"/>
  <c r="O83106" i="17"/>
  <c r="O83110" i="17"/>
  <c r="O83126" i="17"/>
  <c r="O83130" i="17"/>
  <c r="O83136" i="17"/>
  <c r="O83139" i="17"/>
  <c r="O83142" i="17"/>
  <c r="O83149" i="17"/>
  <c r="O83155" i="17"/>
  <c r="O83161" i="17"/>
  <c r="O83170" i="17"/>
  <c r="O83179" i="17"/>
  <c r="O83185" i="17"/>
  <c r="O83202" i="17"/>
  <c r="O83205" i="17"/>
  <c r="O83213" i="17"/>
  <c r="O83219" i="17"/>
  <c r="O83230" i="17"/>
  <c r="O83238" i="17"/>
  <c r="O83246" i="17"/>
  <c r="O83254" i="17"/>
  <c r="O83262" i="17"/>
  <c r="O83270" i="17"/>
  <c r="O83278" i="17"/>
  <c r="O83296" i="17"/>
  <c r="O83310" i="17"/>
  <c r="O83313" i="17"/>
  <c r="O83321" i="17"/>
  <c r="O83330" i="17"/>
  <c r="O83333" i="17"/>
  <c r="O83340" i="17"/>
  <c r="O83348" i="17"/>
  <c r="O83351" i="17"/>
  <c r="O83361" i="17"/>
  <c r="O83369" i="17"/>
  <c r="O83377" i="17"/>
  <c r="O83385" i="17"/>
  <c r="O83393" i="17"/>
  <c r="O83401" i="17"/>
  <c r="O83409" i="17"/>
  <c r="O83417" i="17"/>
  <c r="O83425" i="17"/>
  <c r="O83433" i="17"/>
  <c r="O83441" i="17"/>
  <c r="O83449" i="17"/>
  <c r="O83457" i="17"/>
  <c r="O83465" i="17"/>
  <c r="O83473" i="17"/>
  <c r="O83487" i="17"/>
  <c r="O83496" i="17"/>
  <c r="O83505" i="17"/>
  <c r="O83519" i="17"/>
  <c r="O83528" i="17"/>
  <c r="O83548" i="17"/>
  <c r="O83551" i="17"/>
  <c r="O83557" i="17"/>
  <c r="O83566" i="17"/>
  <c r="O83574" i="17"/>
  <c r="O83580" i="17"/>
  <c r="O83599" i="17"/>
  <c r="O83605" i="17"/>
  <c r="O83610" i="17"/>
  <c r="O83626" i="17"/>
  <c r="O83629" i="17"/>
  <c r="O83632" i="17"/>
  <c r="O83645" i="17"/>
  <c r="O83648" i="17"/>
  <c r="O83654" i="17"/>
  <c r="O83660" i="17"/>
  <c r="O83664" i="17"/>
  <c r="O83670" i="17"/>
  <c r="O83679" i="17"/>
  <c r="O83687" i="17"/>
  <c r="O83696" i="17"/>
  <c r="O83705" i="17"/>
  <c r="O83708" i="17"/>
  <c r="O83711" i="17"/>
  <c r="O83729" i="17"/>
  <c r="O83738" i="17"/>
  <c r="O83746" i="17"/>
  <c r="O83755" i="17"/>
  <c r="O83761" i="17"/>
  <c r="O83770" i="17"/>
  <c r="O83778" i="17"/>
  <c r="O83787" i="17"/>
  <c r="O83800" i="17"/>
  <c r="O83806" i="17"/>
  <c r="O83809" i="17"/>
  <c r="O83817" i="17"/>
  <c r="O83823" i="17"/>
  <c r="O83837" i="17"/>
  <c r="O83843" i="17"/>
  <c r="O83846" i="17"/>
  <c r="O83854" i="17"/>
  <c r="O83868" i="17"/>
  <c r="O83879" i="17"/>
  <c r="O83885" i="17"/>
  <c r="O83899" i="17"/>
  <c r="O83910" i="17"/>
  <c r="O83916" i="17"/>
  <c r="O83924" i="17"/>
  <c r="O83933" i="17"/>
  <c r="O83959" i="17"/>
  <c r="O83962" i="17"/>
  <c r="O83965" i="17"/>
  <c r="O83971" i="17"/>
  <c r="O83985" i="17"/>
  <c r="O83991" i="17"/>
  <c r="O83994" i="17"/>
  <c r="O83997" i="17"/>
  <c r="O84005" i="17"/>
  <c r="O84011" i="17"/>
  <c r="O84025" i="17"/>
  <c r="O84035" i="17"/>
  <c r="O84038" i="17"/>
  <c r="O84052" i="17"/>
  <c r="O84054" i="17"/>
  <c r="O84063" i="17"/>
  <c r="O84069" i="17"/>
  <c r="O84075" i="17"/>
  <c r="O84081" i="17"/>
  <c r="O84087" i="17"/>
  <c r="O84107" i="17"/>
  <c r="O84110" i="17"/>
  <c r="O84113" i="17"/>
  <c r="O84121" i="17"/>
  <c r="O84129" i="17"/>
  <c r="O84135" i="17"/>
  <c r="O84149" i="17"/>
  <c r="O84155" i="17"/>
  <c r="O84161" i="17"/>
  <c r="O84170" i="17"/>
  <c r="O84178" i="17"/>
  <c r="O84184" i="17"/>
  <c r="O84190" i="17"/>
  <c r="O84193" i="17"/>
  <c r="O84210" i="17"/>
  <c r="O84224" i="17"/>
  <c r="O84227" i="17"/>
  <c r="O84233" i="17"/>
  <c r="O84239" i="17"/>
  <c r="O84250" i="17"/>
  <c r="O84270" i="17"/>
  <c r="O84281" i="17"/>
  <c r="O84298" i="17"/>
  <c r="O84304" i="17"/>
  <c r="O84310" i="17"/>
  <c r="O84313" i="17"/>
  <c r="O84317" i="17"/>
  <c r="O84325" i="17"/>
  <c r="O84333" i="17"/>
  <c r="O84341" i="17"/>
  <c r="O84349" i="17"/>
  <c r="O84357" i="17"/>
  <c r="O84365" i="17"/>
  <c r="O74334" i="17"/>
  <c r="O74394" i="17"/>
  <c r="O74481" i="17"/>
  <c r="O74584" i="17"/>
  <c r="O74612" i="17"/>
  <c r="O74642" i="17"/>
  <c r="O74681" i="17"/>
  <c r="O74698" i="17"/>
  <c r="O74705" i="17"/>
  <c r="O74726" i="17"/>
  <c r="O74743" i="17"/>
  <c r="O74762" i="17"/>
  <c r="O74783" i="17"/>
  <c r="O74834" i="17"/>
  <c r="O74868" i="17"/>
  <c r="O74888" i="17"/>
  <c r="O74911" i="17"/>
  <c r="O74929" i="17"/>
  <c r="O74952" i="17"/>
  <c r="O74961" i="17"/>
  <c r="O74975" i="17"/>
  <c r="O74982" i="17"/>
  <c r="O75004" i="17"/>
  <c r="O75035" i="17"/>
  <c r="O75053" i="17"/>
  <c r="O75056" i="17"/>
  <c r="O75059" i="17"/>
  <c r="O75091" i="17"/>
  <c r="O75098" i="17"/>
  <c r="O75125" i="17"/>
  <c r="O75134" i="17"/>
  <c r="O75146" i="17"/>
  <c r="O75155" i="17"/>
  <c r="O75201" i="17"/>
  <c r="O75225" i="17"/>
  <c r="O75258" i="17"/>
  <c r="O75271" i="17"/>
  <c r="O75293" i="17"/>
  <c r="O75353" i="17"/>
  <c r="O75362" i="17"/>
  <c r="O75371" i="17"/>
  <c r="O75417" i="17"/>
  <c r="O75426" i="17"/>
  <c r="O75435" i="17"/>
  <c r="O75472" i="17"/>
  <c r="O75488" i="17"/>
  <c r="O75513" i="17"/>
  <c r="O75554" i="17"/>
  <c r="O75559" i="17"/>
  <c r="O75562" i="17"/>
  <c r="O75574" i="17"/>
  <c r="O75586" i="17"/>
  <c r="O75612" i="17"/>
  <c r="O75624" i="17"/>
  <c r="O75658" i="17"/>
  <c r="O75704" i="17"/>
  <c r="O75726" i="17"/>
  <c r="O75735" i="17"/>
  <c r="O75744" i="17"/>
  <c r="O75790" i="17"/>
  <c r="O75798" i="17"/>
  <c r="O75801" i="17"/>
  <c r="O75806" i="17"/>
  <c r="O75866" i="17"/>
  <c r="O75875" i="17"/>
  <c r="O75884" i="17"/>
  <c r="O75930" i="17"/>
  <c r="O75939" i="17"/>
  <c r="O75948" i="17"/>
  <c r="O76041" i="17"/>
  <c r="O76044" i="17"/>
  <c r="O76068" i="17"/>
  <c r="O76093" i="17"/>
  <c r="O76104" i="17"/>
  <c r="O76122" i="17"/>
  <c r="O76130" i="17"/>
  <c r="O76149" i="17"/>
  <c r="O76157" i="17"/>
  <c r="O76189" i="17"/>
  <c r="O76194" i="17"/>
  <c r="O76218" i="17"/>
  <c r="O76241" i="17"/>
  <c r="O76252" i="17"/>
  <c r="O76273" i="17"/>
  <c r="O76276" i="17"/>
  <c r="O76289" i="17"/>
  <c r="O76300" i="17"/>
  <c r="O76303" i="17"/>
  <c r="O76329" i="17"/>
  <c r="O76332" i="17"/>
  <c r="O76344" i="17"/>
  <c r="O76358" i="17"/>
  <c r="O76377" i="17"/>
  <c r="O76406" i="17"/>
  <c r="O76409" i="17"/>
  <c r="O76449" i="17"/>
  <c r="O76466" i="17"/>
  <c r="O76476" i="17"/>
  <c r="O76487" i="17"/>
  <c r="O76500" i="17"/>
  <c r="O76508" i="17"/>
  <c r="O76522" i="17"/>
  <c r="O76536" i="17"/>
  <c r="O76553" i="17"/>
  <c r="O76577" i="17"/>
  <c r="O76591" i="17"/>
  <c r="O76620" i="17"/>
  <c r="O76638" i="17"/>
  <c r="O76650" i="17"/>
  <c r="O76660" i="17"/>
  <c r="O76668" i="17"/>
  <c r="O76692" i="17"/>
  <c r="O76708" i="17"/>
  <c r="O76734" i="17"/>
  <c r="O76742" i="17"/>
  <c r="O76773" i="17"/>
  <c r="O76789" i="17"/>
  <c r="O76805" i="17"/>
  <c r="O76821" i="17"/>
  <c r="O76837" i="17"/>
  <c r="O76853" i="17"/>
  <c r="O76869" i="17"/>
  <c r="O76885" i="17"/>
  <c r="O76901" i="17"/>
  <c r="O76921" i="17"/>
  <c r="O76944" i="17"/>
  <c r="O76949" i="17"/>
  <c r="O76959" i="17"/>
  <c r="O76993" i="17"/>
  <c r="O77030" i="17"/>
  <c r="O77032" i="17"/>
  <c r="O77035" i="17"/>
  <c r="O77048" i="17"/>
  <c r="O77086" i="17"/>
  <c r="O77095" i="17"/>
  <c r="O77101" i="17"/>
  <c r="O77107" i="17"/>
  <c r="O77118" i="17"/>
  <c r="O77123" i="17"/>
  <c r="O77140" i="17"/>
  <c r="O77145" i="17"/>
  <c r="O77162" i="17"/>
  <c r="O77173" i="17"/>
  <c r="O77187" i="17"/>
  <c r="O77195" i="17"/>
  <c r="O77203" i="17"/>
  <c r="O77211" i="17"/>
  <c r="O77219" i="17"/>
  <c r="O77227" i="17"/>
  <c r="O77235" i="17"/>
  <c r="O77243" i="17"/>
  <c r="O77251" i="17"/>
  <c r="O77259" i="17"/>
  <c r="O77267" i="17"/>
  <c r="O77275" i="17"/>
  <c r="O77283" i="17"/>
  <c r="O77291" i="17"/>
  <c r="O77297" i="17"/>
  <c r="O77311" i="17"/>
  <c r="O77317" i="17"/>
  <c r="O77328" i="17"/>
  <c r="O77334" i="17"/>
  <c r="O77337" i="17"/>
  <c r="O77346" i="17"/>
  <c r="O77355" i="17"/>
  <c r="O77358" i="17"/>
  <c r="O77360" i="17"/>
  <c r="O77368" i="17"/>
  <c r="O77376" i="17"/>
  <c r="O77384" i="17"/>
  <c r="O77392" i="17"/>
  <c r="O77400" i="17"/>
  <c r="O77408" i="17"/>
  <c r="O77416" i="17"/>
  <c r="O77424" i="17"/>
  <c r="O77432" i="17"/>
  <c r="O77440" i="17"/>
  <c r="O77448" i="17"/>
  <c r="O77456" i="17"/>
  <c r="O77464" i="17"/>
  <c r="O77470" i="17"/>
  <c r="O77476" i="17"/>
  <c r="O77486" i="17"/>
  <c r="O77498" i="17"/>
  <c r="O77510" i="17"/>
  <c r="O77520" i="17"/>
  <c r="O77535" i="17"/>
  <c r="O77549" i="17"/>
  <c r="O77553" i="17"/>
  <c r="O77559" i="17"/>
  <c r="O77565" i="17"/>
  <c r="O77569" i="17"/>
  <c r="O77578" i="17"/>
  <c r="O77587" i="17"/>
  <c r="O77597" i="17"/>
  <c r="O77603" i="17"/>
  <c r="O77620" i="17"/>
  <c r="O77623" i="17"/>
  <c r="O77633" i="17"/>
  <c r="O77646" i="17"/>
  <c r="O77650" i="17"/>
  <c r="O77674" i="17"/>
  <c r="O77693" i="17"/>
  <c r="O77697" i="17"/>
  <c r="O77700" i="17"/>
  <c r="O77708" i="17"/>
  <c r="O77712" i="17"/>
  <c r="O77718" i="17"/>
  <c r="O77722" i="17"/>
  <c r="O77728" i="17"/>
  <c r="O77740" i="17"/>
  <c r="O77744" i="17"/>
  <c r="O77748" i="17"/>
  <c r="O77756" i="17"/>
  <c r="O77760" i="17"/>
  <c r="O77766" i="17"/>
  <c r="O77772" i="17"/>
  <c r="O77776" i="17"/>
  <c r="O77782" i="17"/>
  <c r="O77788" i="17"/>
  <c r="O77806" i="17"/>
  <c r="O77816" i="17"/>
  <c r="O77832" i="17"/>
  <c r="O77835" i="17"/>
  <c r="O77839" i="17"/>
  <c r="O77842" i="17"/>
  <c r="O77851" i="17"/>
  <c r="O77854" i="17"/>
  <c r="O77866" i="17"/>
  <c r="O77879" i="17"/>
  <c r="O77882" i="17"/>
  <c r="O77885" i="17"/>
  <c r="O77888" i="17"/>
  <c r="O77896" i="17"/>
  <c r="O77905" i="17"/>
  <c r="O77908" i="17"/>
  <c r="O77922" i="17"/>
  <c r="O77934" i="17"/>
  <c r="O77946" i="17"/>
  <c r="O77964" i="17"/>
  <c r="O77972" i="17"/>
  <c r="O77976" i="17"/>
  <c r="O77990" i="17"/>
  <c r="O77994" i="17"/>
  <c r="O78003" i="17"/>
  <c r="O78006" i="17"/>
  <c r="O78012" i="17"/>
  <c r="O78018" i="17"/>
  <c r="O78021" i="17"/>
  <c r="O78030" i="17"/>
  <c r="O78034" i="17"/>
  <c r="O78043" i="17"/>
  <c r="O78046" i="17"/>
  <c r="O78055" i="17"/>
  <c r="O78058" i="17"/>
  <c r="O78070" i="17"/>
  <c r="O78081" i="17"/>
  <c r="O78093" i="17"/>
  <c r="O78097" i="17"/>
  <c r="O78109" i="17"/>
  <c r="O78121" i="17"/>
  <c r="O78124" i="17"/>
  <c r="O78134" i="17"/>
  <c r="O78137" i="17"/>
  <c r="O78149" i="17"/>
  <c r="O78155" i="17"/>
  <c r="O78161" i="17"/>
  <c r="O78169" i="17"/>
  <c r="O78177" i="17"/>
  <c r="O78181" i="17"/>
  <c r="O78189" i="17"/>
  <c r="O78195" i="17"/>
  <c r="O78203" i="17"/>
  <c r="O78213" i="17"/>
  <c r="O78222" i="17"/>
  <c r="O78225" i="17"/>
  <c r="O78231" i="17"/>
  <c r="O78235" i="17"/>
  <c r="O78247" i="17"/>
  <c r="O78255" i="17"/>
  <c r="O78258" i="17"/>
  <c r="O78267" i="17"/>
  <c r="O78270" i="17"/>
  <c r="O78279" i="17"/>
  <c r="O78288" i="17"/>
  <c r="O78300" i="17"/>
  <c r="O78309" i="17"/>
  <c r="O78312" i="17"/>
  <c r="O78320" i="17"/>
  <c r="O78326" i="17"/>
  <c r="O78332" i="17"/>
  <c r="O78338" i="17"/>
  <c r="O78344" i="17"/>
  <c r="O78347" i="17"/>
  <c r="O78350" i="17"/>
  <c r="O78366" i="17"/>
  <c r="O78369" i="17"/>
  <c r="O78377" i="17"/>
  <c r="O78385" i="17"/>
  <c r="O78393" i="17"/>
  <c r="O78401" i="17"/>
  <c r="O78409" i="17"/>
  <c r="O78417" i="17"/>
  <c r="O78425" i="17"/>
  <c r="O78433" i="17"/>
  <c r="O78441" i="17"/>
  <c r="O78449" i="17"/>
  <c r="O78457" i="17"/>
  <c r="O78465" i="17"/>
  <c r="O78473" i="17"/>
  <c r="O78481" i="17"/>
  <c r="O78489" i="17"/>
  <c r="O78497" i="17"/>
  <c r="O78505" i="17"/>
  <c r="O78511" i="17"/>
  <c r="O78517" i="17"/>
  <c r="O78520" i="17"/>
  <c r="O78529" i="17"/>
  <c r="O78532" i="17"/>
  <c r="O78538" i="17"/>
  <c r="O78542" i="17"/>
  <c r="O78546" i="17"/>
  <c r="O78552" i="17"/>
  <c r="O78564" i="17"/>
  <c r="O78567" i="17"/>
  <c r="O78576" i="17"/>
  <c r="O78580" i="17"/>
  <c r="O78588" i="17"/>
  <c r="O78592" i="17"/>
  <c r="O78596" i="17"/>
  <c r="O78605" i="17"/>
  <c r="O78611" i="17"/>
  <c r="O78614" i="17"/>
  <c r="O78623" i="17"/>
  <c r="O78635" i="17"/>
  <c r="O78639" i="17"/>
  <c r="O78648" i="17"/>
  <c r="O78651" i="17"/>
  <c r="O78663" i="17"/>
  <c r="O78669" i="17"/>
  <c r="O78675" i="17"/>
  <c r="O78687" i="17"/>
  <c r="O78691" i="17"/>
  <c r="O78694" i="17"/>
  <c r="O78703" i="17"/>
  <c r="O78712" i="17"/>
  <c r="O78716" i="17"/>
  <c r="O78724" i="17"/>
  <c r="O78728" i="17"/>
  <c r="O78734" i="17"/>
  <c r="O78740" i="17"/>
  <c r="O78744" i="17"/>
  <c r="O78756" i="17"/>
  <c r="O78768" i="17"/>
  <c r="O78780" i="17"/>
  <c r="O78792" i="17"/>
  <c r="O78798" i="17"/>
  <c r="O78804" i="17"/>
  <c r="O78810" i="17"/>
  <c r="O78819" i="17"/>
  <c r="O78822" i="17"/>
  <c r="O78830" i="17"/>
  <c r="O78838" i="17"/>
  <c r="O78846" i="17"/>
  <c r="O78854" i="17"/>
  <c r="O78862" i="17"/>
  <c r="O78870" i="17"/>
  <c r="O78878" i="17"/>
  <c r="O78886" i="17"/>
  <c r="O78894" i="17"/>
  <c r="O78900" i="17"/>
  <c r="O78906" i="17"/>
  <c r="O78909" i="17"/>
  <c r="O78912" i="17"/>
  <c r="O78926" i="17"/>
  <c r="O78945" i="17"/>
  <c r="O78948" i="17"/>
  <c r="O78952" i="17"/>
  <c r="O78955" i="17"/>
  <c r="O78963" i="17"/>
  <c r="O78971" i="17"/>
  <c r="O78979" i="17"/>
  <c r="O78987" i="17"/>
  <c r="O78995" i="17"/>
  <c r="O79003" i="17"/>
  <c r="O79011" i="17"/>
  <c r="O79019" i="17"/>
  <c r="O79027" i="17"/>
  <c r="O79035" i="17"/>
  <c r="O79043" i="17"/>
  <c r="O79051" i="17"/>
  <c r="O79054" i="17"/>
  <c r="O79057" i="17"/>
  <c r="O79066" i="17"/>
  <c r="O79081" i="17"/>
  <c r="O79087" i="17"/>
  <c r="O79115" i="17"/>
  <c r="O79126" i="17"/>
  <c r="O79129" i="17"/>
  <c r="O79133" i="17"/>
  <c r="O79141" i="17"/>
  <c r="O79150" i="17"/>
  <c r="O79154" i="17"/>
  <c r="O79160" i="17"/>
  <c r="O79174" i="17"/>
  <c r="O79177" i="17"/>
  <c r="O79182" i="17"/>
  <c r="O79203" i="17"/>
  <c r="O79207" i="17"/>
  <c r="O79216" i="17"/>
  <c r="O79222" i="17"/>
  <c r="O79231" i="17"/>
  <c r="O79247" i="17"/>
  <c r="O79253" i="17"/>
  <c r="O79262" i="17"/>
  <c r="O79268" i="17"/>
  <c r="O79271" i="17"/>
  <c r="O79274" i="17"/>
  <c r="O79278" i="17"/>
  <c r="O79292" i="17"/>
  <c r="O79296" i="17"/>
  <c r="O79300" i="17"/>
  <c r="O79308" i="17"/>
  <c r="O79312" i="17"/>
  <c r="O79318" i="17"/>
  <c r="O79324" i="17"/>
  <c r="O79327" i="17"/>
  <c r="O79330" i="17"/>
  <c r="O79333" i="17"/>
  <c r="O79341" i="17"/>
  <c r="O79345" i="17"/>
  <c r="O79348" i="17"/>
  <c r="O79362" i="17"/>
  <c r="O79365" i="17"/>
  <c r="O79369" i="17"/>
  <c r="O79373" i="17"/>
  <c r="O79379" i="17"/>
  <c r="O79391" i="17"/>
  <c r="O79403" i="17"/>
  <c r="O79417" i="17"/>
  <c r="O79423" i="17"/>
  <c r="O79426" i="17"/>
  <c r="O79434" i="17"/>
  <c r="O79446" i="17"/>
  <c r="O79460" i="17"/>
  <c r="O79463" i="17"/>
  <c r="O79466" i="17"/>
  <c r="O79475" i="17"/>
  <c r="O79478" i="17"/>
  <c r="O79486" i="17"/>
  <c r="O79489" i="17"/>
  <c r="O79501" i="17"/>
  <c r="O79510" i="17"/>
  <c r="O79513" i="17"/>
  <c r="O79524" i="17"/>
  <c r="O79530" i="17"/>
  <c r="O79533" i="17"/>
  <c r="O79536" i="17"/>
  <c r="O79539" i="17"/>
  <c r="O79548" i="17"/>
  <c r="O79554" i="17"/>
  <c r="O79557" i="17"/>
  <c r="O79560" i="17"/>
  <c r="O79566" i="17"/>
  <c r="O79575" i="17"/>
  <c r="O79578" i="17"/>
  <c r="O79587" i="17"/>
  <c r="O79590" i="17"/>
  <c r="O79609" i="17"/>
  <c r="O79621" i="17"/>
  <c r="O79627" i="17"/>
  <c r="O79639" i="17"/>
  <c r="O79645" i="17"/>
  <c r="O79647" i="17"/>
  <c r="O79662" i="17"/>
  <c r="O79668" i="17"/>
  <c r="O79682" i="17"/>
  <c r="O79690" i="17"/>
  <c r="O79696" i="17"/>
  <c r="O79699" i="17"/>
  <c r="O79711" i="17"/>
  <c r="O79725" i="17"/>
  <c r="O79742" i="17"/>
  <c r="O79748" i="17"/>
  <c r="O79751" i="17"/>
  <c r="O79757" i="17"/>
  <c r="O79766" i="17"/>
  <c r="O79774" i="17"/>
  <c r="O79778" i="17"/>
  <c r="O79786" i="17"/>
  <c r="O79792" i="17"/>
  <c r="O79803" i="17"/>
  <c r="O79817" i="17"/>
  <c r="O79826" i="17"/>
  <c r="O79829" i="17"/>
  <c r="O79837" i="17"/>
  <c r="O79840" i="17"/>
  <c r="O79846" i="17"/>
  <c r="O79872" i="17"/>
  <c r="O79875" i="17"/>
  <c r="O79883" i="17"/>
  <c r="O79891" i="17"/>
  <c r="O79899" i="17"/>
  <c r="O79907" i="17"/>
  <c r="O79915" i="17"/>
  <c r="O79923" i="17"/>
  <c r="O79931" i="17"/>
  <c r="O79939" i="17"/>
  <c r="O79947" i="17"/>
  <c r="O79955" i="17"/>
  <c r="O79963" i="17"/>
  <c r="O79971" i="17"/>
  <c r="O79979" i="17"/>
  <c r="O79987" i="17"/>
  <c r="O79993" i="17"/>
  <c r="O80011" i="17"/>
  <c r="O80020" i="17"/>
  <c r="O80024" i="17"/>
  <c r="O80028" i="17"/>
  <c r="O80031" i="17"/>
  <c r="O80039" i="17"/>
  <c r="O80042" i="17"/>
  <c r="O80048" i="17"/>
  <c r="O80062" i="17"/>
  <c r="O80066" i="17"/>
  <c r="O80075" i="17"/>
  <c r="O80078" i="17"/>
  <c r="O80084" i="17"/>
  <c r="O80090" i="17"/>
  <c r="O80096" i="17"/>
  <c r="O80105" i="17"/>
  <c r="O80108" i="17"/>
  <c r="O80114" i="17"/>
  <c r="O80122" i="17"/>
  <c r="O80128" i="17"/>
  <c r="O80131" i="17"/>
  <c r="O80144" i="17"/>
  <c r="O80153" i="17"/>
  <c r="O80156" i="17"/>
  <c r="O80165" i="17"/>
  <c r="O80168" i="17"/>
  <c r="O80174" i="17"/>
  <c r="O80182" i="17"/>
  <c r="O80191" i="17"/>
  <c r="O80194" i="17"/>
  <c r="O80200" i="17"/>
  <c r="O80206" i="17"/>
  <c r="O80223" i="17"/>
  <c r="O80229" i="17"/>
  <c r="O80240" i="17"/>
  <c r="O80246" i="17"/>
  <c r="O80254" i="17"/>
  <c r="O80257" i="17"/>
  <c r="O80260" i="17"/>
  <c r="O80268" i="17"/>
  <c r="O80276" i="17"/>
  <c r="O80284" i="17"/>
  <c r="O80292" i="17"/>
  <c r="O80300" i="17"/>
  <c r="O80308" i="17"/>
  <c r="O80316" i="17"/>
  <c r="O80329" i="17"/>
  <c r="O80335" i="17"/>
  <c r="O80344" i="17"/>
  <c r="O80361" i="17"/>
  <c r="O80370" i="17"/>
  <c r="O80379" i="17"/>
  <c r="O80384" i="17"/>
  <c r="O80392" i="17"/>
  <c r="O80400" i="17"/>
  <c r="O80408" i="17"/>
  <c r="O80416" i="17"/>
  <c r="O80424" i="17"/>
  <c r="O80432" i="17"/>
  <c r="O80440" i="17"/>
  <c r="O80448" i="17"/>
  <c r="O80456" i="17"/>
  <c r="O80464" i="17"/>
  <c r="O80472" i="17"/>
  <c r="O80496" i="17"/>
  <c r="O80512" i="17"/>
  <c r="O80524" i="17"/>
  <c r="O80539" i="17"/>
  <c r="O80553" i="17"/>
  <c r="O80557" i="17"/>
  <c r="O80563" i="17"/>
  <c r="O80569" i="17"/>
  <c r="O80573" i="17"/>
  <c r="O80582" i="17"/>
  <c r="O80591" i="17"/>
  <c r="O80601" i="17"/>
  <c r="O80607" i="17"/>
  <c r="O80615" i="17"/>
  <c r="O80624" i="17"/>
  <c r="O80628" i="17"/>
  <c r="O80634" i="17"/>
  <c r="O80654" i="17"/>
  <c r="O80658" i="17"/>
  <c r="O80680" i="17"/>
  <c r="O80696" i="17"/>
  <c r="O80699" i="17"/>
  <c r="O80703" i="17"/>
  <c r="O80706" i="17"/>
  <c r="O80714" i="17"/>
  <c r="O80718" i="17"/>
  <c r="O80724" i="17"/>
  <c r="O80728" i="17"/>
  <c r="O80734" i="17"/>
  <c r="O80746" i="17"/>
  <c r="O80750" i="17"/>
  <c r="O80754" i="17"/>
  <c r="O80758" i="17"/>
  <c r="O80766" i="17"/>
  <c r="O80770" i="17"/>
  <c r="O80776" i="17"/>
  <c r="O80782" i="17"/>
  <c r="O80786" i="17"/>
  <c r="O80800" i="17"/>
  <c r="O80812" i="17"/>
  <c r="O80822" i="17"/>
  <c r="O80841" i="17"/>
  <c r="O80845" i="17"/>
  <c r="O80851" i="17"/>
  <c r="O80857" i="17"/>
  <c r="O80863" i="17"/>
  <c r="O80869" i="17"/>
  <c r="O80881" i="17"/>
  <c r="O80884" i="17"/>
  <c r="O80887" i="17"/>
  <c r="O80890" i="17"/>
  <c r="O80898" i="17"/>
  <c r="O80907" i="17"/>
  <c r="O80916" i="17"/>
  <c r="O80919" i="17"/>
  <c r="O80922" i="17"/>
  <c r="O80929" i="17"/>
  <c r="O80935" i="17"/>
  <c r="O80941" i="17"/>
  <c r="O80949" i="17"/>
  <c r="O80952" i="17"/>
  <c r="O80966" i="17"/>
  <c r="O80972" i="17"/>
  <c r="O80983" i="17"/>
  <c r="O80986" i="17"/>
  <c r="O81000" i="17"/>
  <c r="O81006" i="17"/>
  <c r="O81009" i="17"/>
  <c r="O81012" i="17"/>
  <c r="O81018" i="17"/>
  <c r="O81032" i="17"/>
  <c r="O81038" i="17"/>
  <c r="O81044" i="17"/>
  <c r="O81058" i="17"/>
  <c r="O81063" i="17"/>
  <c r="O81073" i="17"/>
  <c r="O81082" i="17"/>
  <c r="O81085" i="17"/>
  <c r="O81097" i="17"/>
  <c r="O81109" i="17"/>
  <c r="O81115" i="17"/>
  <c r="O81127" i="17"/>
  <c r="O81133" i="17"/>
  <c r="O81136" i="17"/>
  <c r="O81139" i="17"/>
  <c r="O81147" i="17"/>
  <c r="O81156" i="17"/>
  <c r="O81165" i="17"/>
  <c r="O81173" i="17"/>
  <c r="O81181" i="17"/>
  <c r="O81185" i="17"/>
  <c r="O81191" i="17"/>
  <c r="O81197" i="17"/>
  <c r="O81215" i="17"/>
  <c r="O81218" i="17"/>
  <c r="O81227" i="17"/>
  <c r="O81241" i="17"/>
  <c r="O81247" i="17"/>
  <c r="O81255" i="17"/>
  <c r="O81269" i="17"/>
  <c r="O81275" i="17"/>
  <c r="O81286" i="17"/>
  <c r="O81304" i="17"/>
  <c r="O81310" i="17"/>
  <c r="O81313" i="17"/>
  <c r="O81316" i="17"/>
  <c r="O81322" i="17"/>
  <c r="O81340" i="17"/>
  <c r="O81348" i="17"/>
  <c r="O81356" i="17"/>
  <c r="O81364" i="17"/>
  <c r="O81372" i="17"/>
  <c r="O81380" i="17"/>
  <c r="O81388" i="17"/>
  <c r="O81396" i="17"/>
  <c r="O81404" i="17"/>
  <c r="O81412" i="17"/>
  <c r="O81420" i="17"/>
  <c r="O81428" i="17"/>
  <c r="O81436" i="17"/>
  <c r="O81444" i="17"/>
  <c r="O81450" i="17"/>
  <c r="O81467" i="17"/>
  <c r="O81485" i="17"/>
  <c r="O81497" i="17"/>
  <c r="O81500" i="17"/>
  <c r="O81509" i="17"/>
  <c r="O81513" i="17"/>
  <c r="O81531" i="17"/>
  <c r="O81538" i="17"/>
  <c r="O81547" i="17"/>
  <c r="O81551" i="17"/>
  <c r="O81560" i="17"/>
  <c r="O81572" i="17"/>
  <c r="O81576" i="17"/>
  <c r="O81585" i="17"/>
  <c r="O81588" i="17"/>
  <c r="O81600" i="17"/>
  <c r="O81606" i="17"/>
  <c r="O81618" i="17"/>
  <c r="O81624" i="17"/>
  <c r="O81628" i="17"/>
  <c r="O81631" i="17"/>
  <c r="O81640" i="17"/>
  <c r="O81649" i="17"/>
  <c r="O81653" i="17"/>
  <c r="O81661" i="17"/>
  <c r="O81665" i="17"/>
  <c r="O81671" i="17"/>
  <c r="O81677" i="17"/>
  <c r="O81681" i="17"/>
  <c r="O81693" i="17"/>
  <c r="O81710" i="17"/>
  <c r="O81722" i="17"/>
  <c r="O81725" i="17"/>
  <c r="O81728" i="17"/>
  <c r="O81737" i="17"/>
  <c r="O81740" i="17"/>
  <c r="O81748" i="17"/>
  <c r="O81752" i="17"/>
  <c r="O81760" i="17"/>
  <c r="O81768" i="17"/>
  <c r="O81776" i="17"/>
  <c r="O81784" i="17"/>
  <c r="O81792" i="17"/>
  <c r="O81800" i="17"/>
  <c r="O81808" i="17"/>
  <c r="O81816" i="17"/>
  <c r="O81822" i="17"/>
  <c r="O81828" i="17"/>
  <c r="O81836" i="17"/>
  <c r="O81842" i="17"/>
  <c r="O81872" i="17"/>
  <c r="O81880" i="17"/>
  <c r="O81886" i="17"/>
  <c r="O81896" i="17"/>
  <c r="O81904" i="17"/>
  <c r="O81912" i="17"/>
  <c r="O81920" i="17"/>
  <c r="O81928" i="17"/>
  <c r="O81936" i="17"/>
  <c r="O81944" i="17"/>
  <c r="O81952" i="17"/>
  <c r="O81960" i="17"/>
  <c r="O81968" i="17"/>
  <c r="O81976" i="17"/>
  <c r="O81984" i="17"/>
  <c r="O81993" i="17"/>
  <c r="O81999" i="17"/>
  <c r="O82005" i="17"/>
  <c r="O82008" i="17"/>
  <c r="O82017" i="17"/>
  <c r="O82026" i="17"/>
  <c r="O82029" i="17"/>
  <c r="O82033" i="17"/>
  <c r="O82048" i="17"/>
  <c r="O82051" i="17"/>
  <c r="O82062" i="17"/>
  <c r="O82072" i="17"/>
  <c r="O82081" i="17"/>
  <c r="O82097" i="17"/>
  <c r="O82106" i="17"/>
  <c r="O82118" i="17"/>
  <c r="O82121" i="17"/>
  <c r="O82147" i="17"/>
  <c r="O82150" i="17"/>
  <c r="O82167" i="17"/>
  <c r="O82175" i="17"/>
  <c r="O82184" i="17"/>
  <c r="O82197" i="17"/>
  <c r="O82212" i="17"/>
  <c r="O82230" i="17"/>
  <c r="O82236" i="17"/>
  <c r="O82252" i="17"/>
  <c r="O82270" i="17"/>
  <c r="O82276" i="17"/>
  <c r="O82282" i="17"/>
  <c r="O82290" i="17"/>
  <c r="O82300" i="17"/>
  <c r="O82322" i="17"/>
  <c r="O82331" i="17"/>
  <c r="O82334" i="17"/>
  <c r="O82343" i="17"/>
  <c r="O82354" i="17"/>
  <c r="O82357" i="17"/>
  <c r="O82363" i="17"/>
  <c r="O82374" i="17"/>
  <c r="O82382" i="17"/>
  <c r="O82391" i="17"/>
  <c r="O82394" i="17"/>
  <c r="O82397" i="17"/>
  <c r="O82411" i="17"/>
  <c r="O82417" i="17"/>
  <c r="O82425" i="17"/>
  <c r="O82428" i="17"/>
  <c r="O82440" i="17"/>
  <c r="O82448" i="17"/>
  <c r="O82454" i="17"/>
  <c r="O82468" i="17"/>
  <c r="O82471" i="17"/>
  <c r="O82474" i="17"/>
  <c r="O82480" i="17"/>
  <c r="O82494" i="17"/>
  <c r="O82500" i="17"/>
  <c r="O82503" i="17"/>
  <c r="O82506" i="17"/>
  <c r="O82512" i="17"/>
  <c r="O82520" i="17"/>
  <c r="O82526" i="17"/>
  <c r="O82532" i="17"/>
  <c r="O82555" i="17"/>
  <c r="O82558" i="17"/>
  <c r="O82561" i="17"/>
  <c r="O82573" i="17"/>
  <c r="O82579" i="17"/>
  <c r="O82585" i="17"/>
  <c r="O82588" i="17"/>
  <c r="O82591" i="17"/>
  <c r="O82605" i="17"/>
  <c r="O82608" i="17"/>
  <c r="O82611" i="17"/>
  <c r="O82614" i="17"/>
  <c r="O82625" i="17"/>
  <c r="O82633" i="17"/>
  <c r="O82647" i="17"/>
  <c r="O82653" i="17"/>
  <c r="O82664" i="17"/>
  <c r="O82675" i="17"/>
  <c r="O82679" i="17"/>
  <c r="O82685" i="17"/>
  <c r="O82688" i="17"/>
  <c r="O82691" i="17"/>
  <c r="O82706" i="17"/>
  <c r="O82709" i="17"/>
  <c r="O82715" i="17"/>
  <c r="O82727" i="17"/>
  <c r="O82739" i="17"/>
  <c r="O82750" i="17"/>
  <c r="O82758" i="17"/>
  <c r="O82761" i="17"/>
  <c r="O82767" i="17"/>
  <c r="O82775" i="17"/>
  <c r="O82778" i="17"/>
  <c r="O82793" i="17"/>
  <c r="O82799" i="17"/>
  <c r="O82810" i="17"/>
  <c r="O82816" i="17"/>
  <c r="O82824" i="17"/>
  <c r="O82827" i="17"/>
  <c r="O82838" i="17"/>
  <c r="O82841" i="17"/>
  <c r="O82852" i="17"/>
  <c r="O82860" i="17"/>
  <c r="O82868" i="17"/>
  <c r="O82876" i="17"/>
  <c r="O82884" i="17"/>
  <c r="O82892" i="17"/>
  <c r="O82900" i="17"/>
  <c r="O82908" i="17"/>
  <c r="O82916" i="17"/>
  <c r="O82924" i="17"/>
  <c r="O82932" i="17"/>
  <c r="O82940" i="17"/>
  <c r="O82948" i="17"/>
  <c r="O82956" i="17"/>
  <c r="O82962" i="17"/>
  <c r="O82973" i="17"/>
  <c r="O82980" i="17"/>
  <c r="O82984" i="17"/>
  <c r="O82988" i="17"/>
  <c r="O82992" i="17"/>
  <c r="O83000" i="17"/>
  <c r="O83006" i="17"/>
  <c r="O83012" i="17"/>
  <c r="O83018" i="17"/>
  <c r="O83027" i="17"/>
  <c r="O83039" i="17"/>
  <c r="O83045" i="17"/>
  <c r="O83048" i="17"/>
  <c r="O83054" i="17"/>
  <c r="O83060" i="17"/>
  <c r="O83069" i="17"/>
  <c r="O83072" i="17"/>
  <c r="O83078" i="17"/>
  <c r="O83086" i="17"/>
  <c r="O83092" i="17"/>
  <c r="O83117" i="17"/>
  <c r="O83123" i="17"/>
  <c r="O83133" i="17"/>
  <c r="O83147" i="17"/>
  <c r="O83152" i="17"/>
  <c r="O83167" i="17"/>
  <c r="O83173" i="17"/>
  <c r="O83176" i="17"/>
  <c r="O83182" i="17"/>
  <c r="O83193" i="17"/>
  <c r="O83196" i="17"/>
  <c r="O83199" i="17"/>
  <c r="O83210" i="17"/>
  <c r="O83216" i="17"/>
  <c r="O83224" i="17"/>
  <c r="O83227" i="17"/>
  <c r="O83235" i="17"/>
  <c r="O83243" i="17"/>
  <c r="O83251" i="17"/>
  <c r="O83259" i="17"/>
  <c r="O83267" i="17"/>
  <c r="O83275" i="17"/>
  <c r="O83283" i="17"/>
  <c r="O83290" i="17"/>
  <c r="O83293" i="17"/>
  <c r="O83301" i="17"/>
  <c r="O83307" i="17"/>
  <c r="O83318" i="17"/>
  <c r="O83324" i="17"/>
  <c r="O83327" i="17"/>
  <c r="O83345" i="17"/>
  <c r="O83356" i="17"/>
  <c r="O83358" i="17"/>
  <c r="O83366" i="17"/>
  <c r="O83374" i="17"/>
  <c r="O83382" i="17"/>
  <c r="O83390" i="17"/>
  <c r="O83398" i="17"/>
  <c r="O83406" i="17"/>
  <c r="O83414" i="17"/>
  <c r="O83422" i="17"/>
  <c r="O83430" i="17"/>
  <c r="O83438" i="17"/>
  <c r="O83446" i="17"/>
  <c r="O83454" i="17"/>
  <c r="O83462" i="17"/>
  <c r="O83470" i="17"/>
  <c r="O83481" i="17"/>
  <c r="O83484" i="17"/>
  <c r="O83493" i="17"/>
  <c r="O83502" i="17"/>
  <c r="O83510" i="17"/>
  <c r="O83516" i="17"/>
  <c r="O83525" i="17"/>
  <c r="O83533" i="17"/>
  <c r="O83539" i="17"/>
  <c r="O83542" i="17"/>
  <c r="O83545" i="17"/>
  <c r="O83554" i="17"/>
  <c r="O83562" i="17"/>
  <c r="O83571" i="17"/>
  <c r="O83577" i="17"/>
  <c r="O83585" i="17"/>
  <c r="O83588" i="17"/>
  <c r="O83594" i="17"/>
  <c r="O83597" i="17"/>
  <c r="O83602" i="17"/>
  <c r="O83608" i="17"/>
  <c r="O83613" i="17"/>
  <c r="O83620" i="17"/>
  <c r="O83623" i="17"/>
  <c r="O83642" i="17"/>
  <c r="O83651" i="17"/>
  <c r="O83667" i="17"/>
  <c r="O83675" i="17"/>
  <c r="O83684" i="17"/>
  <c r="O83693" i="17"/>
  <c r="O83699" i="17"/>
  <c r="O83702" i="17"/>
  <c r="O83719" i="17"/>
  <c r="O83723" i="17"/>
  <c r="O83726" i="17"/>
  <c r="O83734" i="17"/>
  <c r="O83743" i="17"/>
  <c r="O83749" i="17"/>
  <c r="O83752" i="17"/>
  <c r="O83758" i="17"/>
  <c r="O83766" i="17"/>
  <c r="O83775" i="17"/>
  <c r="O83781" i="17"/>
  <c r="O83784" i="17"/>
  <c r="O83790" i="17"/>
  <c r="O83794" i="17"/>
  <c r="O83797" i="17"/>
  <c r="O83814" i="17"/>
  <c r="O83820" i="17"/>
  <c r="O83831" i="17"/>
  <c r="O83834" i="17"/>
  <c r="O83840" i="17"/>
  <c r="O83851" i="17"/>
  <c r="O83859" i="17"/>
  <c r="O83862" i="17"/>
  <c r="O83865" i="17"/>
  <c r="O83876" i="17"/>
  <c r="O83882" i="17"/>
  <c r="O83890" i="17"/>
  <c r="O83896" i="17"/>
  <c r="O83907" i="17"/>
  <c r="O83913" i="17"/>
  <c r="O83921" i="17"/>
  <c r="O83930" i="17"/>
  <c r="O83941" i="17"/>
  <c r="O83944" i="17"/>
  <c r="O83950" i="17"/>
  <c r="O83953" i="17"/>
  <c r="O83956" i="17"/>
  <c r="O83976" i="17"/>
  <c r="O83982" i="17"/>
  <c r="O83988" i="17"/>
  <c r="O84002" i="17"/>
  <c r="O84008" i="17"/>
  <c r="O84016" i="17"/>
  <c r="O84022" i="17"/>
  <c r="O84028" i="17"/>
  <c r="O84043" i="17"/>
  <c r="O84046" i="17"/>
  <c r="O84049" i="17"/>
  <c r="O84060" i="17"/>
  <c r="O84066" i="17"/>
  <c r="O84072" i="17"/>
  <c r="O84078" i="17"/>
  <c r="O84092" i="17"/>
  <c r="O84095" i="17"/>
  <c r="O84098" i="17"/>
  <c r="O84101" i="17"/>
  <c r="O84104" i="17"/>
  <c r="O84118" i="17"/>
  <c r="O84126" i="17"/>
  <c r="O84132" i="17"/>
  <c r="O84140" i="17"/>
  <c r="O84146" i="17"/>
  <c r="O84152" i="17"/>
  <c r="O84166" i="17"/>
  <c r="O84175" i="17"/>
  <c r="O84181" i="17"/>
  <c r="O84198" i="17"/>
  <c r="O84201" i="17"/>
  <c r="O84207" i="17"/>
  <c r="O84215" i="17"/>
  <c r="O84221" i="17"/>
  <c r="O84230" i="17"/>
  <c r="O84244" i="17"/>
  <c r="O84247" i="17"/>
  <c r="O84255" i="17"/>
  <c r="O84261" i="17"/>
  <c r="O84264" i="17"/>
  <c r="O84267" i="17"/>
  <c r="O84275" i="17"/>
  <c r="O84278" i="17"/>
  <c r="O84286" i="17"/>
  <c r="O84289" i="17"/>
  <c r="O84292" i="17"/>
  <c r="O84295" i="17"/>
  <c r="O84301" i="17"/>
  <c r="O84307" i="17"/>
  <c r="O84322" i="17"/>
  <c r="O84330" i="17"/>
  <c r="O84338" i="17"/>
  <c r="O84346" i="17"/>
  <c r="O84354" i="17"/>
  <c r="O84362" i="17"/>
  <c r="O84370" i="17"/>
  <c r="O84378" i="17"/>
  <c r="O84386" i="17"/>
  <c r="O84394" i="17"/>
  <c r="O84402" i="17"/>
  <c r="O84410" i="17"/>
  <c r="O84418" i="17"/>
  <c r="O84426" i="17"/>
  <c r="O84434" i="17"/>
  <c r="O84442" i="17"/>
  <c r="O84450" i="17"/>
  <c r="O84467" i="17"/>
  <c r="O84474" i="17"/>
  <c r="O84477" i="17"/>
  <c r="O84480" i="17"/>
  <c r="O84486" i="17"/>
  <c r="O84490" i="17"/>
  <c r="O84494" i="17"/>
  <c r="O84502" i="17"/>
  <c r="O84508" i="17"/>
  <c r="O84514" i="17"/>
  <c r="O84528" i="17"/>
  <c r="O84537" i="17"/>
  <c r="O84551" i="17"/>
  <c r="O84563" i="17"/>
  <c r="O84566" i="17"/>
  <c r="O84569" i="17"/>
  <c r="O84589" i="17"/>
  <c r="O84603" i="17"/>
  <c r="O84609" i="17"/>
  <c r="O84618" i="17"/>
  <c r="O84632" i="17"/>
  <c r="O84641" i="17"/>
  <c r="O84644" i="17"/>
  <c r="O84647" i="17"/>
  <c r="O84655" i="17"/>
  <c r="O84661" i="17"/>
  <c r="O84670" i="17"/>
  <c r="O84693" i="17"/>
  <c r="O84699" i="17"/>
  <c r="O84705" i="17"/>
  <c r="O84719" i="17"/>
  <c r="O84722" i="17"/>
  <c r="O84728" i="17"/>
  <c r="O84735" i="17"/>
  <c r="O84743" i="17"/>
  <c r="O84751" i="17"/>
  <c r="O84759" i="17"/>
  <c r="O84767" i="17"/>
  <c r="O84775" i="17"/>
  <c r="O84783" i="17"/>
  <c r="O84791" i="17"/>
  <c r="O84799" i="17"/>
  <c r="O84807" i="17"/>
  <c r="O84815" i="17"/>
  <c r="O84823" i="17"/>
  <c r="O84835" i="17"/>
  <c r="O84838" i="17"/>
  <c r="O84841" i="17"/>
  <c r="O84855" i="17"/>
  <c r="O84858" i="17"/>
  <c r="O84867" i="17"/>
  <c r="O84876" i="17"/>
  <c r="O84879" i="17"/>
  <c r="O84884" i="17"/>
  <c r="O84898" i="17"/>
  <c r="O84907" i="17"/>
  <c r="O84915" i="17"/>
  <c r="O84923" i="17"/>
  <c r="O84931" i="17"/>
  <c r="O84939" i="17"/>
  <c r="O84947" i="17"/>
  <c r="O84955" i="17"/>
  <c r="O84963" i="17"/>
  <c r="O84971" i="17"/>
  <c r="O84979" i="17"/>
  <c r="O84987" i="17"/>
  <c r="O84995" i="17"/>
  <c r="O85003" i="17"/>
  <c r="O85011" i="17"/>
  <c r="O85019" i="17"/>
  <c r="O85027" i="17"/>
  <c r="O85035" i="17"/>
  <c r="O85043" i="17"/>
  <c r="O85051" i="17"/>
  <c r="O85059" i="17"/>
  <c r="O85067" i="17"/>
  <c r="O85084" i="17"/>
  <c r="O85093" i="17"/>
  <c r="O85108" i="17"/>
  <c r="O85117" i="17"/>
  <c r="O85132" i="17"/>
  <c r="O85149" i="17"/>
  <c r="O85155" i="17"/>
  <c r="O85163" i="17"/>
  <c r="O85167" i="17"/>
  <c r="O85170" i="17"/>
  <c r="O85178" i="17"/>
  <c r="O85187" i="17"/>
  <c r="O85190" i="17"/>
  <c r="O85194" i="17"/>
  <c r="O85202" i="17"/>
  <c r="O85211" i="17"/>
  <c r="O85221" i="17"/>
  <c r="O85226" i="17"/>
  <c r="O85236" i="17"/>
  <c r="O85241" i="17"/>
  <c r="O85245" i="17"/>
  <c r="O85249" i="17"/>
  <c r="O85264" i="17"/>
  <c r="O85272" i="17"/>
  <c r="O85280" i="17"/>
  <c r="O85288" i="17"/>
  <c r="O85296" i="17"/>
  <c r="O85304" i="17"/>
  <c r="O85312" i="17"/>
  <c r="O85320" i="17"/>
  <c r="O85329" i="17"/>
  <c r="O85337" i="17"/>
  <c r="O85343" i="17"/>
  <c r="O85351" i="17"/>
  <c r="O85360" i="17"/>
  <c r="O85368" i="17"/>
  <c r="O85376" i="17"/>
  <c r="O85384" i="17"/>
  <c r="O85392" i="17"/>
  <c r="O85398" i="17"/>
  <c r="O85406" i="17"/>
  <c r="O85414" i="17"/>
  <c r="O85422" i="17"/>
  <c r="O85430" i="17"/>
  <c r="O85447" i="17"/>
  <c r="O85455" i="17"/>
  <c r="O85463" i="17"/>
  <c r="O85471" i="17"/>
  <c r="O85479" i="17"/>
  <c r="O85487" i="17"/>
  <c r="O85501" i="17"/>
  <c r="O85507" i="17"/>
  <c r="O85515" i="17"/>
  <c r="O85523" i="17"/>
  <c r="O85531" i="17"/>
  <c r="O85539" i="17"/>
  <c r="O85547" i="17"/>
  <c r="O85555" i="17"/>
  <c r="O85563" i="17"/>
  <c r="O85571" i="17"/>
  <c r="O85579" i="17"/>
  <c r="O85587" i="17"/>
  <c r="O85595" i="17"/>
  <c r="O85603" i="17"/>
  <c r="O85611" i="17"/>
  <c r="O85619" i="17"/>
  <c r="O85630" i="17"/>
  <c r="O85636" i="17"/>
  <c r="O85644" i="17"/>
  <c r="O85652" i="17"/>
  <c r="O85655" i="17"/>
  <c r="O85663" i="17"/>
  <c r="O85666" i="17"/>
  <c r="O85674" i="17"/>
  <c r="O85677" i="17"/>
  <c r="O85688" i="17"/>
  <c r="O85696" i="17"/>
  <c r="O85704" i="17"/>
  <c r="O85712" i="17"/>
  <c r="O85720" i="17"/>
  <c r="O85731" i="17"/>
  <c r="O85744" i="17"/>
  <c r="O85752" i="17"/>
  <c r="O85760" i="17"/>
  <c r="O85771" i="17"/>
  <c r="O85785" i="17"/>
  <c r="O85788" i="17"/>
  <c r="O85796" i="17"/>
  <c r="O85804" i="17"/>
  <c r="O85812" i="17"/>
  <c r="O85823" i="17"/>
  <c r="O85826" i="17"/>
  <c r="O85834" i="17"/>
  <c r="O85837" i="17"/>
  <c r="O85845" i="17"/>
  <c r="O85853" i="17"/>
  <c r="O85861" i="17"/>
  <c r="O85869" i="17"/>
  <c r="O85877" i="17"/>
  <c r="O85885" i="17"/>
  <c r="O85888" i="17"/>
  <c r="O85896" i="17"/>
  <c r="O85904" i="17"/>
  <c r="O85912" i="17"/>
  <c r="O85920" i="17"/>
  <c r="O85923" i="17"/>
  <c r="O85931" i="17"/>
  <c r="O85939" i="17"/>
  <c r="O85947" i="17"/>
  <c r="O85950" i="17"/>
  <c r="O85958" i="17"/>
  <c r="O85966" i="17"/>
  <c r="O85974" i="17"/>
  <c r="O85982" i="17"/>
  <c r="O85990" i="17"/>
  <c r="O85993" i="17"/>
  <c r="O86001" i="17"/>
  <c r="O86009" i="17"/>
  <c r="O86020" i="17"/>
  <c r="O86028" i="17"/>
  <c r="O86036" i="17"/>
  <c r="O86044" i="17"/>
  <c r="O86052" i="17"/>
  <c r="O86060" i="17"/>
  <c r="O86068" i="17"/>
  <c r="O86076" i="17"/>
  <c r="O86079" i="17"/>
  <c r="O86087" i="17"/>
  <c r="O86093" i="17"/>
  <c r="O86101" i="17"/>
  <c r="O86109" i="17"/>
  <c r="O86117" i="17"/>
  <c r="O86125" i="17"/>
  <c r="O86133" i="17"/>
  <c r="O86141" i="17"/>
  <c r="O86149" i="17"/>
  <c r="O86157" i="17"/>
  <c r="O86165" i="17"/>
  <c r="O86173" i="17"/>
  <c r="O86181" i="17"/>
  <c r="O86189" i="17"/>
  <c r="O86197" i="17"/>
  <c r="O86205" i="17"/>
  <c r="O86213" i="17"/>
  <c r="O86221" i="17"/>
  <c r="O86229" i="17"/>
  <c r="O86237" i="17"/>
  <c r="O86245" i="17"/>
  <c r="O86253" i="17"/>
  <c r="O86261" i="17"/>
  <c r="O86269" i="17"/>
  <c r="O86277" i="17"/>
  <c r="O86283" i="17"/>
  <c r="O86294" i="17"/>
  <c r="O86305" i="17"/>
  <c r="O86322" i="17"/>
  <c r="O86330" i="17"/>
  <c r="O86338" i="17"/>
  <c r="O86344" i="17"/>
  <c r="O86355" i="17"/>
  <c r="O86363" i="17"/>
  <c r="O86371" i="17"/>
  <c r="O86382" i="17"/>
  <c r="O86393" i="17"/>
  <c r="O86401" i="17"/>
  <c r="O86409" i="17"/>
  <c r="O86417" i="17"/>
  <c r="O86428" i="17"/>
  <c r="O86436" i="17"/>
  <c r="O86444" i="17"/>
  <c r="O86455" i="17"/>
  <c r="O86463" i="17"/>
  <c r="O86471" i="17"/>
  <c r="O86479" i="17"/>
  <c r="O86487" i="17"/>
  <c r="O86490" i="17"/>
  <c r="O86498" i="17"/>
  <c r="O86506" i="17"/>
  <c r="O74342" i="17"/>
  <c r="O74489" i="17"/>
  <c r="O74572" i="17"/>
  <c r="O74593" i="17"/>
  <c r="O74669" i="17"/>
  <c r="O74673" i="17"/>
  <c r="O74695" i="17"/>
  <c r="O74740" i="17"/>
  <c r="O74771" i="17"/>
  <c r="O74780" i="17"/>
  <c r="O74810" i="17"/>
  <c r="O74818" i="17"/>
  <c r="O74863" i="17"/>
  <c r="O74883" i="17"/>
  <c r="O74899" i="17"/>
  <c r="O74906" i="17"/>
  <c r="O74949" i="17"/>
  <c r="O74970" i="17"/>
  <c r="O75025" i="17"/>
  <c r="O75102" i="17"/>
  <c r="O75111" i="17"/>
  <c r="O75116" i="17"/>
  <c r="O75143" i="17"/>
  <c r="O75176" i="17"/>
  <c r="O75185" i="17"/>
  <c r="O75230" i="17"/>
  <c r="O75239" i="17"/>
  <c r="O75255" i="17"/>
  <c r="O75278" i="17"/>
  <c r="O75313" i="17"/>
  <c r="O75322" i="17"/>
  <c r="O75331" i="17"/>
  <c r="O75377" i="17"/>
  <c r="O75386" i="17"/>
  <c r="O75395" i="17"/>
  <c r="O75441" i="17"/>
  <c r="O75450" i="17"/>
  <c r="O75461" i="17"/>
  <c r="O75500" i="17"/>
  <c r="O75508" i="17"/>
  <c r="O75526" i="17"/>
  <c r="O75549" i="17"/>
  <c r="O75606" i="17"/>
  <c r="O75664" i="17"/>
  <c r="O75671" i="17"/>
  <c r="O75690" i="17"/>
  <c r="O75750" i="17"/>
  <c r="O75759" i="17"/>
  <c r="O75768" i="17"/>
  <c r="O75813" i="17"/>
  <c r="O75818" i="17"/>
  <c r="O75821" i="17"/>
  <c r="O75890" i="17"/>
  <c r="O75899" i="17"/>
  <c r="O75908" i="17"/>
  <c r="O75954" i="17"/>
  <c r="O75963" i="17"/>
  <c r="O75972" i="17"/>
  <c r="O76019" i="17"/>
  <c r="O76075" i="17"/>
  <c r="O76124" i="17"/>
  <c r="O76159" i="17"/>
  <c r="O76169" i="17"/>
  <c r="O76176" i="17"/>
  <c r="O76228" i="17"/>
  <c r="O76256" i="17"/>
  <c r="O76266" i="17"/>
  <c r="O76296" i="17"/>
  <c r="O76307" i="17"/>
  <c r="O76315" i="17"/>
  <c r="O76362" i="17"/>
  <c r="O76374" i="17"/>
  <c r="O76391" i="17"/>
  <c r="O76413" i="17"/>
  <c r="O76421" i="17"/>
  <c r="O76428" i="17"/>
  <c r="O76443" i="17"/>
  <c r="O76454" i="17"/>
  <c r="O76468" i="17"/>
  <c r="O76494" i="17"/>
  <c r="O76504" i="17"/>
  <c r="O76510" i="17"/>
  <c r="O76530" i="17"/>
  <c r="O76545" i="17"/>
  <c r="O76560" i="17"/>
  <c r="O76574" i="17"/>
  <c r="O76600" i="17"/>
  <c r="O76614" i="17"/>
  <c r="O76624" i="17"/>
  <c r="O76643" i="17"/>
  <c r="O76664" i="17"/>
  <c r="O76670" i="17"/>
  <c r="O76682" i="17"/>
  <c r="O76696" i="17"/>
  <c r="O76713" i="17"/>
  <c r="O76727" i="17"/>
  <c r="O76739" i="17"/>
  <c r="O76758" i="17"/>
  <c r="O76766" i="17"/>
  <c r="O76782" i="17"/>
  <c r="O76798" i="17"/>
  <c r="O76814" i="17"/>
  <c r="O76830" i="17"/>
  <c r="O76846" i="17"/>
  <c r="O76862" i="17"/>
  <c r="O76878" i="17"/>
  <c r="O76894" i="17"/>
  <c r="O76910" i="17"/>
  <c r="O76928" i="17"/>
  <c r="O76956" i="17"/>
  <c r="O76961" i="17"/>
  <c r="O76964" i="17"/>
  <c r="O76967" i="17"/>
  <c r="O76972" i="17"/>
  <c r="O76975" i="17"/>
  <c r="O76990" i="17"/>
  <c r="O77009" i="17"/>
  <c r="O77012" i="17"/>
  <c r="O77015" i="17"/>
  <c r="O77018" i="17"/>
  <c r="O77045" i="17"/>
  <c r="O77052" i="17"/>
  <c r="O77055" i="17"/>
  <c r="O77060" i="17"/>
  <c r="O77063" i="17"/>
  <c r="O77066" i="17"/>
  <c r="O77075" i="17"/>
  <c r="O77091" i="17"/>
  <c r="O77098" i="17"/>
  <c r="O77114" i="17"/>
  <c r="O77128" i="17"/>
  <c r="O77134" i="17"/>
  <c r="O77153" i="17"/>
  <c r="O77156" i="17"/>
  <c r="O77167" i="17"/>
  <c r="O77170" i="17"/>
  <c r="O77178" i="17"/>
  <c r="O77184" i="17"/>
  <c r="O77192" i="17"/>
  <c r="O77200" i="17"/>
  <c r="O77208" i="17"/>
  <c r="O77216" i="17"/>
  <c r="O77224" i="17"/>
  <c r="O77232" i="17"/>
  <c r="O77240" i="17"/>
  <c r="O77248" i="17"/>
  <c r="O77256" i="17"/>
  <c r="O77264" i="17"/>
  <c r="O77272" i="17"/>
  <c r="O77280" i="17"/>
  <c r="O77288" i="17"/>
  <c r="O77302" i="17"/>
  <c r="O77305" i="17"/>
  <c r="O77308" i="17"/>
  <c r="O77314" i="17"/>
  <c r="O77331" i="17"/>
  <c r="O77340" i="17"/>
  <c r="O77343" i="17"/>
  <c r="O77352" i="17"/>
  <c r="O77365" i="17"/>
  <c r="O77373" i="17"/>
  <c r="O77381" i="17"/>
  <c r="O77389" i="17"/>
  <c r="O77397" i="17"/>
  <c r="O77405" i="17"/>
  <c r="O77413" i="17"/>
  <c r="O77421" i="17"/>
  <c r="O77429" i="17"/>
  <c r="O77437" i="17"/>
  <c r="O77445" i="17"/>
  <c r="O77453" i="17"/>
  <c r="O77461" i="17"/>
  <c r="O77473" i="17"/>
  <c r="O77482" i="17"/>
  <c r="O77491" i="17"/>
  <c r="O77495" i="17"/>
  <c r="O77504" i="17"/>
  <c r="O77507" i="17"/>
  <c r="O77516" i="17"/>
  <c r="O77525" i="17"/>
  <c r="O77528" i="17"/>
  <c r="O77531" i="17"/>
  <c r="O77540" i="17"/>
  <c r="O77546" i="17"/>
  <c r="O77556" i="17"/>
  <c r="O77574" i="17"/>
  <c r="O77584" i="17"/>
  <c r="O77593" i="17"/>
  <c r="O77609" i="17"/>
  <c r="O77611" i="17"/>
  <c r="O77616" i="17"/>
  <c r="O77626" i="17"/>
  <c r="O77629" i="17"/>
  <c r="O77636" i="17"/>
  <c r="O77640" i="17"/>
  <c r="O77643" i="17"/>
  <c r="O77655" i="17"/>
  <c r="O77661" i="17"/>
  <c r="O77664" i="17"/>
  <c r="O77668" i="17"/>
  <c r="O77671" i="17"/>
  <c r="O77680" i="17"/>
  <c r="O77684" i="17"/>
  <c r="O77690" i="17"/>
  <c r="O77705" i="17"/>
  <c r="O77715" i="17"/>
  <c r="O77725" i="17"/>
  <c r="O77731" i="17"/>
  <c r="O77737" i="17"/>
  <c r="O77753" i="17"/>
  <c r="O77763" i="17"/>
  <c r="O77785" i="17"/>
  <c r="O77793" i="17"/>
  <c r="O77797" i="17"/>
  <c r="O77803" i="17"/>
  <c r="O77809" i="17"/>
  <c r="O77813" i="17"/>
  <c r="O77822" i="17"/>
  <c r="O77826" i="17"/>
  <c r="O77829" i="17"/>
  <c r="O77847" i="17"/>
  <c r="O77859" i="17"/>
  <c r="O77863" i="17"/>
  <c r="O77869" i="17"/>
  <c r="O77875" i="17"/>
  <c r="O77893" i="17"/>
  <c r="O77901" i="17"/>
  <c r="O77913" i="17"/>
  <c r="O77919" i="17"/>
  <c r="O77928" i="17"/>
  <c r="O77931" i="17"/>
  <c r="O77940" i="17"/>
  <c r="O77943" i="17"/>
  <c r="O77951" i="17"/>
  <c r="O77957" i="17"/>
  <c r="O77960" i="17"/>
  <c r="O77969" i="17"/>
  <c r="O77981" i="17"/>
  <c r="O77984" i="17"/>
  <c r="O77987" i="17"/>
  <c r="O77999" i="17"/>
  <c r="O78015" i="17"/>
  <c r="O78027" i="17"/>
  <c r="O78039" i="17"/>
  <c r="O78051" i="17"/>
  <c r="O78063" i="17"/>
  <c r="O78067" i="17"/>
  <c r="O78076" i="17"/>
  <c r="O78084" i="17"/>
  <c r="O78090" i="17"/>
  <c r="O78102" i="17"/>
  <c r="O78105" i="17"/>
  <c r="O78114" i="17"/>
  <c r="O78118" i="17"/>
  <c r="O78130" i="17"/>
  <c r="O78142" i="17"/>
  <c r="O78146" i="17"/>
  <c r="O78166" i="17"/>
  <c r="O78174" i="17"/>
  <c r="O78186" i="17"/>
  <c r="O78192" i="17"/>
  <c r="O78200" i="17"/>
  <c r="O78209" i="17"/>
  <c r="O78218" i="17"/>
  <c r="O78240" i="17"/>
  <c r="O78243" i="17"/>
  <c r="O78252" i="17"/>
  <c r="O78264" i="17"/>
  <c r="O78276" i="17"/>
  <c r="O78282" i="17"/>
  <c r="O78285" i="17"/>
  <c r="O78293" i="17"/>
  <c r="O78296" i="17"/>
  <c r="O78305" i="17"/>
  <c r="O78317" i="17"/>
  <c r="O78353" i="17"/>
  <c r="O78359" i="17"/>
  <c r="O78374" i="17"/>
  <c r="O78382" i="17"/>
  <c r="O78390" i="17"/>
  <c r="O78398" i="17"/>
  <c r="O78406" i="17"/>
  <c r="O78414" i="17"/>
  <c r="O78422" i="17"/>
  <c r="O78430" i="17"/>
  <c r="O78438" i="17"/>
  <c r="O78446" i="17"/>
  <c r="O78454" i="17"/>
  <c r="O78462" i="17"/>
  <c r="O78470" i="17"/>
  <c r="O78478" i="17"/>
  <c r="O78486" i="17"/>
  <c r="O78494" i="17"/>
  <c r="O78502" i="17"/>
  <c r="O78508" i="17"/>
  <c r="O78514" i="17"/>
  <c r="O78525" i="17"/>
  <c r="O78549" i="17"/>
  <c r="O78557" i="17"/>
  <c r="O78561" i="17"/>
  <c r="O78573" i="17"/>
  <c r="O78585" i="17"/>
  <c r="O78601" i="17"/>
  <c r="O78608" i="17"/>
  <c r="O78620" i="17"/>
  <c r="O78626" i="17"/>
  <c r="O78632" i="17"/>
  <c r="O78644" i="17"/>
  <c r="O78656" i="17"/>
  <c r="O78659" i="17"/>
  <c r="O78672" i="17"/>
  <c r="O78678" i="17"/>
  <c r="O78684" i="17"/>
  <c r="O78699" i="17"/>
  <c r="O78709" i="17"/>
  <c r="O78721" i="17"/>
  <c r="O78731" i="17"/>
  <c r="O78749" i="17"/>
  <c r="O78752" i="17"/>
  <c r="O78761" i="17"/>
  <c r="O78765" i="17"/>
  <c r="O78774" i="17"/>
  <c r="O78777" i="17"/>
  <c r="O78783" i="17"/>
  <c r="O78789" i="17"/>
  <c r="O78795" i="17"/>
  <c r="O78807" i="17"/>
  <c r="O78815" i="17"/>
  <c r="O78827" i="17"/>
  <c r="O78835" i="17"/>
  <c r="O78843" i="17"/>
  <c r="O78851" i="17"/>
  <c r="O78859" i="17"/>
  <c r="O78867" i="17"/>
  <c r="O78875" i="17"/>
  <c r="O78883" i="17"/>
  <c r="O78891" i="17"/>
  <c r="O78903" i="17"/>
  <c r="O78917" i="17"/>
  <c r="O78923" i="17"/>
  <c r="O78929" i="17"/>
  <c r="O78932" i="17"/>
  <c r="O78938" i="17"/>
  <c r="O78958" i="17"/>
  <c r="O78968" i="17"/>
  <c r="O78976" i="17"/>
  <c r="O78984" i="17"/>
  <c r="O78992" i="17"/>
  <c r="O79000" i="17"/>
  <c r="O79008" i="17"/>
  <c r="O79016" i="17"/>
  <c r="O79024" i="17"/>
  <c r="O79032" i="17"/>
  <c r="O79040" i="17"/>
  <c r="O79048" i="17"/>
  <c r="O79062" i="17"/>
  <c r="O79071" i="17"/>
  <c r="O79075" i="17"/>
  <c r="O79078" i="17"/>
  <c r="O79084" i="17"/>
  <c r="O79092" i="17"/>
  <c r="O79096" i="17"/>
  <c r="O79102" i="17"/>
  <c r="O79105" i="17"/>
  <c r="O79108" i="17"/>
  <c r="O79111" i="17"/>
  <c r="O79120" i="17"/>
  <c r="O79123" i="17"/>
  <c r="O79138" i="17"/>
  <c r="O79147" i="17"/>
  <c r="O79157" i="17"/>
  <c r="O79165" i="17"/>
  <c r="O79171" i="17"/>
  <c r="O79180" i="17"/>
  <c r="O79187" i="17"/>
  <c r="O79193" i="17"/>
  <c r="O79196" i="17"/>
  <c r="O79213" i="17"/>
  <c r="O79219" i="17"/>
  <c r="O79228" i="17"/>
  <c r="O79236" i="17"/>
  <c r="O79240" i="17"/>
  <c r="O79244" i="17"/>
  <c r="O79259" i="17"/>
  <c r="O79283" i="17"/>
  <c r="O79289" i="17"/>
  <c r="O79305" i="17"/>
  <c r="O79315" i="17"/>
  <c r="O79338" i="17"/>
  <c r="O79353" i="17"/>
  <c r="O79359" i="17"/>
  <c r="O79376" i="17"/>
  <c r="O79384" i="17"/>
  <c r="O79388" i="17"/>
  <c r="O79396" i="17"/>
  <c r="O79400" i="17"/>
  <c r="O79411" i="17"/>
  <c r="O79414" i="17"/>
  <c r="O79420" i="17"/>
  <c r="O79431" i="17"/>
  <c r="O79439" i="17"/>
  <c r="O79443" i="17"/>
  <c r="O79451" i="17"/>
  <c r="O79457" i="17"/>
  <c r="O79471" i="17"/>
  <c r="O79483" i="17"/>
  <c r="O79494" i="17"/>
  <c r="O79498" i="17"/>
  <c r="O79506" i="17"/>
  <c r="O79518" i="17"/>
  <c r="O79521" i="17"/>
  <c r="O79527" i="17"/>
  <c r="O79545" i="17"/>
  <c r="O79551" i="17"/>
  <c r="O79571" i="17"/>
  <c r="O79583" i="17"/>
  <c r="O79595" i="17"/>
  <c r="O79601" i="17"/>
  <c r="O79604" i="17"/>
  <c r="O79612" i="17"/>
  <c r="O79618" i="17"/>
  <c r="O79624" i="17"/>
  <c r="O79633" i="17"/>
  <c r="O79636" i="17"/>
  <c r="O79642" i="17"/>
  <c r="O79653" i="17"/>
  <c r="O79659" i="17"/>
  <c r="O79665" i="17"/>
  <c r="O79676" i="17"/>
  <c r="O79679" i="17"/>
  <c r="O79687" i="17"/>
  <c r="O79704" i="17"/>
  <c r="O79707" i="17"/>
  <c r="O79716" i="17"/>
  <c r="O79719" i="17"/>
  <c r="O79722" i="17"/>
  <c r="O79730" i="17"/>
  <c r="O79733" i="17"/>
  <c r="O79739" i="17"/>
  <c r="O79745" i="17"/>
  <c r="O79754" i="17"/>
  <c r="O79763" i="17"/>
  <c r="O79771" i="17"/>
  <c r="O79783" i="17"/>
  <c r="O79789" i="17"/>
  <c r="O79800" i="17"/>
  <c r="O79808" i="17"/>
  <c r="O79814" i="17"/>
  <c r="O79823" i="17"/>
  <c r="O79834" i="17"/>
  <c r="O79857" i="17"/>
  <c r="O79863" i="17"/>
  <c r="O79866" i="17"/>
  <c r="O79869" i="17"/>
  <c r="O79880" i="17"/>
  <c r="O79888" i="17"/>
  <c r="O79896" i="17"/>
  <c r="O79904" i="17"/>
  <c r="O79912" i="17"/>
  <c r="O79920" i="17"/>
  <c r="O79928" i="17"/>
  <c r="O79936" i="17"/>
  <c r="O79944" i="17"/>
  <c r="O79952" i="17"/>
  <c r="O79960" i="17"/>
  <c r="O79968" i="17"/>
  <c r="O79976" i="17"/>
  <c r="O79984" i="17"/>
  <c r="O80001" i="17"/>
  <c r="O80004" i="17"/>
  <c r="O80016" i="17"/>
  <c r="O80036" i="17"/>
  <c r="O80053" i="17"/>
  <c r="O80059" i="17"/>
  <c r="O80071" i="17"/>
  <c r="O80087" i="17"/>
  <c r="O80101" i="17"/>
  <c r="O80119" i="17"/>
  <c r="O80125" i="17"/>
  <c r="O80137" i="17"/>
  <c r="O80140" i="17"/>
  <c r="O80149" i="17"/>
  <c r="O80161" i="17"/>
  <c r="O80179" i="17"/>
  <c r="O80188" i="17"/>
  <c r="O80197" i="17"/>
  <c r="O80211" i="17"/>
  <c r="O80217" i="17"/>
  <c r="O80220" i="17"/>
  <c r="O80234" i="17"/>
  <c r="O80237" i="17"/>
  <c r="O80251" i="17"/>
  <c r="O80265" i="17"/>
  <c r="O80273" i="17"/>
  <c r="O80281" i="17"/>
  <c r="O80289" i="17"/>
  <c r="O80297" i="17"/>
  <c r="O80305" i="17"/>
  <c r="O80313" i="17"/>
  <c r="O80320" i="17"/>
  <c r="O80326" i="17"/>
  <c r="O80332" i="17"/>
  <c r="O80341" i="17"/>
  <c r="O80352" i="17"/>
  <c r="O80358" i="17"/>
  <c r="O80367" i="17"/>
  <c r="O80373" i="17"/>
  <c r="O80376" i="17"/>
  <c r="O80389" i="17"/>
  <c r="O80397" i="17"/>
  <c r="O80405" i="17"/>
  <c r="O80413" i="17"/>
  <c r="O80421" i="17"/>
  <c r="O80429" i="17"/>
  <c r="O80437" i="17"/>
  <c r="O80445" i="17"/>
  <c r="O80453" i="17"/>
  <c r="O80461" i="17"/>
  <c r="O80469" i="17"/>
  <c r="O80483" i="17"/>
  <c r="O80486" i="17"/>
  <c r="O80490" i="17"/>
  <c r="O80493" i="17"/>
  <c r="O80499" i="17"/>
  <c r="O80505" i="17"/>
  <c r="O80508" i="17"/>
  <c r="O80517" i="17"/>
  <c r="O80520" i="17"/>
  <c r="O80529" i="17"/>
  <c r="O80532" i="17"/>
  <c r="O80535" i="17"/>
  <c r="O80544" i="17"/>
  <c r="O80550" i="17"/>
  <c r="O80560" i="17"/>
  <c r="O80578" i="17"/>
  <c r="O80588" i="17"/>
  <c r="O80597" i="17"/>
  <c r="O80620" i="17"/>
  <c r="O80637" i="17"/>
  <c r="O80644" i="17"/>
  <c r="O80648" i="17"/>
  <c r="O80651" i="17"/>
  <c r="O80663" i="17"/>
  <c r="O80666" i="17"/>
  <c r="O80670" i="17"/>
  <c r="O80674" i="17"/>
  <c r="O80677" i="17"/>
  <c r="O80686" i="17"/>
  <c r="O80690" i="17"/>
  <c r="O80693" i="17"/>
  <c r="O80711" i="17"/>
  <c r="O80721" i="17"/>
  <c r="O80731" i="17"/>
  <c r="O80737" i="17"/>
  <c r="O80743" i="17"/>
  <c r="O80763" i="17"/>
  <c r="O80773" i="17"/>
  <c r="O80791" i="17"/>
  <c r="O80797" i="17"/>
  <c r="O80803" i="17"/>
  <c r="O80809" i="17"/>
  <c r="O80815" i="17"/>
  <c r="O80819" i="17"/>
  <c r="O80828" i="17"/>
  <c r="O80832" i="17"/>
  <c r="O80838" i="17"/>
  <c r="O80848" i="17"/>
  <c r="O80860" i="17"/>
  <c r="O80877" i="17"/>
  <c r="O80895" i="17"/>
  <c r="O80903" i="17"/>
  <c r="O80913" i="17"/>
  <c r="O80932" i="17"/>
  <c r="O80946" i="17"/>
  <c r="O80957" i="17"/>
  <c r="O80960" i="17"/>
  <c r="O80963" i="17"/>
  <c r="O80977" i="17"/>
  <c r="O80980" i="17"/>
  <c r="O80991" i="17"/>
  <c r="O80997" i="17"/>
  <c r="O81003" i="17"/>
  <c r="O81023" i="17"/>
  <c r="O81029" i="17"/>
  <c r="O81035" i="17"/>
  <c r="O81049" i="17"/>
  <c r="O81052" i="17"/>
  <c r="O81055" i="17"/>
  <c r="O81061" i="17"/>
  <c r="O81069" i="17"/>
  <c r="O81078" i="17"/>
  <c r="O81090" i="17"/>
  <c r="O81094" i="17"/>
  <c r="O81103" i="17"/>
  <c r="O81106" i="17"/>
  <c r="O81112" i="17"/>
  <c r="O81121" i="17"/>
  <c r="O81124" i="17"/>
  <c r="O81130" i="17"/>
  <c r="O81144" i="17"/>
  <c r="O81152" i="17"/>
  <c r="O81162" i="17"/>
  <c r="O81170" i="17"/>
  <c r="O81178" i="17"/>
  <c r="O81188" i="17"/>
  <c r="O81202" i="17"/>
  <c r="O81205" i="17"/>
  <c r="O81209" i="17"/>
  <c r="O81212" i="17"/>
  <c r="O81224" i="17"/>
  <c r="O81232" i="17"/>
  <c r="O81238" i="17"/>
  <c r="O81244" i="17"/>
  <c r="O81252" i="17"/>
  <c r="O81260" i="17"/>
  <c r="O81263" i="17"/>
  <c r="O81266" i="17"/>
  <c r="O81272" i="17"/>
  <c r="O81280" i="17"/>
  <c r="O81283" i="17"/>
  <c r="O81291" i="17"/>
  <c r="O81297" i="17"/>
  <c r="O81325" i="17"/>
  <c r="O81328" i="17"/>
  <c r="O81331" i="17"/>
  <c r="O81337" i="17"/>
  <c r="O81345" i="17"/>
  <c r="O81353" i="17"/>
  <c r="O81361" i="17"/>
  <c r="O81369" i="17"/>
  <c r="O81377" i="17"/>
  <c r="O81385" i="17"/>
  <c r="O81393" i="17"/>
  <c r="O81401" i="17"/>
  <c r="O81409" i="17"/>
  <c r="O81417" i="17"/>
  <c r="O81425" i="17"/>
  <c r="O81433" i="17"/>
  <c r="O81441" i="17"/>
  <c r="O81458" i="17"/>
  <c r="O81461" i="17"/>
  <c r="O81464" i="17"/>
  <c r="O81470" i="17"/>
  <c r="O81474" i="17"/>
  <c r="O81478" i="17"/>
  <c r="O81482" i="17"/>
  <c r="O81490" i="17"/>
  <c r="O81494" i="17"/>
  <c r="O81506" i="17"/>
  <c r="O81518" i="17"/>
  <c r="O81521" i="17"/>
  <c r="O81525" i="17"/>
  <c r="O81528" i="17"/>
  <c r="O81534" i="17"/>
  <c r="O81543" i="17"/>
  <c r="O81557" i="17"/>
  <c r="O81563" i="17"/>
  <c r="O81569" i="17"/>
  <c r="O81581" i="17"/>
  <c r="O81593" i="17"/>
  <c r="O81596" i="17"/>
  <c r="O81611" i="17"/>
  <c r="O81615" i="17"/>
  <c r="O81636" i="17"/>
  <c r="O81646" i="17"/>
  <c r="O81658" i="17"/>
  <c r="O81668" i="17"/>
  <c r="O81686" i="17"/>
  <c r="O81689" i="17"/>
  <c r="O81698" i="17"/>
  <c r="O81704" i="17"/>
  <c r="O81707" i="17"/>
  <c r="O81716" i="17"/>
  <c r="O81719" i="17"/>
  <c r="O81733" i="17"/>
  <c r="O81745" i="17"/>
  <c r="O81757" i="17"/>
  <c r="O81765" i="17"/>
  <c r="O81773" i="17"/>
  <c r="O81781" i="17"/>
  <c r="O81789" i="17"/>
  <c r="O81797" i="17"/>
  <c r="O81805" i="17"/>
  <c r="O81813" i="17"/>
  <c r="O81819" i="17"/>
  <c r="O81833" i="17"/>
  <c r="O81839" i="17"/>
  <c r="O81847" i="17"/>
  <c r="O81856" i="17"/>
  <c r="O81862" i="17"/>
  <c r="O81868" i="17"/>
  <c r="O81877" i="17"/>
  <c r="O81883" i="17"/>
  <c r="O81891" i="17"/>
  <c r="O81893" i="17"/>
  <c r="O81901" i="17"/>
  <c r="O81909" i="17"/>
  <c r="O81917" i="17"/>
  <c r="O81925" i="17"/>
  <c r="O81933" i="17"/>
  <c r="O81941" i="17"/>
  <c r="O81949" i="17"/>
  <c r="O81957" i="17"/>
  <c r="O81965" i="17"/>
  <c r="O81973" i="17"/>
  <c r="O81981" i="17"/>
  <c r="O81987" i="17"/>
  <c r="O81990" i="17"/>
  <c r="O82002" i="17"/>
  <c r="O82014" i="17"/>
  <c r="O82023" i="17"/>
  <c r="O82038" i="17"/>
  <c r="O82044" i="17"/>
  <c r="O82059" i="17"/>
  <c r="O82065" i="17"/>
  <c r="O82069" i="17"/>
  <c r="O82077" i="17"/>
  <c r="O82086" i="17"/>
  <c r="O82090" i="17"/>
  <c r="O82094" i="17"/>
  <c r="O82102" i="17"/>
  <c r="O82112" i="17"/>
  <c r="O82115" i="17"/>
  <c r="O82126" i="17"/>
  <c r="O82132" i="17"/>
  <c r="O82135" i="17"/>
  <c r="O82141" i="17"/>
  <c r="O82144" i="17"/>
  <c r="O82153" i="17"/>
  <c r="O82157" i="17"/>
  <c r="O82163" i="17"/>
  <c r="O82172" i="17"/>
  <c r="O82181" i="17"/>
  <c r="O82189" i="17"/>
  <c r="O82193" i="17"/>
  <c r="O82202" i="17"/>
  <c r="O82205" i="17"/>
  <c r="O82209" i="17"/>
  <c r="O82217" i="17"/>
  <c r="O82220" i="17"/>
  <c r="O82226" i="17"/>
  <c r="O82241" i="17"/>
  <c r="O82244" i="17"/>
  <c r="O82248" i="17"/>
  <c r="O82257" i="17"/>
  <c r="O82260" i="17"/>
  <c r="O82264" i="17"/>
  <c r="O82267" i="17"/>
  <c r="O82287" i="17"/>
  <c r="O82293" i="17"/>
  <c r="O82297" i="17"/>
  <c r="O82305" i="17"/>
  <c r="O82311" i="17"/>
  <c r="O82314" i="17"/>
  <c r="O82318" i="17"/>
  <c r="O82327" i="17"/>
  <c r="O82339" i="17"/>
  <c r="O82348" i="17"/>
  <c r="O82351" i="17"/>
  <c r="O82371" i="17"/>
  <c r="O82379" i="17"/>
  <c r="O82388" i="17"/>
  <c r="O82402" i="17"/>
  <c r="O82405" i="17"/>
  <c r="O82408" i="17"/>
  <c r="O82422" i="17"/>
  <c r="O82433" i="17"/>
  <c r="O82436" i="17"/>
  <c r="O82445" i="17"/>
  <c r="O82451" i="17"/>
  <c r="O82462" i="17"/>
  <c r="O82465" i="17"/>
  <c r="O82485" i="17"/>
  <c r="O82491" i="17"/>
  <c r="O82497" i="17"/>
  <c r="O82517" i="17"/>
  <c r="O82523" i="17"/>
  <c r="O82537" i="17"/>
  <c r="O82542" i="17"/>
  <c r="O82545" i="17"/>
  <c r="O82549" i="17"/>
  <c r="O82552" i="17"/>
  <c r="O82566" i="17"/>
  <c r="O82570" i="17"/>
  <c r="O82596" i="17"/>
  <c r="O82599" i="17"/>
  <c r="O82602" i="17"/>
  <c r="O82619" i="17"/>
  <c r="O82622" i="17"/>
  <c r="O82630" i="17"/>
  <c r="O82638" i="17"/>
  <c r="O82644" i="17"/>
  <c r="O82658" i="17"/>
  <c r="O82661" i="17"/>
  <c r="O82672" i="17"/>
  <c r="O82682" i="17"/>
  <c r="O82696" i="17"/>
  <c r="O82700" i="17"/>
  <c r="O82703" i="17"/>
  <c r="O82712" i="17"/>
  <c r="O82720" i="17"/>
  <c r="O82723" i="17"/>
  <c r="O82732" i="17"/>
  <c r="O82735" i="17"/>
  <c r="O82744" i="17"/>
  <c r="O82747" i="17"/>
  <c r="O82755" i="17"/>
  <c r="O82772" i="17"/>
  <c r="O82783" i="17"/>
  <c r="O82790" i="17"/>
  <c r="O82796" i="17"/>
  <c r="O82804" i="17"/>
  <c r="O82807" i="17"/>
  <c r="O82821" i="17"/>
  <c r="O82835" i="17"/>
  <c r="O82846" i="17"/>
  <c r="O82849" i="17"/>
  <c r="O82857" i="17"/>
  <c r="O82865" i="17"/>
  <c r="O82873" i="17"/>
  <c r="O82881" i="17"/>
  <c r="O82889" i="17"/>
  <c r="O82897" i="17"/>
  <c r="O82905" i="17"/>
  <c r="O82913" i="17"/>
  <c r="O82921" i="17"/>
  <c r="O82929" i="17"/>
  <c r="O82937" i="17"/>
  <c r="O82945" i="17"/>
  <c r="O82953" i="17"/>
  <c r="O82967" i="17"/>
  <c r="O82970" i="17"/>
  <c r="O82977" i="17"/>
  <c r="O82997" i="17"/>
  <c r="O83003" i="17"/>
  <c r="O83009" i="17"/>
  <c r="O83023" i="17"/>
  <c r="O83033" i="17"/>
  <c r="O83042" i="17"/>
  <c r="O83051" i="17"/>
  <c r="O83065" i="17"/>
  <c r="O83083" i="17"/>
  <c r="O83089" i="17"/>
  <c r="O83098" i="17"/>
  <c r="O83101" i="17"/>
  <c r="O83109" i="17"/>
  <c r="O83114" i="17"/>
  <c r="O83120" i="17"/>
  <c r="O83129" i="17"/>
  <c r="O83138" i="17"/>
  <c r="O83144" i="17"/>
  <c r="O83148" i="17"/>
  <c r="O83157" i="17"/>
  <c r="O83160" i="17"/>
  <c r="O83164" i="17"/>
  <c r="O83187" i="17"/>
  <c r="O83190" i="17"/>
  <c r="O83204" i="17"/>
  <c r="O83207" i="17"/>
  <c r="O83221" i="17"/>
  <c r="O83232" i="17"/>
  <c r="O83240" i="17"/>
  <c r="O83248" i="17"/>
  <c r="O83256" i="17"/>
  <c r="O83264" i="17"/>
  <c r="O83272" i="17"/>
  <c r="O83280" i="17"/>
  <c r="O83287" i="17"/>
  <c r="O83298" i="17"/>
  <c r="O83304" i="17"/>
  <c r="O83312" i="17"/>
  <c r="O83315" i="17"/>
  <c r="O83332" i="17"/>
  <c r="O83335" i="17"/>
  <c r="O83342" i="17"/>
  <c r="O83353" i="17"/>
  <c r="O83363" i="17"/>
  <c r="O83371" i="17"/>
  <c r="O83379" i="17"/>
  <c r="O83387" i="17"/>
  <c r="O83395" i="17"/>
  <c r="O83403" i="17"/>
  <c r="O83411" i="17"/>
  <c r="O83419" i="17"/>
  <c r="O83427" i="17"/>
  <c r="O83435" i="17"/>
  <c r="O83443" i="17"/>
  <c r="O83451" i="17"/>
  <c r="O83459" i="17"/>
  <c r="O83467" i="17"/>
  <c r="O83475" i="17"/>
  <c r="O83478" i="17"/>
  <c r="O83489" i="17"/>
  <c r="O83498" i="17"/>
  <c r="O83507" i="17"/>
  <c r="O83513" i="17"/>
  <c r="O83521" i="17"/>
  <c r="O83530" i="17"/>
  <c r="O83536" i="17"/>
  <c r="O83550" i="17"/>
  <c r="O83559" i="17"/>
  <c r="O83565" i="17"/>
  <c r="O83568" i="17"/>
  <c r="O83573" i="17"/>
  <c r="O83582" i="17"/>
  <c r="O83591" i="17"/>
  <c r="O83616" i="17"/>
  <c r="O83628" i="17"/>
  <c r="O83634" i="17"/>
  <c r="O83639" i="17"/>
  <c r="O83647" i="17"/>
  <c r="O83656" i="17"/>
  <c r="O83659" i="17"/>
  <c r="O83663" i="17"/>
  <c r="O83672" i="17"/>
  <c r="O83681" i="17"/>
  <c r="O83689" i="17"/>
  <c r="O83707" i="17"/>
  <c r="O83713" i="17"/>
  <c r="O83731" i="17"/>
  <c r="O83740" i="17"/>
  <c r="O83763" i="17"/>
  <c r="O83772" i="17"/>
  <c r="O83802" i="17"/>
  <c r="O83805" i="17"/>
  <c r="O83811" i="17"/>
  <c r="O83825" i="17"/>
  <c r="O83828" i="17"/>
  <c r="O83845" i="17"/>
  <c r="O83848" i="17"/>
  <c r="O83856" i="17"/>
  <c r="O83870" i="17"/>
  <c r="O83873" i="17"/>
  <c r="O83887" i="17"/>
  <c r="O83893" i="17"/>
  <c r="O83901" i="17"/>
  <c r="O83904" i="17"/>
  <c r="O83918" i="17"/>
  <c r="O83927" i="17"/>
  <c r="O83935" i="17"/>
  <c r="O83938" i="17"/>
  <c r="O83947" i="17"/>
  <c r="O83961" i="17"/>
  <c r="O83967" i="17"/>
  <c r="O83970" i="17"/>
  <c r="O83973" i="17"/>
  <c r="O83979" i="17"/>
  <c r="O83993" i="17"/>
  <c r="O83999" i="17"/>
  <c r="O84013" i="17"/>
  <c r="O84019" i="17"/>
  <c r="O84031" i="17"/>
  <c r="O84034" i="17"/>
  <c r="O84040" i="17"/>
  <c r="O84057" i="17"/>
  <c r="O84083" i="17"/>
  <c r="O84086" i="17"/>
  <c r="O84089" i="17"/>
  <c r="O84109" i="17"/>
  <c r="O84115" i="17"/>
  <c r="O84123" i="17"/>
  <c r="O84137" i="17"/>
  <c r="O84143" i="17"/>
  <c r="O84157" i="17"/>
  <c r="O84163" i="17"/>
  <c r="O84169" i="17"/>
  <c r="O84172" i="17"/>
  <c r="O84186" i="17"/>
  <c r="O84189" i="17"/>
  <c r="O84195" i="17"/>
  <c r="O84204" i="17"/>
  <c r="O84212" i="17"/>
  <c r="O84218" i="17"/>
  <c r="O84226" i="17"/>
  <c r="O84235" i="17"/>
  <c r="O84241" i="17"/>
  <c r="O84252" i="17"/>
  <c r="O84258" i="17"/>
  <c r="O84272" i="17"/>
  <c r="O84283" i="17"/>
  <c r="O84319" i="17"/>
  <c r="O84327" i="17"/>
  <c r="O84335" i="17"/>
  <c r="O84343" i="17"/>
  <c r="O84351" i="17"/>
  <c r="O84359" i="17"/>
  <c r="O84367" i="17"/>
  <c r="O84375" i="17"/>
  <c r="O84383" i="17"/>
  <c r="O84391" i="17"/>
  <c r="O84399" i="17"/>
  <c r="O84407" i="17"/>
  <c r="O84415" i="17"/>
  <c r="O84423" i="17"/>
  <c r="O84431" i="17"/>
  <c r="O84439" i="17"/>
  <c r="O84447" i="17"/>
  <c r="O84455" i="17"/>
  <c r="O84461" i="17"/>
  <c r="O84464" i="17"/>
  <c r="O84499" i="17"/>
  <c r="O84505" i="17"/>
  <c r="O84519" i="17"/>
  <c r="O84525" i="17"/>
  <c r="O84534" i="17"/>
  <c r="O84542" i="17"/>
  <c r="O84548" i="17"/>
  <c r="O84554" i="17"/>
  <c r="O84560" i="17"/>
  <c r="O84574" i="17"/>
  <c r="O84580" i="17"/>
  <c r="O84583" i="17"/>
  <c r="O84586" i="17"/>
  <c r="O84594" i="17"/>
  <c r="O84600" i="17"/>
  <c r="O84606" i="17"/>
  <c r="O84615" i="17"/>
  <c r="O84623" i="17"/>
  <c r="O84629" i="17"/>
  <c r="O84638" i="17"/>
  <c r="O84652" i="17"/>
  <c r="O84658" i="17"/>
  <c r="O84666" i="17"/>
  <c r="O84675" i="17"/>
  <c r="O84678" i="17"/>
  <c r="O84684" i="17"/>
  <c r="O84687" i="17"/>
  <c r="O84690" i="17"/>
  <c r="O84696" i="17"/>
  <c r="O84710" i="17"/>
  <c r="O84716" i="17"/>
  <c r="O84725" i="17"/>
  <c r="O84733" i="17"/>
  <c r="O84740" i="17"/>
  <c r="O84748" i="17"/>
  <c r="O84756" i="17"/>
  <c r="O84764" i="17"/>
  <c r="O84772" i="17"/>
  <c r="O84780" i="17"/>
  <c r="O84788" i="17"/>
  <c r="O84796" i="17"/>
  <c r="O84804" i="17"/>
  <c r="O84812" i="17"/>
  <c r="O84820" i="17"/>
  <c r="O84826" i="17"/>
  <c r="O84832" i="17"/>
  <c r="O84847" i="17"/>
  <c r="O84853" i="17"/>
  <c r="O84863" i="17"/>
  <c r="O84873" i="17"/>
  <c r="O84889" i="17"/>
  <c r="O84892" i="17"/>
  <c r="O84895" i="17"/>
  <c r="O84904" i="17"/>
  <c r="O84912" i="17"/>
  <c r="O84920" i="17"/>
  <c r="O84928" i="17"/>
  <c r="O84936" i="17"/>
  <c r="O84944" i="17"/>
  <c r="O84952" i="17"/>
  <c r="O84960" i="17"/>
  <c r="O84968" i="17"/>
  <c r="O84976" i="17"/>
  <c r="O84984" i="17"/>
  <c r="O84992" i="17"/>
  <c r="O85000" i="17"/>
  <c r="O85008" i="17"/>
  <c r="O85016" i="17"/>
  <c r="O85024" i="17"/>
  <c r="O85032" i="17"/>
  <c r="O85040" i="17"/>
  <c r="O85048" i="17"/>
  <c r="O85056" i="17"/>
  <c r="O85064" i="17"/>
  <c r="O85072" i="17"/>
  <c r="O85078" i="17"/>
  <c r="O85081" i="17"/>
  <c r="O85090" i="17"/>
  <c r="O85098" i="17"/>
  <c r="O85102" i="17"/>
  <c r="O85105" i="17"/>
  <c r="O85114" i="17"/>
  <c r="O85122" i="17"/>
  <c r="O85125" i="17"/>
  <c r="O85129" i="17"/>
  <c r="O85137" i="17"/>
  <c r="O85140" i="17"/>
  <c r="O85143" i="17"/>
  <c r="O85146" i="17"/>
  <c r="O85160" i="17"/>
  <c r="O85175" i="17"/>
  <c r="O85184" i="17"/>
  <c r="O85199" i="17"/>
  <c r="O85208" i="17"/>
  <c r="O85219" i="17"/>
  <c r="O85224" i="17"/>
  <c r="O85229" i="17"/>
  <c r="O85254" i="17"/>
  <c r="O85257" i="17"/>
  <c r="O85261" i="17"/>
  <c r="O85269" i="17"/>
  <c r="O85277" i="17"/>
  <c r="O85285" i="17"/>
  <c r="O85293" i="17"/>
  <c r="O85301" i="17"/>
  <c r="O85309" i="17"/>
  <c r="O85317" i="17"/>
  <c r="O85325" i="17"/>
  <c r="O85334" i="17"/>
  <c r="O85340" i="17"/>
  <c r="O85348" i="17"/>
  <c r="O85356" i="17"/>
  <c r="O85365" i="17"/>
  <c r="O85373" i="17"/>
  <c r="O85381" i="17"/>
  <c r="O85389" i="17"/>
  <c r="O85403" i="17"/>
  <c r="O85411" i="17"/>
  <c r="O85419" i="17"/>
  <c r="O85427" i="17"/>
  <c r="O85435" i="17"/>
  <c r="O85441" i="17"/>
  <c r="O85444" i="17"/>
  <c r="O85452" i="17"/>
  <c r="O85460" i="17"/>
  <c r="O85468" i="17"/>
  <c r="O85476" i="17"/>
  <c r="O85484" i="17"/>
  <c r="O85492" i="17"/>
  <c r="O85498" i="17"/>
  <c r="O85504" i="17"/>
  <c r="O85512" i="17"/>
  <c r="O85520" i="17"/>
  <c r="O85528" i="17"/>
  <c r="O85536" i="17"/>
  <c r="O85544" i="17"/>
  <c r="O85552" i="17"/>
  <c r="O85560" i="17"/>
  <c r="O85568" i="17"/>
  <c r="O85576" i="17"/>
  <c r="O85584" i="17"/>
  <c r="O85592" i="17"/>
  <c r="O85600" i="17"/>
  <c r="O85608" i="17"/>
  <c r="O85616" i="17"/>
  <c r="O85624" i="17"/>
  <c r="O85627" i="17"/>
  <c r="O85641" i="17"/>
  <c r="O85649" i="17"/>
  <c r="O85660" i="17"/>
  <c r="O85671" i="17"/>
  <c r="O85682" i="17"/>
  <c r="O85685" i="17"/>
  <c r="O85693" i="17"/>
  <c r="O85701" i="17"/>
  <c r="O85709" i="17"/>
  <c r="O85717" i="17"/>
  <c r="O85728" i="17"/>
  <c r="O85736" i="17"/>
  <c r="O85741" i="17"/>
  <c r="O85749" i="17"/>
  <c r="O85757" i="17"/>
  <c r="O85765" i="17"/>
  <c r="O85768" i="17"/>
  <c r="O85776" i="17"/>
  <c r="O85782" i="17"/>
  <c r="O85793" i="17"/>
  <c r="O85801" i="17"/>
  <c r="O85809" i="17"/>
  <c r="O85820" i="17"/>
  <c r="O85831" i="17"/>
  <c r="O85842" i="17"/>
  <c r="O85850" i="17"/>
  <c r="O85858" i="17"/>
  <c r="O85866" i="17"/>
  <c r="O85874" i="17"/>
  <c r="O85882" i="17"/>
  <c r="O85893" i="17"/>
  <c r="O85901" i="17"/>
  <c r="O85909" i="17"/>
  <c r="O85917" i="17"/>
  <c r="O85928" i="17"/>
  <c r="O85936" i="17"/>
  <c r="O85944" i="17"/>
  <c r="O85955" i="17"/>
  <c r="O85963" i="17"/>
  <c r="O85971" i="17"/>
  <c r="O85979" i="17"/>
  <c r="O85987" i="17"/>
  <c r="O85998" i="17"/>
  <c r="O86006" i="17"/>
  <c r="O86017" i="17"/>
  <c r="O86025" i="17"/>
  <c r="O86033" i="17"/>
  <c r="O86041" i="17"/>
  <c r="O86049" i="17"/>
  <c r="O86057" i="17"/>
  <c r="O86065" i="17"/>
  <c r="O86073" i="17"/>
  <c r="O86084" i="17"/>
  <c r="O86090" i="17"/>
  <c r="O86098" i="17"/>
  <c r="O86106" i="17"/>
  <c r="O86114" i="17"/>
  <c r="O86122" i="17"/>
  <c r="O86130" i="17"/>
  <c r="O86138" i="17"/>
  <c r="O86146" i="17"/>
  <c r="O86154" i="17"/>
  <c r="O86162" i="17"/>
  <c r="O86170" i="17"/>
  <c r="O86178" i="17"/>
  <c r="O86186" i="17"/>
  <c r="O86194" i="17"/>
  <c r="O86202" i="17"/>
  <c r="O86210" i="17"/>
  <c r="O86218" i="17"/>
  <c r="O86226" i="17"/>
  <c r="O86234" i="17"/>
  <c r="O86242" i="17"/>
  <c r="O86250" i="17"/>
  <c r="O86258" i="17"/>
  <c r="O86266" i="17"/>
  <c r="O86274" i="17"/>
  <c r="O86280" i="17"/>
  <c r="O86291" i="17"/>
  <c r="O86299" i="17"/>
  <c r="O86310" i="17"/>
  <c r="O86313" i="17"/>
  <c r="O86319" i="17"/>
  <c r="O86327" i="17"/>
  <c r="O86335" i="17"/>
  <c r="O86341" i="17"/>
  <c r="O86349" i="17"/>
  <c r="O86352" i="17"/>
  <c r="O86360" i="17"/>
  <c r="O86368" i="17"/>
  <c r="O86376" i="17"/>
  <c r="O86379" i="17"/>
  <c r="O86387" i="17"/>
  <c r="O86390" i="17"/>
  <c r="O74350" i="17"/>
  <c r="O74497" i="17"/>
  <c r="O74546" i="17"/>
  <c r="O74567" i="17"/>
  <c r="O74614" i="17"/>
  <c r="O74652" i="17"/>
  <c r="O74707" i="17"/>
  <c r="O74728" i="17"/>
  <c r="O74788" i="17"/>
  <c r="O74844" i="17"/>
  <c r="O74851" i="17"/>
  <c r="O74940" i="17"/>
  <c r="O75022" i="17"/>
  <c r="O75046" i="17"/>
  <c r="O75074" i="17"/>
  <c r="O75085" i="17"/>
  <c r="O75090" i="17"/>
  <c r="O75122" i="17"/>
  <c r="O75127" i="17"/>
  <c r="O75168" i="17"/>
  <c r="O75191" i="17"/>
  <c r="O75203" i="17"/>
  <c r="O75212" i="17"/>
  <c r="O75245" i="17"/>
  <c r="O75252" i="17"/>
  <c r="O75273" i="17"/>
  <c r="O75337" i="17"/>
  <c r="O75346" i="17"/>
  <c r="O75355" i="17"/>
  <c r="O75401" i="17"/>
  <c r="O75410" i="17"/>
  <c r="O75419" i="17"/>
  <c r="O75490" i="17"/>
  <c r="O75534" i="17"/>
  <c r="O75546" i="17"/>
  <c r="O75556" i="17"/>
  <c r="O75626" i="17"/>
  <c r="O75636" i="17"/>
  <c r="O75648" i="17"/>
  <c r="O75676" i="17"/>
  <c r="O75681" i="17"/>
  <c r="O75697" i="17"/>
  <c r="O75719" i="17"/>
  <c r="O75728" i="17"/>
  <c r="O75774" i="17"/>
  <c r="O75783" i="17"/>
  <c r="O75792" i="17"/>
  <c r="O75800" i="17"/>
  <c r="O75846" i="17"/>
  <c r="O75856" i="17"/>
  <c r="O75868" i="17"/>
  <c r="O75914" i="17"/>
  <c r="O75923" i="17"/>
  <c r="O75932" i="17"/>
  <c r="O75978" i="17"/>
  <c r="O75987" i="17"/>
  <c r="O75990" i="17"/>
  <c r="O75997" i="17"/>
  <c r="O76025" i="17"/>
  <c r="O76043" i="17"/>
  <c r="O76046" i="17"/>
  <c r="O76060" i="17"/>
  <c r="O76070" i="17"/>
  <c r="O76085" i="17"/>
  <c r="O76092" i="17"/>
  <c r="O76095" i="17"/>
  <c r="O76121" i="17"/>
  <c r="O76136" i="17"/>
  <c r="O76162" i="17"/>
  <c r="O76172" i="17"/>
  <c r="O76196" i="17"/>
  <c r="O76225" i="17"/>
  <c r="O76238" i="17"/>
  <c r="O76261" i="17"/>
  <c r="O76275" i="17"/>
  <c r="O76283" i="17"/>
  <c r="O76319" i="17"/>
  <c r="O76367" i="17"/>
  <c r="O76396" i="17"/>
  <c r="O76425" i="17"/>
  <c r="O76431" i="17"/>
  <c r="O76446" i="17"/>
  <c r="O76481" i="17"/>
  <c r="O76507" i="17"/>
  <c r="O76517" i="17"/>
  <c r="O76538" i="17"/>
  <c r="O76547" i="17"/>
  <c r="O76555" i="17"/>
  <c r="O76567" i="17"/>
  <c r="O76579" i="17"/>
  <c r="O76588" i="17"/>
  <c r="O76604" i="17"/>
  <c r="O76633" i="17"/>
  <c r="O76647" i="17"/>
  <c r="O76667" i="17"/>
  <c r="O76679" i="17"/>
  <c r="O76684" i="17"/>
  <c r="O76698" i="17"/>
  <c r="O76710" i="17"/>
  <c r="O76720" i="17"/>
  <c r="O76751" i="17"/>
  <c r="O76770" i="17"/>
  <c r="O76786" i="17"/>
  <c r="O76802" i="17"/>
  <c r="O76818" i="17"/>
  <c r="O76834" i="17"/>
  <c r="O76850" i="17"/>
  <c r="O76866" i="17"/>
  <c r="O76882" i="17"/>
  <c r="O76898" i="17"/>
  <c r="O76915" i="17"/>
  <c r="O76933" i="17"/>
  <c r="O76951" i="17"/>
  <c r="O76979" i="17"/>
  <c r="O77006" i="17"/>
  <c r="O77025" i="17"/>
  <c r="O77088" i="17"/>
  <c r="O77109" i="17"/>
  <c r="O77117" i="17"/>
  <c r="O77125" i="17"/>
  <c r="O77131" i="17"/>
  <c r="O77150" i="17"/>
  <c r="O77161" i="17"/>
  <c r="O77164" i="17"/>
  <c r="O77175" i="17"/>
  <c r="O77181" i="17"/>
  <c r="O77189" i="17"/>
  <c r="O77197" i="17"/>
  <c r="O77205" i="17"/>
  <c r="O77213" i="17"/>
  <c r="O77221" i="17"/>
  <c r="O77229" i="17"/>
  <c r="O77237" i="17"/>
  <c r="O77245" i="17"/>
  <c r="O77253" i="17"/>
  <c r="O77261" i="17"/>
  <c r="O77269" i="17"/>
  <c r="O77277" i="17"/>
  <c r="O77285" i="17"/>
  <c r="O77293" i="17"/>
  <c r="O77299" i="17"/>
  <c r="O77319" i="17"/>
  <c r="O77322" i="17"/>
  <c r="O77325" i="17"/>
  <c r="O77327" i="17"/>
  <c r="O77349" i="17"/>
  <c r="O77357" i="17"/>
  <c r="O77362" i="17"/>
  <c r="O77370" i="17"/>
  <c r="O77378" i="17"/>
  <c r="O77386" i="17"/>
  <c r="O77394" i="17"/>
  <c r="O77402" i="17"/>
  <c r="O77410" i="17"/>
  <c r="O77418" i="17"/>
  <c r="O77426" i="17"/>
  <c r="O77434" i="17"/>
  <c r="O77442" i="17"/>
  <c r="O77450" i="17"/>
  <c r="O77458" i="17"/>
  <c r="O77466" i="17"/>
  <c r="O77478" i="17"/>
  <c r="O77488" i="17"/>
  <c r="O77500" i="17"/>
  <c r="O77512" i="17"/>
  <c r="O77522" i="17"/>
  <c r="O77537" i="17"/>
  <c r="O77543" i="17"/>
  <c r="O77552" i="17"/>
  <c r="O77561" i="17"/>
  <c r="O77564" i="17"/>
  <c r="O77568" i="17"/>
  <c r="O77571" i="17"/>
  <c r="O77577" i="17"/>
  <c r="O77581" i="17"/>
  <c r="O77589" i="17"/>
  <c r="O77599" i="17"/>
  <c r="O77602" i="17"/>
  <c r="O77605" i="17"/>
  <c r="O77614" i="17"/>
  <c r="O77619" i="17"/>
  <c r="O77649" i="17"/>
  <c r="O77652" i="17"/>
  <c r="O77658" i="17"/>
  <c r="O77676" i="17"/>
  <c r="O77687" i="17"/>
  <c r="O77696" i="17"/>
  <c r="O77702" i="17"/>
  <c r="O77711" i="17"/>
  <c r="O77721" i="17"/>
  <c r="O77734" i="17"/>
  <c r="O77743" i="17"/>
  <c r="O77747" i="17"/>
  <c r="O77750" i="17"/>
  <c r="O77759" i="17"/>
  <c r="O77768" i="17"/>
  <c r="O77771" i="17"/>
  <c r="O77775" i="17"/>
  <c r="O77778" i="17"/>
  <c r="O77781" i="17"/>
  <c r="O77790" i="17"/>
  <c r="O77800" i="17"/>
  <c r="O77818" i="17"/>
  <c r="O77834" i="17"/>
  <c r="O77838" i="17"/>
  <c r="O77844" i="17"/>
  <c r="O77850" i="17"/>
  <c r="O77856" i="17"/>
  <c r="O77872" i="17"/>
  <c r="O77878" i="17"/>
  <c r="O77884" i="17"/>
  <c r="O77890" i="17"/>
  <c r="O77898" i="17"/>
  <c r="O77904" i="17"/>
  <c r="O77910" i="17"/>
  <c r="O77916" i="17"/>
  <c r="O77924" i="17"/>
  <c r="O77936" i="17"/>
  <c r="O77948" i="17"/>
  <c r="O77954" i="17"/>
  <c r="O77966" i="17"/>
  <c r="O77975" i="17"/>
  <c r="O77978" i="17"/>
  <c r="O77993" i="17"/>
  <c r="O77996" i="17"/>
  <c r="O78002" i="17"/>
  <c r="O78008" i="17"/>
  <c r="O78011" i="17"/>
  <c r="O78020" i="17"/>
  <c r="O78024" i="17"/>
  <c r="O78033" i="17"/>
  <c r="O78036" i="17"/>
  <c r="O78042" i="17"/>
  <c r="O78048" i="17"/>
  <c r="O78054" i="17"/>
  <c r="O78060" i="17"/>
  <c r="O78072" i="17"/>
  <c r="O78087" i="17"/>
  <c r="O78096" i="17"/>
  <c r="O78099" i="17"/>
  <c r="O78111" i="17"/>
  <c r="O78123" i="17"/>
  <c r="O78127" i="17"/>
  <c r="O78133" i="17"/>
  <c r="O78139" i="17"/>
  <c r="O78151" i="17"/>
  <c r="O78157" i="17"/>
  <c r="O78160" i="17"/>
  <c r="O78163" i="17"/>
  <c r="O78171" i="17"/>
  <c r="O78180" i="17"/>
  <c r="O78183" i="17"/>
  <c r="O78197" i="17"/>
  <c r="O78205" i="17"/>
  <c r="O78215" i="17"/>
  <c r="O78221" i="17"/>
  <c r="O78227" i="17"/>
  <c r="O78230" i="17"/>
  <c r="O78234" i="17"/>
  <c r="O78237" i="17"/>
  <c r="O78249" i="17"/>
  <c r="O78257" i="17"/>
  <c r="O78261" i="17"/>
  <c r="O78269" i="17"/>
  <c r="O78273" i="17"/>
  <c r="O78290" i="17"/>
  <c r="O78302" i="17"/>
  <c r="O78308" i="17"/>
  <c r="O78314" i="17"/>
  <c r="O78322" i="17"/>
  <c r="O78325" i="17"/>
  <c r="O78328" i="17"/>
  <c r="O78331" i="17"/>
  <c r="O78334" i="17"/>
  <c r="O78337" i="17"/>
  <c r="O78340" i="17"/>
  <c r="O78346" i="17"/>
  <c r="O78356" i="17"/>
  <c r="O78362" i="17"/>
  <c r="O78365" i="17"/>
  <c r="O78371" i="17"/>
  <c r="O78379" i="17"/>
  <c r="O78387" i="17"/>
  <c r="O78395" i="17"/>
  <c r="O78403" i="17"/>
  <c r="O78411" i="17"/>
  <c r="O78419" i="17"/>
  <c r="O78427" i="17"/>
  <c r="O78435" i="17"/>
  <c r="O78443" i="17"/>
  <c r="O78451" i="17"/>
  <c r="O78459" i="17"/>
  <c r="O78467" i="17"/>
  <c r="O78475" i="17"/>
  <c r="O78483" i="17"/>
  <c r="O78491" i="17"/>
  <c r="O78499" i="17"/>
  <c r="O78519" i="17"/>
  <c r="O78528" i="17"/>
  <c r="O78534" i="17"/>
  <c r="O78537" i="17"/>
  <c r="O78541" i="17"/>
  <c r="O78545" i="17"/>
  <c r="O78554" i="17"/>
  <c r="O78566" i="17"/>
  <c r="O78570" i="17"/>
  <c r="O78579" i="17"/>
  <c r="O78582" i="17"/>
  <c r="O78591" i="17"/>
  <c r="O78595" i="17"/>
  <c r="O78598" i="17"/>
  <c r="O78604" i="17"/>
  <c r="O78613" i="17"/>
  <c r="O78617" i="17"/>
  <c r="O78629" i="17"/>
  <c r="O78638" i="17"/>
  <c r="O78641" i="17"/>
  <c r="O78647" i="17"/>
  <c r="O78653" i="17"/>
  <c r="O78665" i="17"/>
  <c r="O78668" i="17"/>
  <c r="O78681" i="17"/>
  <c r="O78690" i="17"/>
  <c r="O78696" i="17"/>
  <c r="O78702" i="17"/>
  <c r="O78706" i="17"/>
  <c r="O78715" i="17"/>
  <c r="O78718" i="17"/>
  <c r="O78727" i="17"/>
  <c r="O78736" i="17"/>
  <c r="O78739" i="17"/>
  <c r="O78743" i="17"/>
  <c r="O78746" i="17"/>
  <c r="O78758" i="17"/>
  <c r="O78770" i="17"/>
  <c r="O78786" i="17"/>
  <c r="O78800" i="17"/>
  <c r="O78803" i="17"/>
  <c r="O78812" i="17"/>
  <c r="O78818" i="17"/>
  <c r="O78824" i="17"/>
  <c r="O78832" i="17"/>
  <c r="O78840" i="17"/>
  <c r="O78848" i="17"/>
  <c r="O78856" i="17"/>
  <c r="O78864" i="17"/>
  <c r="O78872" i="17"/>
  <c r="O78880" i="17"/>
  <c r="O78888" i="17"/>
  <c r="O78896" i="17"/>
  <c r="O78908" i="17"/>
  <c r="O78914" i="17"/>
  <c r="O78920" i="17"/>
  <c r="O78935" i="17"/>
  <c r="O78941" i="17"/>
  <c r="O78944" i="17"/>
  <c r="O78951" i="17"/>
  <c r="O78965" i="17"/>
  <c r="O78973" i="17"/>
  <c r="O78981" i="17"/>
  <c r="O78989" i="17"/>
  <c r="O78997" i="17"/>
  <c r="O79005" i="17"/>
  <c r="O79013" i="17"/>
  <c r="O79021" i="17"/>
  <c r="O79029" i="17"/>
  <c r="O79037" i="17"/>
  <c r="O79045" i="17"/>
  <c r="O79059" i="17"/>
  <c r="O79068" i="17"/>
  <c r="O79089" i="17"/>
  <c r="O79099" i="17"/>
  <c r="O79117" i="17"/>
  <c r="O79128" i="17"/>
  <c r="O79132" i="17"/>
  <c r="O79135" i="17"/>
  <c r="O79144" i="17"/>
  <c r="O79153" i="17"/>
  <c r="O79162" i="17"/>
  <c r="O79168" i="17"/>
  <c r="O79185" i="17"/>
  <c r="O79190" i="17"/>
  <c r="O79199" i="17"/>
  <c r="O79202" i="17"/>
  <c r="O79206" i="17"/>
  <c r="O79210" i="17"/>
  <c r="O79224" i="17"/>
  <c r="O79233" i="17"/>
  <c r="O79249" i="17"/>
  <c r="O79252" i="17"/>
  <c r="O79256" i="17"/>
  <c r="O79264" i="17"/>
  <c r="O79267" i="17"/>
  <c r="O79273" i="17"/>
  <c r="O79277" i="17"/>
  <c r="O79280" i="17"/>
  <c r="O79286" i="17"/>
  <c r="O79295" i="17"/>
  <c r="O79299" i="17"/>
  <c r="O79302" i="17"/>
  <c r="O79311" i="17"/>
  <c r="O79320" i="17"/>
  <c r="O79323" i="17"/>
  <c r="O79329" i="17"/>
  <c r="O79335" i="17"/>
  <c r="O79344" i="17"/>
  <c r="O79350" i="17"/>
  <c r="O79356" i="17"/>
  <c r="O79364" i="17"/>
  <c r="O79368" i="17"/>
  <c r="O79372" i="17"/>
  <c r="O79381" i="17"/>
  <c r="O79393" i="17"/>
  <c r="O79405" i="17"/>
  <c r="O79408" i="17"/>
  <c r="O79428" i="17"/>
  <c r="O79436" i="17"/>
  <c r="O79448" i="17"/>
  <c r="O79454" i="17"/>
  <c r="O79462" i="17"/>
  <c r="O79468" i="17"/>
  <c r="O79474" i="17"/>
  <c r="O79480" i="17"/>
  <c r="O79491" i="17"/>
  <c r="O79503" i="17"/>
  <c r="O79509" i="17"/>
  <c r="O79515" i="17"/>
  <c r="O79532" i="17"/>
  <c r="O79538" i="17"/>
  <c r="O79542" i="17"/>
  <c r="O79556" i="17"/>
  <c r="O79562" i="17"/>
  <c r="O79565" i="17"/>
  <c r="O79568" i="17"/>
  <c r="O79574" i="17"/>
  <c r="O79580" i="17"/>
  <c r="O79586" i="17"/>
  <c r="O79592" i="17"/>
  <c r="O79598" i="17"/>
  <c r="O79615" i="17"/>
  <c r="O79629" i="17"/>
  <c r="O79650" i="17"/>
  <c r="O79656" i="17"/>
  <c r="O79670" i="17"/>
  <c r="O79673" i="17"/>
  <c r="O79684" i="17"/>
  <c r="O79692" i="17"/>
  <c r="O79695" i="17"/>
  <c r="O79701" i="17"/>
  <c r="O79713" i="17"/>
  <c r="O79727" i="17"/>
  <c r="O79736" i="17"/>
  <c r="O79750" i="17"/>
  <c r="O79759" i="17"/>
  <c r="O79768" i="17"/>
  <c r="O79777" i="17"/>
  <c r="O79780" i="17"/>
  <c r="O79794" i="17"/>
  <c r="O79797" i="17"/>
  <c r="O79805" i="17"/>
  <c r="O79811" i="17"/>
  <c r="O79820" i="17"/>
  <c r="O79828" i="17"/>
  <c r="O79831" i="17"/>
  <c r="O79839" i="17"/>
  <c r="O79842" i="17"/>
  <c r="O79845" i="17"/>
  <c r="O79848" i="17"/>
  <c r="O79851" i="17"/>
  <c r="O79854" i="17"/>
  <c r="O79860" i="17"/>
  <c r="O79877" i="17"/>
  <c r="O79885" i="17"/>
  <c r="O79893" i="17"/>
  <c r="O79901" i="17"/>
  <c r="O79909" i="17"/>
  <c r="O79917" i="17"/>
  <c r="O79925" i="17"/>
  <c r="O79933" i="17"/>
  <c r="O79941" i="17"/>
  <c r="O79949" i="17"/>
  <c r="O79957" i="17"/>
  <c r="O79965" i="17"/>
  <c r="O79973" i="17"/>
  <c r="O79981" i="17"/>
  <c r="O79989" i="17"/>
  <c r="O79995" i="17"/>
  <c r="O79998" i="17"/>
  <c r="O80007" i="17"/>
  <c r="O80010" i="17"/>
  <c r="O80013" i="17"/>
  <c r="O80019" i="17"/>
  <c r="O80023" i="17"/>
  <c r="O80027" i="17"/>
  <c r="O80033" i="17"/>
  <c r="O80038" i="17"/>
  <c r="O80044" i="17"/>
  <c r="O80050" i="17"/>
  <c r="O80056" i="17"/>
  <c r="O80065" i="17"/>
  <c r="O80068" i="17"/>
  <c r="O80074" i="17"/>
  <c r="O80080" i="17"/>
  <c r="O80083" i="17"/>
  <c r="O80092" i="17"/>
  <c r="O80098" i="17"/>
  <c r="O80104" i="17"/>
  <c r="O80110" i="17"/>
  <c r="O80113" i="17"/>
  <c r="O80116" i="17"/>
  <c r="O80130" i="17"/>
  <c r="O80134" i="17"/>
  <c r="O80146" i="17"/>
  <c r="O80152" i="17"/>
  <c r="O80158" i="17"/>
  <c r="O80164" i="17"/>
  <c r="O80170" i="17"/>
  <c r="O80173" i="17"/>
  <c r="O80176" i="17"/>
  <c r="O80185" i="17"/>
  <c r="O80193" i="17"/>
  <c r="O80202" i="17"/>
  <c r="O80208" i="17"/>
  <c r="O80214" i="17"/>
  <c r="O80225" i="17"/>
  <c r="O80231" i="17"/>
  <c r="O80242" i="17"/>
  <c r="O80245" i="17"/>
  <c r="O80248" i="17"/>
  <c r="O80256" i="17"/>
  <c r="O80262" i="17"/>
  <c r="O80270" i="17"/>
  <c r="O80278" i="17"/>
  <c r="O80286" i="17"/>
  <c r="O80294" i="17"/>
  <c r="O80302" i="17"/>
  <c r="O80310" i="17"/>
  <c r="O80323" i="17"/>
  <c r="O80337" i="17"/>
  <c r="O80346" i="17"/>
  <c r="O80349" i="17"/>
  <c r="O80355" i="17"/>
  <c r="O80364" i="17"/>
  <c r="O80381" i="17"/>
  <c r="O80386" i="17"/>
  <c r="O80394" i="17"/>
  <c r="O80402" i="17"/>
  <c r="O80410" i="17"/>
  <c r="O80418" i="17"/>
  <c r="O80426" i="17"/>
  <c r="O80434" i="17"/>
  <c r="O80442" i="17"/>
  <c r="O80450" i="17"/>
  <c r="O80458" i="17"/>
  <c r="O80466" i="17"/>
  <c r="O80474" i="17"/>
  <c r="O80477" i="17"/>
  <c r="O80480" i="17"/>
  <c r="O80502" i="17"/>
  <c r="O80514" i="17"/>
  <c r="O80526" i="17"/>
  <c r="O80541" i="17"/>
  <c r="O80547" i="17"/>
  <c r="O80556" i="17"/>
  <c r="O80565" i="17"/>
  <c r="O80568" i="17"/>
  <c r="O80572" i="17"/>
  <c r="O80575" i="17"/>
  <c r="O80581" i="17"/>
  <c r="O80585" i="17"/>
  <c r="O80593" i="17"/>
  <c r="O80603" i="17"/>
  <c r="O80606" i="17"/>
  <c r="O80609" i="17"/>
  <c r="O80614" i="17"/>
  <c r="O80618" i="17"/>
  <c r="O80623" i="17"/>
  <c r="O80627" i="17"/>
  <c r="O80630" i="17"/>
  <c r="O80640" i="17"/>
  <c r="O80657" i="17"/>
  <c r="O80660" i="17"/>
  <c r="O80682" i="17"/>
  <c r="O80698" i="17"/>
  <c r="O80702" i="17"/>
  <c r="O80708" i="17"/>
  <c r="O80717" i="17"/>
  <c r="O80727" i="17"/>
  <c r="O80740" i="17"/>
  <c r="O80749" i="17"/>
  <c r="O80753" i="17"/>
  <c r="O80757" i="17"/>
  <c r="O80760" i="17"/>
  <c r="O80769" i="17"/>
  <c r="O80778" i="17"/>
  <c r="O80781" i="17"/>
  <c r="O80785" i="17"/>
  <c r="O80788" i="17"/>
  <c r="O80794" i="17"/>
  <c r="O80806" i="17"/>
  <c r="O80824" i="17"/>
  <c r="O80835" i="17"/>
  <c r="O80844" i="17"/>
  <c r="O80853" i="17"/>
  <c r="O80856" i="17"/>
  <c r="O80865" i="17"/>
  <c r="O80871" i="17"/>
  <c r="O80874" i="17"/>
  <c r="O80880" i="17"/>
  <c r="O80886" i="17"/>
  <c r="O80892" i="17"/>
  <c r="O80900" i="17"/>
  <c r="O80906" i="17"/>
  <c r="O80910" i="17"/>
  <c r="O80918" i="17"/>
  <c r="O80924" i="17"/>
  <c r="O80937" i="17"/>
  <c r="O80940" i="17"/>
  <c r="O80943" i="17"/>
  <c r="O80951" i="17"/>
  <c r="O80954" i="17"/>
  <c r="O80968" i="17"/>
  <c r="O80971" i="17"/>
  <c r="O80974" i="17"/>
  <c r="O80985" i="17"/>
  <c r="O80988" i="17"/>
  <c r="O80994" i="17"/>
  <c r="O81008" i="17"/>
  <c r="O81014" i="17"/>
  <c r="O81017" i="17"/>
  <c r="O81020" i="17"/>
  <c r="O81026" i="17"/>
  <c r="O81040" i="17"/>
  <c r="O81043" i="17"/>
  <c r="O81046" i="17"/>
  <c r="O81065" i="17"/>
  <c r="O81075" i="17"/>
  <c r="O81081" i="17"/>
  <c r="O81087" i="17"/>
  <c r="O81099" i="17"/>
  <c r="O81117" i="17"/>
  <c r="O81135" i="17"/>
  <c r="O81141" i="17"/>
  <c r="O81149" i="17"/>
  <c r="O81155" i="17"/>
  <c r="O81159" i="17"/>
  <c r="O81167" i="17"/>
  <c r="O81175" i="17"/>
  <c r="O81184" i="17"/>
  <c r="O81193" i="17"/>
  <c r="O81199" i="17"/>
  <c r="O81217" i="17"/>
  <c r="O81221" i="17"/>
  <c r="O81229" i="17"/>
  <c r="O81235" i="17"/>
  <c r="O81249" i="17"/>
  <c r="O81257" i="17"/>
  <c r="O81277" i="17"/>
  <c r="O81288" i="17"/>
  <c r="O81294" i="17"/>
  <c r="O81300" i="17"/>
  <c r="O81303" i="17"/>
  <c r="O81306" i="17"/>
  <c r="O81312" i="17"/>
  <c r="O81318" i="17"/>
  <c r="O81334" i="17"/>
  <c r="O81342" i="17"/>
  <c r="O81350" i="17"/>
  <c r="O81358" i="17"/>
  <c r="O81366" i="17"/>
  <c r="O81374" i="17"/>
  <c r="O81382" i="17"/>
  <c r="O81390" i="17"/>
  <c r="O81398" i="17"/>
  <c r="O81406" i="17"/>
  <c r="O81414" i="17"/>
  <c r="O81422" i="17"/>
  <c r="O81430" i="17"/>
  <c r="O81438" i="17"/>
  <c r="O81446" i="17"/>
  <c r="O81452" i="17"/>
  <c r="O81455" i="17"/>
  <c r="O81487" i="17"/>
  <c r="O81499" i="17"/>
  <c r="O81503" i="17"/>
  <c r="O81512" i="17"/>
  <c r="O81515" i="17"/>
  <c r="O81540" i="17"/>
  <c r="O81546" i="17"/>
  <c r="O81550" i="17"/>
  <c r="O81554" i="17"/>
  <c r="O81566" i="17"/>
  <c r="O81575" i="17"/>
  <c r="O81578" i="17"/>
  <c r="O81584" i="17"/>
  <c r="O81590" i="17"/>
  <c r="O81602" i="17"/>
  <c r="O81605" i="17"/>
  <c r="O81608" i="17"/>
  <c r="O81620" i="17"/>
  <c r="O81623" i="17"/>
  <c r="O81627" i="17"/>
  <c r="O81633" i="17"/>
  <c r="O81639" i="17"/>
  <c r="O81643" i="17"/>
  <c r="O81652" i="17"/>
  <c r="O81655" i="17"/>
  <c r="O81664" i="17"/>
  <c r="O81673" i="17"/>
  <c r="O81676" i="17"/>
  <c r="O81680" i="17"/>
  <c r="O81683" i="17"/>
  <c r="O81695" i="17"/>
  <c r="O81701" i="17"/>
  <c r="O81712" i="17"/>
  <c r="O81724" i="17"/>
  <c r="O81730" i="17"/>
  <c r="O81736" i="17"/>
  <c r="O81742" i="17"/>
  <c r="O81751" i="17"/>
  <c r="O81754" i="17"/>
  <c r="O81762" i="17"/>
  <c r="O81770" i="17"/>
  <c r="O81778" i="17"/>
  <c r="O81786" i="17"/>
  <c r="O81794" i="17"/>
  <c r="O81802" i="17"/>
  <c r="O81810" i="17"/>
  <c r="O81824" i="17"/>
  <c r="O81827" i="17"/>
  <c r="O81830" i="17"/>
  <c r="O81844" i="17"/>
  <c r="O81850" i="17"/>
  <c r="O81853" i="17"/>
  <c r="O81859" i="17"/>
  <c r="O81865" i="17"/>
  <c r="O81871" i="17"/>
  <c r="O81874" i="17"/>
  <c r="O81888" i="17"/>
  <c r="O81898" i="17"/>
  <c r="O81906" i="17"/>
  <c r="O81914" i="17"/>
  <c r="O81922" i="17"/>
  <c r="O81930" i="17"/>
  <c r="O81938" i="17"/>
  <c r="O81946" i="17"/>
  <c r="O81954" i="17"/>
  <c r="O81962" i="17"/>
  <c r="O81970" i="17"/>
  <c r="O81978" i="17"/>
  <c r="O81995" i="17"/>
  <c r="O81998" i="17"/>
  <c r="O82007" i="17"/>
  <c r="O82011" i="17"/>
  <c r="O82020" i="17"/>
  <c r="O82028" i="17"/>
  <c r="O82032" i="17"/>
  <c r="O82035" i="17"/>
  <c r="O82041" i="17"/>
  <c r="O82047" i="17"/>
  <c r="O82053" i="17"/>
  <c r="O82056" i="17"/>
  <c r="O82074" i="17"/>
  <c r="O82083" i="17"/>
  <c r="O82099" i="17"/>
  <c r="O82105" i="17"/>
  <c r="O82109" i="17"/>
  <c r="O82123" i="17"/>
  <c r="O82129" i="17"/>
  <c r="O82138" i="17"/>
  <c r="O82160" i="17"/>
  <c r="O82166" i="17"/>
  <c r="O82169" i="17"/>
  <c r="O82177" i="17"/>
  <c r="O82186" i="17"/>
  <c r="O82199" i="17"/>
  <c r="O82214" i="17"/>
  <c r="O82223" i="17"/>
  <c r="O82232" i="17"/>
  <c r="O82235" i="17"/>
  <c r="O82238" i="17"/>
  <c r="O82254" i="17"/>
  <c r="O82272" i="17"/>
  <c r="O82278" i="17"/>
  <c r="O82284" i="17"/>
  <c r="O82302" i="17"/>
  <c r="O82308" i="17"/>
  <c r="O82324" i="17"/>
  <c r="O82330" i="17"/>
  <c r="O82336" i="17"/>
  <c r="O82342" i="17"/>
  <c r="O82345" i="17"/>
  <c r="O82359" i="17"/>
  <c r="O82362" i="17"/>
  <c r="O82365" i="17"/>
  <c r="O82368" i="17"/>
  <c r="O82376" i="17"/>
  <c r="O82385" i="17"/>
  <c r="O82393" i="17"/>
  <c r="O82399" i="17"/>
  <c r="O82413" i="17"/>
  <c r="O82416" i="17"/>
  <c r="O82419" i="17"/>
  <c r="O82427" i="17"/>
  <c r="O82430" i="17"/>
  <c r="O82442" i="17"/>
  <c r="O82456" i="17"/>
  <c r="O82459" i="17"/>
  <c r="O82470" i="17"/>
  <c r="O82476" i="17"/>
  <c r="O82479" i="17"/>
  <c r="O82482" i="17"/>
  <c r="O82488" i="17"/>
  <c r="O82502" i="17"/>
  <c r="O82508" i="17"/>
  <c r="O82511" i="17"/>
  <c r="O82514" i="17"/>
  <c r="O82528" i="17"/>
  <c r="O82534" i="17"/>
  <c r="O82540" i="17"/>
  <c r="O82557" i="17"/>
  <c r="O82563" i="17"/>
  <c r="O82575" i="17"/>
  <c r="O82581" i="17"/>
  <c r="O82584" i="17"/>
  <c r="O82590" i="17"/>
  <c r="O82593" i="17"/>
  <c r="O82607" i="17"/>
  <c r="O82613" i="17"/>
  <c r="O82616" i="17"/>
  <c r="O82627" i="17"/>
  <c r="O82635" i="17"/>
  <c r="O82641" i="17"/>
  <c r="O82649" i="17"/>
  <c r="O82655" i="17"/>
  <c r="O82666" i="17"/>
  <c r="O82669" i="17"/>
  <c r="O82678" i="17"/>
  <c r="O82687" i="17"/>
  <c r="O82693" i="17"/>
  <c r="O82708" i="17"/>
  <c r="O82717" i="17"/>
  <c r="O82729" i="17"/>
  <c r="O82741" i="17"/>
  <c r="O82752" i="17"/>
  <c r="O82763" i="17"/>
  <c r="O82766" i="17"/>
  <c r="O82769" i="17"/>
  <c r="O82780" i="17"/>
  <c r="O82787" i="17"/>
  <c r="O82801" i="17"/>
  <c r="O82812" i="17"/>
  <c r="O82818" i="17"/>
  <c r="O82829" i="17"/>
  <c r="O82832" i="17"/>
  <c r="O82843" i="17"/>
  <c r="O82854" i="17"/>
  <c r="O82862" i="17"/>
  <c r="O82870" i="17"/>
  <c r="O82878" i="17"/>
  <c r="O82886" i="17"/>
  <c r="O82894" i="17"/>
  <c r="O82902" i="17"/>
  <c r="O82910" i="17"/>
  <c r="O82918" i="17"/>
  <c r="O82926" i="17"/>
  <c r="O82934" i="17"/>
  <c r="O82942" i="17"/>
  <c r="O82950" i="17"/>
  <c r="O82958" i="17"/>
  <c r="O82961" i="17"/>
  <c r="O82964" i="17"/>
  <c r="O82983" i="17"/>
  <c r="O82987" i="17"/>
  <c r="O82991" i="17"/>
  <c r="O82994" i="17"/>
  <c r="O83014" i="17"/>
  <c r="O83020" i="17"/>
  <c r="O83026" i="17"/>
  <c r="O83030" i="17"/>
  <c r="O83038" i="17"/>
  <c r="O83047" i="17"/>
  <c r="O83056" i="17"/>
  <c r="O83062" i="17"/>
  <c r="O83068" i="17"/>
  <c r="O83074" i="17"/>
  <c r="O83077" i="17"/>
  <c r="O83080" i="17"/>
  <c r="O83094" i="17"/>
  <c r="O83105" i="17"/>
  <c r="O83112" i="17"/>
  <c r="O83125" i="17"/>
  <c r="O83135" i="17"/>
  <c r="O83141" i="17"/>
  <c r="O83154" i="17"/>
  <c r="O83169" i="17"/>
  <c r="O83172" i="17"/>
  <c r="O83178" i="17"/>
  <c r="O83181" i="17"/>
  <c r="O83184" i="17"/>
  <c r="O83195" i="17"/>
  <c r="O83201" i="17"/>
  <c r="O83212" i="17"/>
  <c r="O83218" i="17"/>
  <c r="O83229" i="17"/>
  <c r="O83237" i="17"/>
  <c r="O83245" i="17"/>
  <c r="O83253" i="17"/>
  <c r="O83261" i="17"/>
  <c r="O83269" i="17"/>
  <c r="O83277" i="17"/>
  <c r="O83295" i="17"/>
  <c r="O83309" i="17"/>
  <c r="O83320" i="17"/>
  <c r="O83323" i="17"/>
  <c r="O83329" i="17"/>
  <c r="O83339" i="17"/>
  <c r="O83347" i="17"/>
  <c r="O83350" i="17"/>
  <c r="O83360" i="17"/>
  <c r="O83368" i="17"/>
  <c r="O83376" i="17"/>
  <c r="O83384" i="17"/>
  <c r="O83392" i="17"/>
  <c r="O83400" i="17"/>
  <c r="O83408" i="17"/>
  <c r="O83416" i="17"/>
  <c r="O83424" i="17"/>
  <c r="O83432" i="17"/>
  <c r="O83440" i="17"/>
  <c r="O83448" i="17"/>
  <c r="O83456" i="17"/>
  <c r="O83464" i="17"/>
  <c r="O83472" i="17"/>
  <c r="O83486" i="17"/>
  <c r="O83492" i="17"/>
  <c r="O83495" i="17"/>
  <c r="O83501" i="17"/>
  <c r="O83504" i="17"/>
  <c r="O83518" i="17"/>
  <c r="O83524" i="17"/>
  <c r="O83527" i="17"/>
  <c r="O83541" i="17"/>
  <c r="O83547" i="17"/>
  <c r="O83556" i="17"/>
  <c r="O83579" i="17"/>
  <c r="O83587" i="17"/>
  <c r="O83598" i="17"/>
  <c r="O83604" i="17"/>
  <c r="O83609" i="17"/>
  <c r="O83612" i="17"/>
  <c r="O83619" i="17"/>
  <c r="O83625" i="17"/>
  <c r="O83631" i="17"/>
  <c r="O83644" i="17"/>
  <c r="O83653" i="17"/>
  <c r="O83669" i="17"/>
  <c r="O83678" i="17"/>
  <c r="O83686" i="17"/>
  <c r="O83692" i="17"/>
  <c r="O83695" i="17"/>
  <c r="O83698" i="17"/>
  <c r="O83704" i="17"/>
  <c r="O83710" i="17"/>
  <c r="O83718" i="17"/>
  <c r="O83722" i="17"/>
  <c r="O83728" i="17"/>
  <c r="O83737" i="17"/>
  <c r="O83745" i="17"/>
  <c r="O83748" i="17"/>
  <c r="O83754" i="17"/>
  <c r="O83760" i="17"/>
  <c r="O83769" i="17"/>
  <c r="O83777" i="17"/>
  <c r="O83780" i="17"/>
  <c r="O83786" i="17"/>
  <c r="O83789" i="17"/>
  <c r="O83793" i="17"/>
  <c r="O83799" i="17"/>
  <c r="O83808" i="17"/>
  <c r="O83816" i="17"/>
  <c r="O83822" i="17"/>
  <c r="O83836" i="17"/>
  <c r="O83842" i="17"/>
  <c r="O83853" i="17"/>
  <c r="O83861" i="17"/>
  <c r="O83867" i="17"/>
  <c r="O83878" i="17"/>
  <c r="O83881" i="17"/>
  <c r="O83884" i="17"/>
  <c r="O83898" i="17"/>
  <c r="O83909" i="17"/>
  <c r="O83912" i="17"/>
  <c r="O83915" i="17"/>
  <c r="O83923" i="17"/>
  <c r="O83932" i="17"/>
  <c r="O83943" i="17"/>
  <c r="O83952" i="17"/>
  <c r="O83958" i="17"/>
  <c r="O83964" i="17"/>
  <c r="O83984" i="17"/>
  <c r="O83990" i="17"/>
  <c r="O83996" i="17"/>
  <c r="O84004" i="17"/>
  <c r="O84010" i="17"/>
  <c r="O84024" i="17"/>
  <c r="O84027" i="17"/>
  <c r="O84037" i="17"/>
  <c r="O84045" i="17"/>
  <c r="O84051" i="17"/>
  <c r="O84062" i="17"/>
  <c r="O84068" i="17"/>
  <c r="O84071" i="17"/>
  <c r="O84074" i="17"/>
  <c r="O84077" i="17"/>
  <c r="O84080" i="17"/>
  <c r="O84094" i="17"/>
  <c r="O84100" i="17"/>
  <c r="O84106" i="17"/>
  <c r="O84112" i="17"/>
  <c r="O84120" i="17"/>
  <c r="O84128" i="17"/>
  <c r="O84131" i="17"/>
  <c r="O84134" i="17"/>
  <c r="O84148" i="17"/>
  <c r="O84151" i="17"/>
  <c r="O84154" i="17"/>
  <c r="O84160" i="17"/>
  <c r="O84177" i="17"/>
  <c r="O84180" i="17"/>
  <c r="O84183" i="17"/>
  <c r="O84192" i="17"/>
  <c r="O84200" i="17"/>
  <c r="O84209" i="17"/>
  <c r="O84223" i="17"/>
  <c r="O84232" i="17"/>
  <c r="O84238" i="17"/>
  <c r="O84249" i="17"/>
  <c r="O84263" i="17"/>
  <c r="O84269" i="17"/>
  <c r="O84280" i="17"/>
  <c r="O84288" i="17"/>
  <c r="O84294" i="17"/>
  <c r="O84297" i="17"/>
  <c r="O84300" i="17"/>
  <c r="O84303" i="17"/>
  <c r="O84306" i="17"/>
  <c r="O84309" i="17"/>
  <c r="O84312" i="17"/>
  <c r="O84315" i="17"/>
  <c r="O84316" i="17"/>
  <c r="O84324" i="17"/>
  <c r="O84332" i="17"/>
  <c r="O84340" i="17"/>
  <c r="O84348" i="17"/>
  <c r="O84356" i="17"/>
  <c r="O84364" i="17"/>
  <c r="O84372" i="17"/>
  <c r="O84380" i="17"/>
  <c r="O84388" i="17"/>
  <c r="O84396" i="17"/>
  <c r="O84404" i="17"/>
  <c r="O84412" i="17"/>
  <c r="O84420" i="17"/>
  <c r="O84428" i="17"/>
  <c r="O84436" i="17"/>
  <c r="O84444" i="17"/>
  <c r="O84452" i="17"/>
  <c r="O84458" i="17"/>
  <c r="O84469" i="17"/>
  <c r="O84472" i="17"/>
  <c r="O84476" i="17"/>
  <c r="O84482" i="17"/>
  <c r="O84485" i="17"/>
  <c r="O84489" i="17"/>
  <c r="O84493" i="17"/>
  <c r="O84496" i="17"/>
  <c r="O84510" i="17"/>
  <c r="O84513" i="17"/>
  <c r="O84516" i="17"/>
  <c r="O84522" i="17"/>
  <c r="O84530" i="17"/>
  <c r="O84539" i="17"/>
  <c r="O84545" i="17"/>
  <c r="O84557" i="17"/>
  <c r="O84565" i="17"/>
  <c r="O84571" i="17"/>
  <c r="O84577" i="17"/>
  <c r="O84591" i="17"/>
  <c r="O84597" i="17"/>
  <c r="O84611" i="17"/>
  <c r="O84620" i="17"/>
  <c r="O84626" i="17"/>
  <c r="O84635" i="17"/>
  <c r="O84643" i="17"/>
  <c r="O84649" i="17"/>
  <c r="O84663" i="17"/>
  <c r="O84669" i="17"/>
  <c r="O84672" i="17"/>
  <c r="O84681" i="17"/>
  <c r="O84701" i="17"/>
  <c r="O84707" i="17"/>
  <c r="O84713" i="17"/>
  <c r="O84721" i="17"/>
  <c r="O84730" i="17"/>
  <c r="O84734" i="17"/>
  <c r="O84737" i="17"/>
  <c r="O84745" i="17"/>
  <c r="O84753" i="17"/>
  <c r="O84761" i="17"/>
  <c r="O84769" i="17"/>
  <c r="O84777" i="17"/>
  <c r="O84785" i="17"/>
  <c r="O84793" i="17"/>
  <c r="O84801" i="17"/>
  <c r="O84809" i="17"/>
  <c r="O84817" i="17"/>
  <c r="O84829" i="17"/>
  <c r="O84837" i="17"/>
  <c r="O84843" i="17"/>
  <c r="O84850" i="17"/>
  <c r="O84857" i="17"/>
  <c r="O84860" i="17"/>
  <c r="O84866" i="17"/>
  <c r="O84870" i="17"/>
  <c r="O84880" i="17"/>
  <c r="O84886" i="17"/>
  <c r="O84900" i="17"/>
  <c r="O84901" i="17"/>
  <c r="O84909" i="17"/>
  <c r="O84917" i="17"/>
  <c r="O84925" i="17"/>
  <c r="O84933" i="17"/>
  <c r="O84941" i="17"/>
  <c r="O84949" i="17"/>
  <c r="O84957" i="17"/>
  <c r="O84965" i="17"/>
  <c r="O84973" i="17"/>
  <c r="O84981" i="17"/>
  <c r="O84989" i="17"/>
  <c r="O84997" i="17"/>
  <c r="O85005" i="17"/>
  <c r="O85013" i="17"/>
  <c r="O85021" i="17"/>
  <c r="O85029" i="17"/>
  <c r="O85037" i="17"/>
  <c r="O85045" i="17"/>
  <c r="O85053" i="17"/>
  <c r="O85061" i="17"/>
  <c r="O85069" i="17"/>
  <c r="O85075" i="17"/>
  <c r="O85086" i="17"/>
  <c r="O85095" i="17"/>
  <c r="O85110" i="17"/>
  <c r="O85119" i="17"/>
  <c r="O85134" i="17"/>
  <c r="O74358" i="17"/>
  <c r="O74505" i="17"/>
  <c r="O74543" i="17"/>
  <c r="O74555" i="17"/>
  <c r="O74580" i="17"/>
  <c r="O74608" i="17"/>
  <c r="O74641" i="17"/>
  <c r="O74671" i="17"/>
  <c r="O74725" i="17"/>
  <c r="O74749" i="17"/>
  <c r="O74826" i="17"/>
  <c r="O74860" i="17"/>
  <c r="O74928" i="17"/>
  <c r="O74951" i="17"/>
  <c r="O74981" i="17"/>
  <c r="O75034" i="17"/>
  <c r="O75058" i="17"/>
  <c r="O75065" i="17"/>
  <c r="O75097" i="17"/>
  <c r="O75113" i="17"/>
  <c r="O75133" i="17"/>
  <c r="O75145" i="17"/>
  <c r="O75154" i="17"/>
  <c r="O75173" i="17"/>
  <c r="O75178" i="17"/>
  <c r="O75224" i="17"/>
  <c r="O75257" i="17"/>
  <c r="O75292" i="17"/>
  <c r="O75315" i="17"/>
  <c r="O75361" i="17"/>
  <c r="O75370" i="17"/>
  <c r="O75379" i="17"/>
  <c r="O75425" i="17"/>
  <c r="O75434" i="17"/>
  <c r="O75443" i="17"/>
  <c r="O75471" i="17"/>
  <c r="O75497" i="17"/>
  <c r="O75502" i="17"/>
  <c r="O75531" i="17"/>
  <c r="O75561" i="17"/>
  <c r="O75573" i="17"/>
  <c r="O75585" i="17"/>
  <c r="O75592" i="17"/>
  <c r="O75608" i="17"/>
  <c r="O75620" i="17"/>
  <c r="O75633" i="17"/>
  <c r="O75645" i="17"/>
  <c r="O75657" i="17"/>
  <c r="O75687" i="17"/>
  <c r="O75692" i="17"/>
  <c r="O75734" i="17"/>
  <c r="O75743" i="17"/>
  <c r="O75752" i="17"/>
  <c r="O75805" i="17"/>
  <c r="O75815" i="17"/>
  <c r="O75853" i="17"/>
  <c r="O75874" i="17"/>
  <c r="O75883" i="17"/>
  <c r="O75892" i="17"/>
  <c r="O75938" i="17"/>
  <c r="O75947" i="17"/>
  <c r="O75956" i="17"/>
  <c r="O76110" i="17"/>
  <c r="O76116" i="17"/>
  <c r="O76148" i="17"/>
  <c r="O76166" i="17"/>
  <c r="O76175" i="17"/>
  <c r="O76185" i="17"/>
  <c r="O76200" i="17"/>
  <c r="O76210" i="17"/>
  <c r="O76240" i="17"/>
  <c r="O76251" i="17"/>
  <c r="O76288" i="17"/>
  <c r="O76302" i="17"/>
  <c r="O76328" i="17"/>
  <c r="O76331" i="17"/>
  <c r="O76343" i="17"/>
  <c r="O76357" i="17"/>
  <c r="O76371" i="17"/>
  <c r="O76376" i="17"/>
  <c r="O76388" i="17"/>
  <c r="O76405" i="17"/>
  <c r="O76408" i="17"/>
  <c r="O76427" i="17"/>
  <c r="O76440" i="17"/>
  <c r="O76448" i="17"/>
  <c r="O76453" i="17"/>
  <c r="O76456" i="17"/>
  <c r="O76475" i="17"/>
  <c r="O76486" i="17"/>
  <c r="O76499" i="17"/>
  <c r="O76512" i="17"/>
  <c r="O76527" i="17"/>
  <c r="O76542" i="17"/>
  <c r="O76571" i="17"/>
  <c r="O76590" i="17"/>
  <c r="O76619" i="17"/>
  <c r="O76649" i="17"/>
  <c r="O76659" i="17"/>
  <c r="O76672" i="17"/>
  <c r="O76691" i="17"/>
  <c r="O76707" i="17"/>
  <c r="O76724" i="17"/>
  <c r="O76741" i="17"/>
  <c r="O76755" i="17"/>
  <c r="O76772" i="17"/>
  <c r="O76788" i="17"/>
  <c r="O76804" i="17"/>
  <c r="O76820" i="17"/>
  <c r="O76836" i="17"/>
  <c r="O76852" i="17"/>
  <c r="O76868" i="17"/>
  <c r="O76884" i="17"/>
  <c r="O76900" i="17"/>
  <c r="O76912" i="17"/>
  <c r="O76920" i="17"/>
  <c r="O76940" i="17"/>
  <c r="O76963" i="17"/>
  <c r="O76969" i="17"/>
  <c r="O76986" i="17"/>
  <c r="O76989" i="17"/>
  <c r="O76992" i="17"/>
  <c r="O77003" i="17"/>
  <c r="O77011" i="17"/>
  <c r="O77029" i="17"/>
  <c r="O77041" i="17"/>
  <c r="O77044" i="17"/>
  <c r="O77047" i="17"/>
  <c r="O77054" i="17"/>
  <c r="O77062" i="17"/>
  <c r="O77068" i="17"/>
  <c r="O77085" i="17"/>
  <c r="O77100" i="17"/>
  <c r="O77106" i="17"/>
  <c r="O77122" i="17"/>
  <c r="O77139" i="17"/>
  <c r="O77144" i="17"/>
  <c r="O77158" i="17"/>
  <c r="O77169" i="17"/>
  <c r="O77172" i="17"/>
  <c r="O77186" i="17"/>
  <c r="O77194" i="17"/>
  <c r="O77202" i="17"/>
  <c r="O77210" i="17"/>
  <c r="O77218" i="17"/>
  <c r="O77226" i="17"/>
  <c r="O77234" i="17"/>
  <c r="O77242" i="17"/>
  <c r="O77250" i="17"/>
  <c r="O77258" i="17"/>
  <c r="O77266" i="17"/>
  <c r="O77274" i="17"/>
  <c r="O77282" i="17"/>
  <c r="O77296" i="17"/>
  <c r="O77304" i="17"/>
  <c r="O77310" i="17"/>
  <c r="O77313" i="17"/>
  <c r="O77316" i="17"/>
  <c r="O77333" i="17"/>
  <c r="O77336" i="17"/>
  <c r="O77339" i="17"/>
  <c r="O77345" i="17"/>
  <c r="O77354" i="17"/>
  <c r="O77359" i="17"/>
  <c r="O77367" i="17"/>
  <c r="O77375" i="17"/>
  <c r="O77383" i="17"/>
  <c r="O77391" i="17"/>
  <c r="O77399" i="17"/>
  <c r="O77407" i="17"/>
  <c r="O77415" i="17"/>
  <c r="O77423" i="17"/>
  <c r="O77431" i="17"/>
  <c r="O77439" i="17"/>
  <c r="O77447" i="17"/>
  <c r="O77455" i="17"/>
  <c r="O77463" i="17"/>
  <c r="O77469" i="17"/>
  <c r="O77472" i="17"/>
  <c r="O77475" i="17"/>
  <c r="O77481" i="17"/>
  <c r="O77485" i="17"/>
  <c r="O77494" i="17"/>
  <c r="O77497" i="17"/>
  <c r="O77503" i="17"/>
  <c r="O77509" i="17"/>
  <c r="O77515" i="17"/>
  <c r="O77519" i="17"/>
  <c r="O77530" i="17"/>
  <c r="O77534" i="17"/>
  <c r="O77548" i="17"/>
  <c r="O77558" i="17"/>
  <c r="O77586" i="17"/>
  <c r="O77592" i="17"/>
  <c r="O77596" i="17"/>
  <c r="O77608" i="17"/>
  <c r="O77622" i="17"/>
  <c r="O77625" i="17"/>
  <c r="O77628" i="17"/>
  <c r="O77632" i="17"/>
  <c r="O77635" i="17"/>
  <c r="O77639" i="17"/>
  <c r="O77645" i="17"/>
  <c r="O77663" i="17"/>
  <c r="O77667" i="17"/>
  <c r="O77673" i="17"/>
  <c r="O77679" i="17"/>
  <c r="O77683" i="17"/>
  <c r="O77692" i="17"/>
  <c r="O77699" i="17"/>
  <c r="O77707" i="17"/>
  <c r="O77717" i="17"/>
  <c r="O77727" i="17"/>
  <c r="O77730" i="17"/>
  <c r="O77739" i="17"/>
  <c r="O77755" i="17"/>
  <c r="O77765" i="17"/>
  <c r="O77787" i="17"/>
  <c r="O77796" i="17"/>
  <c r="O77805" i="17"/>
  <c r="O77808" i="17"/>
  <c r="O77812" i="17"/>
  <c r="O77815" i="17"/>
  <c r="O77821" i="17"/>
  <c r="O77825" i="17"/>
  <c r="O77831" i="17"/>
  <c r="O77841" i="17"/>
  <c r="O77853" i="17"/>
  <c r="O77862" i="17"/>
  <c r="O77865" i="17"/>
  <c r="O77868" i="17"/>
  <c r="O77881" i="17"/>
  <c r="O77887" i="17"/>
  <c r="O77895" i="17"/>
  <c r="O77907" i="17"/>
  <c r="O77921" i="17"/>
  <c r="O77927" i="17"/>
  <c r="O77933" i="17"/>
  <c r="O77939" i="17"/>
  <c r="O77945" i="17"/>
  <c r="O77959" i="17"/>
  <c r="O77963" i="17"/>
  <c r="O77971" i="17"/>
  <c r="O77983" i="17"/>
  <c r="O77989" i="17"/>
  <c r="O78005" i="17"/>
  <c r="O78017" i="17"/>
  <c r="O78029" i="17"/>
  <c r="O78045" i="17"/>
  <c r="O78057" i="17"/>
  <c r="O78066" i="17"/>
  <c r="O78069" i="17"/>
  <c r="O78075" i="17"/>
  <c r="O78080" i="17"/>
  <c r="O78083" i="17"/>
  <c r="O78092" i="17"/>
  <c r="O78104" i="17"/>
  <c r="O78108" i="17"/>
  <c r="O78117" i="17"/>
  <c r="O78120" i="17"/>
  <c r="O78136" i="17"/>
  <c r="O78145" i="17"/>
  <c r="O78148" i="17"/>
  <c r="O78154" i="17"/>
  <c r="O78168" i="17"/>
  <c r="O78176" i="17"/>
  <c r="O78188" i="17"/>
  <c r="O78194" i="17"/>
  <c r="O78202" i="17"/>
  <c r="O78208" i="17"/>
  <c r="O78212" i="17"/>
  <c r="O78224" i="17"/>
  <c r="O78242" i="17"/>
  <c r="O78246" i="17"/>
  <c r="O78254" i="17"/>
  <c r="O78266" i="17"/>
  <c r="O78278" i="17"/>
  <c r="O78281" i="17"/>
  <c r="O78287" i="17"/>
  <c r="O78295" i="17"/>
  <c r="O78299" i="17"/>
  <c r="O78311" i="17"/>
  <c r="O78319" i="17"/>
  <c r="O78343" i="17"/>
  <c r="O78349" i="17"/>
  <c r="O78352" i="17"/>
  <c r="O78368" i="17"/>
  <c r="O78376" i="17"/>
  <c r="O78384" i="17"/>
  <c r="O78392" i="17"/>
  <c r="O78400" i="17"/>
  <c r="O78408" i="17"/>
  <c r="O78416" i="17"/>
  <c r="O78424" i="17"/>
  <c r="O78432" i="17"/>
  <c r="O78440" i="17"/>
  <c r="O78448" i="17"/>
  <c r="O78456" i="17"/>
  <c r="O78464" i="17"/>
  <c r="O78472" i="17"/>
  <c r="O78480" i="17"/>
  <c r="O78488" i="17"/>
  <c r="O78496" i="17"/>
  <c r="O78504" i="17"/>
  <c r="O78510" i="17"/>
  <c r="O78513" i="17"/>
  <c r="O78516" i="17"/>
  <c r="O78522" i="17"/>
  <c r="O78531" i="17"/>
  <c r="O78551" i="17"/>
  <c r="O78560" i="17"/>
  <c r="O78563" i="17"/>
  <c r="O78575" i="17"/>
  <c r="O78587" i="17"/>
  <c r="O78610" i="17"/>
  <c r="O78622" i="17"/>
  <c r="O78625" i="17"/>
  <c r="O78634" i="17"/>
  <c r="O78650" i="17"/>
  <c r="O78658" i="17"/>
  <c r="O78662" i="17"/>
  <c r="O78674" i="17"/>
  <c r="O78677" i="17"/>
  <c r="O78686" i="17"/>
  <c r="O78693" i="17"/>
  <c r="O78711" i="17"/>
  <c r="O78723" i="17"/>
  <c r="O78733" i="17"/>
  <c r="O78751" i="17"/>
  <c r="O78755" i="17"/>
  <c r="O78764" i="17"/>
  <c r="O78767" i="17"/>
  <c r="O78773" i="17"/>
  <c r="O78779" i="17"/>
  <c r="O78782" i="17"/>
  <c r="O78791" i="17"/>
  <c r="O78797" i="17"/>
  <c r="O78809" i="17"/>
  <c r="O78821" i="17"/>
  <c r="O78829" i="17"/>
  <c r="O78837" i="17"/>
  <c r="O78845" i="17"/>
  <c r="O78853" i="17"/>
  <c r="O78861" i="17"/>
  <c r="O78869" i="17"/>
  <c r="O78877" i="17"/>
  <c r="O78885" i="17"/>
  <c r="O78893" i="17"/>
  <c r="O78899" i="17"/>
  <c r="O78902" i="17"/>
  <c r="O78905" i="17"/>
  <c r="O78911" i="17"/>
  <c r="O78925" i="17"/>
  <c r="O78947" i="17"/>
  <c r="O78954" i="17"/>
  <c r="O78960" i="17"/>
  <c r="O78962" i="17"/>
  <c r="O78970" i="17"/>
  <c r="O78978" i="17"/>
  <c r="O78986" i="17"/>
  <c r="O78994" i="17"/>
  <c r="O79002" i="17"/>
  <c r="O79010" i="17"/>
  <c r="O79018" i="17"/>
  <c r="O79026" i="17"/>
  <c r="O79034" i="17"/>
  <c r="O79042" i="17"/>
  <c r="O79050" i="17"/>
  <c r="O79053" i="17"/>
  <c r="O79056" i="17"/>
  <c r="O79065" i="17"/>
  <c r="O79074" i="17"/>
  <c r="O79080" i="17"/>
  <c r="O79083" i="17"/>
  <c r="O79086" i="17"/>
  <c r="O79095" i="17"/>
  <c r="O79104" i="17"/>
  <c r="O79110" i="17"/>
  <c r="O79114" i="17"/>
  <c r="O79125" i="17"/>
  <c r="O79140" i="17"/>
  <c r="O79149" i="17"/>
  <c r="O79159" i="17"/>
  <c r="O79173" i="17"/>
  <c r="O79176" i="17"/>
  <c r="O79179" i="17"/>
  <c r="O79181" i="17"/>
  <c r="O79215" i="17"/>
  <c r="O79221" i="17"/>
  <c r="O79227" i="17"/>
  <c r="O79230" i="17"/>
  <c r="O79239" i="17"/>
  <c r="O79243" i="17"/>
  <c r="O79246" i="17"/>
  <c r="O79261" i="17"/>
  <c r="O79270" i="17"/>
  <c r="O79291" i="17"/>
  <c r="O79307" i="17"/>
  <c r="O79317" i="17"/>
  <c r="O79326" i="17"/>
  <c r="O79332" i="17"/>
  <c r="O79340" i="17"/>
  <c r="O79347" i="17"/>
  <c r="O79361" i="17"/>
  <c r="O79378" i="17"/>
  <c r="O79387" i="17"/>
  <c r="O79390" i="17"/>
  <c r="O79399" i="17"/>
  <c r="O79402" i="17"/>
  <c r="O79416" i="17"/>
  <c r="O79419" i="17"/>
  <c r="O79422" i="17"/>
  <c r="O79425" i="17"/>
  <c r="O79433" i="17"/>
  <c r="O79442" i="17"/>
  <c r="O79445" i="17"/>
  <c r="O79459" i="17"/>
  <c r="O79465" i="17"/>
  <c r="O79477" i="17"/>
  <c r="O79485" i="17"/>
  <c r="O79488" i="17"/>
  <c r="O79497" i="17"/>
  <c r="O79500" i="17"/>
  <c r="O79512" i="17"/>
  <c r="O79523" i="17"/>
  <c r="O79529" i="17"/>
  <c r="O79535" i="17"/>
  <c r="O79547" i="17"/>
  <c r="O79553" i="17"/>
  <c r="O79559" i="17"/>
  <c r="O79577" i="17"/>
  <c r="O79589" i="17"/>
  <c r="O79603" i="17"/>
  <c r="O79608" i="17"/>
  <c r="O79611" i="17"/>
  <c r="O79620" i="17"/>
  <c r="O79626" i="17"/>
  <c r="O79632" i="17"/>
  <c r="O79638" i="17"/>
  <c r="O79641" i="17"/>
  <c r="O79644" i="17"/>
  <c r="O79661" i="17"/>
  <c r="O79664" i="17"/>
  <c r="O79667" i="17"/>
  <c r="O79681" i="17"/>
  <c r="O79689" i="17"/>
  <c r="O79698" i="17"/>
  <c r="O79706" i="17"/>
  <c r="O79710" i="17"/>
  <c r="O79718" i="17"/>
  <c r="O79724" i="17"/>
  <c r="O79732" i="17"/>
  <c r="O79741" i="17"/>
  <c r="O79747" i="17"/>
  <c r="O79756" i="17"/>
  <c r="O79762" i="17"/>
  <c r="O79765" i="17"/>
  <c r="O79773" i="17"/>
  <c r="O79785" i="17"/>
  <c r="O79791" i="17"/>
  <c r="O79802" i="17"/>
  <c r="O79816" i="17"/>
  <c r="O79825" i="17"/>
  <c r="O79836" i="17"/>
  <c r="O79868" i="17"/>
  <c r="O79871" i="17"/>
  <c r="O79874" i="17"/>
  <c r="O79882" i="17"/>
  <c r="O79890" i="17"/>
  <c r="O79898" i="17"/>
  <c r="O79906" i="17"/>
  <c r="O79914" i="17"/>
  <c r="O79922" i="17"/>
  <c r="O79930" i="17"/>
  <c r="O79938" i="17"/>
  <c r="O79946" i="17"/>
  <c r="O79954" i="17"/>
  <c r="O79962" i="17"/>
  <c r="O79970" i="17"/>
  <c r="O79978" i="17"/>
  <c r="O79986" i="17"/>
  <c r="O79992" i="17"/>
  <c r="O80003" i="17"/>
  <c r="O80030" i="17"/>
  <c r="O80041" i="17"/>
  <c r="O80047" i="17"/>
  <c r="O80061" i="17"/>
  <c r="O80077" i="17"/>
  <c r="O80089" i="17"/>
  <c r="O80095" i="17"/>
  <c r="O80107" i="17"/>
  <c r="O80121" i="17"/>
  <c r="O80124" i="17"/>
  <c r="O80127" i="17"/>
  <c r="O80139" i="17"/>
  <c r="O80143" i="17"/>
  <c r="O80155" i="17"/>
  <c r="O80167" i="17"/>
  <c r="O80181" i="17"/>
  <c r="O80190" i="17"/>
  <c r="O80199" i="17"/>
  <c r="O80205" i="17"/>
  <c r="O80219" i="17"/>
  <c r="O80222" i="17"/>
  <c r="O80228" i="17"/>
  <c r="O80239" i="17"/>
  <c r="O80253" i="17"/>
  <c r="O80259" i="17"/>
  <c r="O80267" i="17"/>
  <c r="O80275" i="17"/>
  <c r="O80283" i="17"/>
  <c r="O80291" i="17"/>
  <c r="O80299" i="17"/>
  <c r="O80307" i="17"/>
  <c r="O80315" i="17"/>
  <c r="O80328" i="17"/>
  <c r="O80331" i="17"/>
  <c r="O80334" i="17"/>
  <c r="O80340" i="17"/>
  <c r="O80343" i="17"/>
  <c r="O80360" i="17"/>
  <c r="O80369" i="17"/>
  <c r="O80372" i="17"/>
  <c r="O80378" i="17"/>
  <c r="O80391" i="17"/>
  <c r="O80399" i="17"/>
  <c r="O80407" i="17"/>
  <c r="O80415" i="17"/>
  <c r="O80423" i="17"/>
  <c r="O80431" i="17"/>
  <c r="O80439" i="17"/>
  <c r="O80447" i="17"/>
  <c r="O80455" i="17"/>
  <c r="O80463" i="17"/>
  <c r="O80471" i="17"/>
  <c r="O80485" i="17"/>
  <c r="O80489" i="17"/>
  <c r="O80495" i="17"/>
  <c r="O80498" i="17"/>
  <c r="O80507" i="17"/>
  <c r="O80511" i="17"/>
  <c r="O80519" i="17"/>
  <c r="O80523" i="17"/>
  <c r="O80534" i="17"/>
  <c r="O80538" i="17"/>
  <c r="O80552" i="17"/>
  <c r="O80562" i="17"/>
  <c r="O80590" i="17"/>
  <c r="O80596" i="17"/>
  <c r="O80600" i="17"/>
  <c r="O80612" i="17"/>
  <c r="O80633" i="17"/>
  <c r="O80636" i="17"/>
  <c r="O80643" i="17"/>
  <c r="O80647" i="17"/>
  <c r="O80653" i="17"/>
  <c r="O80665" i="17"/>
  <c r="O80669" i="17"/>
  <c r="O80673" i="17"/>
  <c r="O80679" i="17"/>
  <c r="O80685" i="17"/>
  <c r="O80689" i="17"/>
  <c r="O80695" i="17"/>
  <c r="O80705" i="17"/>
  <c r="O80713" i="17"/>
  <c r="O80723" i="17"/>
  <c r="O80733" i="17"/>
  <c r="O80736" i="17"/>
  <c r="O80745" i="17"/>
  <c r="O80765" i="17"/>
  <c r="O80775" i="17"/>
  <c r="O80799" i="17"/>
  <c r="O80802" i="17"/>
  <c r="O80811" i="17"/>
  <c r="O80814" i="17"/>
  <c r="O80818" i="17"/>
  <c r="O80821" i="17"/>
  <c r="O80827" i="17"/>
  <c r="O80831" i="17"/>
  <c r="O80840" i="17"/>
  <c r="O80850" i="17"/>
  <c r="O80862" i="17"/>
  <c r="O80868" i="17"/>
  <c r="O80883" i="17"/>
  <c r="O80889" i="17"/>
  <c r="O80897" i="17"/>
  <c r="O80915" i="17"/>
  <c r="O80921" i="17"/>
  <c r="O80928" i="17"/>
  <c r="O80934" i="17"/>
  <c r="O80948" i="17"/>
  <c r="O80959" i="17"/>
  <c r="O80965" i="17"/>
  <c r="O80979" i="17"/>
  <c r="O80982" i="17"/>
  <c r="O80999" i="17"/>
  <c r="O81005" i="17"/>
  <c r="O81011" i="17"/>
  <c r="O81031" i="17"/>
  <c r="O81037" i="17"/>
  <c r="O81051" i="17"/>
  <c r="O81057" i="17"/>
  <c r="O81060" i="17"/>
  <c r="O81068" i="17"/>
  <c r="O81072" i="17"/>
  <c r="O81084" i="17"/>
  <c r="O81093" i="17"/>
  <c r="O81096" i="17"/>
  <c r="O81102" i="17"/>
  <c r="O81108" i="17"/>
  <c r="O81114" i="17"/>
  <c r="O81120" i="17"/>
  <c r="O81126" i="17"/>
  <c r="O81129" i="17"/>
  <c r="O81132" i="17"/>
  <c r="O81138" i="17"/>
  <c r="O81146" i="17"/>
  <c r="O81164" i="17"/>
  <c r="O81172" i="17"/>
  <c r="O81180" i="17"/>
  <c r="O81190" i="17"/>
  <c r="O81196" i="17"/>
  <c r="O81204" i="17"/>
  <c r="O81208" i="17"/>
  <c r="O81214" i="17"/>
  <c r="O81226" i="17"/>
  <c r="O81240" i="17"/>
  <c r="O81243" i="17"/>
  <c r="O81246" i="17"/>
  <c r="O81254" i="17"/>
  <c r="O81262" i="17"/>
  <c r="O81268" i="17"/>
  <c r="O81271" i="17"/>
  <c r="O81274" i="17"/>
  <c r="O81285" i="17"/>
  <c r="O81309" i="17"/>
  <c r="O81315" i="17"/>
  <c r="O81321" i="17"/>
  <c r="O81324" i="17"/>
  <c r="O81327" i="17"/>
  <c r="O81339" i="17"/>
  <c r="O81347" i="17"/>
  <c r="O81355" i="17"/>
  <c r="O81363" i="17"/>
  <c r="O81371" i="17"/>
  <c r="O81379" i="17"/>
  <c r="O81387" i="17"/>
  <c r="O81395" i="17"/>
  <c r="O81403" i="17"/>
  <c r="O81411" i="17"/>
  <c r="O81419" i="17"/>
  <c r="O81427" i="17"/>
  <c r="O81435" i="17"/>
  <c r="O81443" i="17"/>
  <c r="O81449" i="17"/>
  <c r="O81460" i="17"/>
  <c r="O81466" i="17"/>
  <c r="O81469" i="17"/>
  <c r="O81473" i="17"/>
  <c r="O81477" i="17"/>
  <c r="O81481" i="17"/>
  <c r="O81484" i="17"/>
  <c r="O81493" i="17"/>
  <c r="O81496" i="17"/>
  <c r="O81508" i="17"/>
  <c r="O81520" i="17"/>
  <c r="O81524" i="17"/>
  <c r="O81530" i="17"/>
  <c r="O81533" i="17"/>
  <c r="O81537" i="17"/>
  <c r="O81559" i="17"/>
  <c r="O81562" i="17"/>
  <c r="O81571" i="17"/>
  <c r="O81587" i="17"/>
  <c r="O81595" i="17"/>
  <c r="O81599" i="17"/>
  <c r="O81614" i="17"/>
  <c r="O81617" i="17"/>
  <c r="O81630" i="17"/>
  <c r="O81648" i="17"/>
  <c r="O81660" i="17"/>
  <c r="O81670" i="17"/>
  <c r="O81688" i="17"/>
  <c r="O81692" i="17"/>
  <c r="O81706" i="17"/>
  <c r="O81709" i="17"/>
  <c r="O81715" i="17"/>
  <c r="O81721" i="17"/>
  <c r="O81727" i="17"/>
  <c r="O81739" i="17"/>
  <c r="O81747" i="17"/>
  <c r="O81759" i="17"/>
  <c r="O81767" i="17"/>
  <c r="O81775" i="17"/>
  <c r="O81783" i="17"/>
  <c r="O81791" i="17"/>
  <c r="O81799" i="17"/>
  <c r="O81807" i="17"/>
  <c r="O81815" i="17"/>
  <c r="O81821" i="17"/>
  <c r="O81835" i="17"/>
  <c r="O81838" i="17"/>
  <c r="O81841" i="17"/>
  <c r="O81879" i="17"/>
  <c r="O81885" i="17"/>
  <c r="O81895" i="17"/>
  <c r="O81903" i="17"/>
  <c r="O81911" i="17"/>
  <c r="O81919" i="17"/>
  <c r="O81927" i="17"/>
  <c r="O81935" i="17"/>
  <c r="O81943" i="17"/>
  <c r="O81951" i="17"/>
  <c r="O81959" i="17"/>
  <c r="O81967" i="17"/>
  <c r="O81975" i="17"/>
  <c r="O81983" i="17"/>
  <c r="O81992" i="17"/>
  <c r="O82004" i="17"/>
  <c r="O82016" i="17"/>
  <c r="O82025" i="17"/>
  <c r="O82050" i="17"/>
  <c r="O82061" i="17"/>
  <c r="O82064" i="17"/>
  <c r="O82068" i="17"/>
  <c r="O82071" i="17"/>
  <c r="O82080" i="17"/>
  <c r="O82089" i="17"/>
  <c r="O82093" i="17"/>
  <c r="O82096" i="17"/>
  <c r="O82114" i="17"/>
  <c r="O82117" i="17"/>
  <c r="O82120" i="17"/>
  <c r="O82134" i="17"/>
  <c r="O82146" i="17"/>
  <c r="O82149" i="17"/>
  <c r="O82152" i="17"/>
  <c r="O82156" i="17"/>
  <c r="O82174" i="17"/>
  <c r="O82180" i="17"/>
  <c r="O82183" i="17"/>
  <c r="O82192" i="17"/>
  <c r="O82196" i="17"/>
  <c r="O82204" i="17"/>
  <c r="O82208" i="17"/>
  <c r="O82211" i="17"/>
  <c r="O82219" i="17"/>
  <c r="O82229" i="17"/>
  <c r="O82243" i="17"/>
  <c r="O82247" i="17"/>
  <c r="O82251" i="17"/>
  <c r="O82259" i="17"/>
  <c r="O82263" i="17"/>
  <c r="O82269" i="17"/>
  <c r="O82275" i="17"/>
  <c r="O82281" i="17"/>
  <c r="O82289" i="17"/>
  <c r="O82292" i="17"/>
  <c r="O82296" i="17"/>
  <c r="O82299" i="17"/>
  <c r="O82313" i="17"/>
  <c r="O82317" i="17"/>
  <c r="O82321" i="17"/>
  <c r="O82333" i="17"/>
  <c r="O82350" i="17"/>
  <c r="O82353" i="17"/>
  <c r="O82356" i="17"/>
  <c r="O82373" i="17"/>
  <c r="O82381" i="17"/>
  <c r="O82390" i="17"/>
  <c r="O82396" i="17"/>
  <c r="O82404" i="17"/>
  <c r="O82410" i="17"/>
  <c r="O82424" i="17"/>
  <c r="O82435" i="17"/>
  <c r="O82439" i="17"/>
  <c r="O82447" i="17"/>
  <c r="O82453" i="17"/>
  <c r="O82467" i="17"/>
  <c r="O82473" i="17"/>
  <c r="O82493" i="17"/>
  <c r="O82499" i="17"/>
  <c r="O82505" i="17"/>
  <c r="O82519" i="17"/>
  <c r="O82525" i="17"/>
  <c r="O82531" i="17"/>
  <c r="O82544" i="17"/>
  <c r="O82548" i="17"/>
  <c r="O82554" i="17"/>
  <c r="O82560" i="17"/>
  <c r="O82569" i="17"/>
  <c r="O82572" i="17"/>
  <c r="O82578" i="17"/>
  <c r="O82587" i="17"/>
  <c r="O82598" i="17"/>
  <c r="O82604" i="17"/>
  <c r="O82610" i="17"/>
  <c r="O82624" i="17"/>
  <c r="O82632" i="17"/>
  <c r="O82646" i="17"/>
  <c r="O82652" i="17"/>
  <c r="O82660" i="17"/>
  <c r="O82663" i="17"/>
  <c r="O82674" i="17"/>
  <c r="O82684" i="17"/>
  <c r="O82690" i="17"/>
  <c r="O82699" i="17"/>
  <c r="O82705" i="17"/>
  <c r="O82714" i="17"/>
  <c r="O82722" i="17"/>
  <c r="O82726" i="17"/>
  <c r="O82734" i="17"/>
  <c r="O82738" i="17"/>
  <c r="O82749" i="17"/>
  <c r="O82757" i="17"/>
  <c r="O82760" i="17"/>
  <c r="O82774" i="17"/>
  <c r="O82777" i="17"/>
  <c r="O82785" i="17"/>
  <c r="O82792" i="17"/>
  <c r="O82795" i="17"/>
  <c r="O82798" i="17"/>
  <c r="O82809" i="17"/>
  <c r="O82815" i="17"/>
  <c r="O82823" i="17"/>
  <c r="O82826" i="17"/>
  <c r="O82837" i="17"/>
  <c r="O82840" i="17"/>
  <c r="O82851" i="17"/>
  <c r="O82859" i="17"/>
  <c r="O82867" i="17"/>
  <c r="O82875" i="17"/>
  <c r="O82883" i="17"/>
  <c r="O82891" i="17"/>
  <c r="O82899" i="17"/>
  <c r="O82907" i="17"/>
  <c r="O82915" i="17"/>
  <c r="O82923" i="17"/>
  <c r="O82931" i="17"/>
  <c r="O82939" i="17"/>
  <c r="O82947" i="17"/>
  <c r="O82955" i="17"/>
  <c r="O82972" i="17"/>
  <c r="O82975" i="17"/>
  <c r="O82979" i="17"/>
  <c r="O82999" i="17"/>
  <c r="O83005" i="17"/>
  <c r="O83008" i="17"/>
  <c r="O83011" i="17"/>
  <c r="O83017" i="17"/>
  <c r="O83035" i="17"/>
  <c r="O83044" i="17"/>
  <c r="O83053" i="17"/>
  <c r="O83059" i="17"/>
  <c r="O83071" i="17"/>
  <c r="O83085" i="17"/>
  <c r="O83088" i="17"/>
  <c r="O83091" i="17"/>
  <c r="O83097" i="17"/>
  <c r="O83103" i="17"/>
  <c r="O83108" i="17"/>
  <c r="O83116" i="17"/>
  <c r="O83119" i="17"/>
  <c r="O83122" i="17"/>
  <c r="O83128" i="17"/>
  <c r="O83132" i="17"/>
  <c r="O83146" i="17"/>
  <c r="O83151" i="17"/>
  <c r="O83159" i="17"/>
  <c r="O83163" i="17"/>
  <c r="O83166" i="17"/>
  <c r="O83175" i="17"/>
  <c r="O83192" i="17"/>
  <c r="O83198" i="17"/>
  <c r="O83209" i="17"/>
  <c r="O83215" i="17"/>
  <c r="O83223" i="17"/>
  <c r="O83226" i="17"/>
  <c r="O83234" i="17"/>
  <c r="O83242" i="17"/>
  <c r="O83250" i="17"/>
  <c r="O83258" i="17"/>
  <c r="O83266" i="17"/>
  <c r="O83274" i="17"/>
  <c r="O83282" i="17"/>
  <c r="O83289" i="17"/>
  <c r="O83292" i="17"/>
  <c r="O83300" i="17"/>
  <c r="O83306" i="17"/>
  <c r="O83317" i="17"/>
  <c r="O83326" i="17"/>
  <c r="O83337" i="17"/>
  <c r="O83344" i="17"/>
  <c r="O83355" i="17"/>
  <c r="O83357" i="17"/>
  <c r="O83365" i="17"/>
  <c r="O83373" i="17"/>
  <c r="O83381" i="17"/>
  <c r="O83389" i="17"/>
  <c r="O83397" i="17"/>
  <c r="O83405" i="17"/>
  <c r="O83413" i="17"/>
  <c r="O83421" i="17"/>
  <c r="O83429" i="17"/>
  <c r="O83437" i="17"/>
  <c r="O83445" i="17"/>
  <c r="O83453" i="17"/>
  <c r="O83461" i="17"/>
  <c r="O83469" i="17"/>
  <c r="O83477" i="17"/>
  <c r="O83480" i="17"/>
  <c r="O83483" i="17"/>
  <c r="O83509" i="17"/>
  <c r="O83515" i="17"/>
  <c r="O83532" i="17"/>
  <c r="O83538" i="17"/>
  <c r="O83544" i="17"/>
  <c r="O83553" i="17"/>
  <c r="O83561" i="17"/>
  <c r="O83564" i="17"/>
  <c r="O83570" i="17"/>
  <c r="O83576" i="17"/>
  <c r="O83584" i="17"/>
  <c r="O83593" i="17"/>
  <c r="O83596" i="17"/>
  <c r="O83601" i="17"/>
  <c r="O83607" i="17"/>
  <c r="O83622" i="17"/>
  <c r="O83636" i="17"/>
  <c r="O83641" i="17"/>
  <c r="O83650" i="17"/>
  <c r="O83658" i="17"/>
  <c r="O83662" i="17"/>
  <c r="O83666" i="17"/>
  <c r="O83674" i="17"/>
  <c r="O83683" i="17"/>
  <c r="O83701" i="17"/>
  <c r="O83715" i="17"/>
  <c r="O83725" i="17"/>
  <c r="O83733" i="17"/>
  <c r="O83742" i="17"/>
  <c r="O83751" i="17"/>
  <c r="O83757" i="17"/>
  <c r="O83765" i="17"/>
  <c r="O83774" i="17"/>
  <c r="O83783" i="17"/>
  <c r="O83796" i="17"/>
  <c r="O83804" i="17"/>
  <c r="O83813" i="17"/>
  <c r="O83819" i="17"/>
  <c r="O83830" i="17"/>
  <c r="O83833" i="17"/>
  <c r="O83839" i="17"/>
  <c r="O83850" i="17"/>
  <c r="O83858" i="17"/>
  <c r="O83864" i="17"/>
  <c r="O83875" i="17"/>
  <c r="O83889" i="17"/>
  <c r="O83892" i="17"/>
  <c r="O83895" i="17"/>
  <c r="O83903" i="17"/>
  <c r="O83906" i="17"/>
  <c r="O83920" i="17"/>
  <c r="O83926" i="17"/>
  <c r="O83929" i="17"/>
  <c r="O83940" i="17"/>
  <c r="O83949" i="17"/>
  <c r="O83955" i="17"/>
  <c r="O83969" i="17"/>
  <c r="O83975" i="17"/>
  <c r="O83978" i="17"/>
  <c r="O83981" i="17"/>
  <c r="O83987" i="17"/>
  <c r="O84001" i="17"/>
  <c r="O84007" i="17"/>
  <c r="O84015" i="17"/>
  <c r="O84021" i="17"/>
  <c r="O84033" i="17"/>
  <c r="O84042" i="17"/>
  <c r="O84048" i="17"/>
  <c r="O84056" i="17"/>
  <c r="O84059" i="17"/>
  <c r="O84065" i="17"/>
  <c r="O84085" i="17"/>
  <c r="O84091" i="17"/>
  <c r="O84097" i="17"/>
  <c r="O84103" i="17"/>
  <c r="O84117" i="17"/>
  <c r="O84125" i="17"/>
  <c r="O84139" i="17"/>
  <c r="O84145" i="17"/>
  <c r="O84165" i="17"/>
  <c r="O84168" i="17"/>
  <c r="O84174" i="17"/>
  <c r="O84188" i="17"/>
  <c r="O84197" i="17"/>
  <c r="O84206" i="17"/>
  <c r="O84214" i="17"/>
  <c r="O84217" i="17"/>
  <c r="O84220" i="17"/>
  <c r="O84229" i="17"/>
  <c r="O84243" i="17"/>
  <c r="O84246" i="17"/>
  <c r="O84254" i="17"/>
  <c r="O84260" i="17"/>
  <c r="O84266" i="17"/>
  <c r="O84274" i="17"/>
  <c r="O84277" i="17"/>
  <c r="O84285" i="17"/>
  <c r="O84291" i="17"/>
  <c r="O84321" i="17"/>
  <c r="O84329" i="17"/>
  <c r="O84337" i="17"/>
  <c r="O84345" i="17"/>
  <c r="O84353" i="17"/>
  <c r="O84361" i="17"/>
  <c r="O84369" i="17"/>
  <c r="O84377" i="17"/>
  <c r="O84385" i="17"/>
  <c r="O84393" i="17"/>
  <c r="O84401" i="17"/>
  <c r="O84409" i="17"/>
  <c r="O84417" i="17"/>
  <c r="O84425" i="17"/>
  <c r="O84433" i="17"/>
  <c r="O84441" i="17"/>
  <c r="O84449" i="17"/>
  <c r="O84466" i="17"/>
  <c r="O84473" i="17"/>
  <c r="O84479" i="17"/>
  <c r="O84501" i="17"/>
  <c r="O84504" i="17"/>
  <c r="O84507" i="17"/>
  <c r="O84527" i="17"/>
  <c r="O84533" i="17"/>
  <c r="O84536" i="17"/>
  <c r="O84550" i="17"/>
  <c r="O84553" i="17"/>
  <c r="O84562" i="17"/>
  <c r="O84568" i="17"/>
  <c r="O84582" i="17"/>
  <c r="O84588" i="17"/>
  <c r="O84602" i="17"/>
  <c r="O84608" i="17"/>
  <c r="O84614" i="17"/>
  <c r="O84617" i="17"/>
  <c r="O84631" i="17"/>
  <c r="O84640" i="17"/>
  <c r="O84646" i="17"/>
  <c r="O84654" i="17"/>
  <c r="O84660" i="17"/>
  <c r="O84677" i="17"/>
  <c r="O84686" i="17"/>
  <c r="O84692" i="17"/>
  <c r="O84695" i="17"/>
  <c r="O84698" i="17"/>
  <c r="O84704" i="17"/>
  <c r="O84718" i="17"/>
  <c r="O84727" i="17"/>
  <c r="O84742" i="17"/>
  <c r="O84750" i="17"/>
  <c r="O84758" i="17"/>
  <c r="O84766" i="17"/>
  <c r="O84774" i="17"/>
  <c r="O84782" i="17"/>
  <c r="O84790" i="17"/>
  <c r="O84798" i="17"/>
  <c r="O84806" i="17"/>
  <c r="O84814" i="17"/>
  <c r="O84822" i="17"/>
  <c r="O84834" i="17"/>
  <c r="O84840" i="17"/>
  <c r="O84846" i="17"/>
  <c r="O84854" i="17"/>
  <c r="O84875" i="17"/>
  <c r="O84878" i="17"/>
  <c r="O84883" i="17"/>
  <c r="O84891" i="17"/>
  <c r="O84897" i="17"/>
  <c r="O84906" i="17"/>
  <c r="O84914" i="17"/>
  <c r="O84922" i="17"/>
  <c r="O84930" i="17"/>
  <c r="O84938" i="17"/>
  <c r="O84946" i="17"/>
  <c r="O84954" i="17"/>
  <c r="O84962" i="17"/>
  <c r="O84970" i="17"/>
  <c r="O84978" i="17"/>
  <c r="O84986" i="17"/>
  <c r="O84994" i="17"/>
  <c r="O85002" i="17"/>
  <c r="O85010" i="17"/>
  <c r="O85018" i="17"/>
  <c r="O85026" i="17"/>
  <c r="O85034" i="17"/>
  <c r="O85042" i="17"/>
  <c r="O85050" i="17"/>
  <c r="O85058" i="17"/>
  <c r="O85066" i="17"/>
  <c r="O85083" i="17"/>
  <c r="O85089" i="17"/>
  <c r="O85092" i="17"/>
  <c r="O85101" i="17"/>
  <c r="O85107" i="17"/>
  <c r="O85113" i="17"/>
  <c r="O85116" i="17"/>
  <c r="O85124" i="17"/>
  <c r="O85128" i="17"/>
  <c r="O85131" i="17"/>
  <c r="O85142" i="17"/>
  <c r="O85148" i="17"/>
  <c r="O85154" i="17"/>
  <c r="O85162" i="17"/>
  <c r="O85169" i="17"/>
  <c r="O85177" i="17"/>
  <c r="O85186" i="17"/>
  <c r="O85201" i="17"/>
  <c r="O85207" i="17"/>
  <c r="O85210" i="17"/>
  <c r="O85220" i="17"/>
  <c r="O85228" i="17"/>
  <c r="O85231" i="17"/>
  <c r="O85240" i="17"/>
  <c r="O85256" i="17"/>
  <c r="O85260" i="17"/>
  <c r="O85263" i="17"/>
  <c r="O85271" i="17"/>
  <c r="O85279" i="17"/>
  <c r="O85287" i="17"/>
  <c r="O85295" i="17"/>
  <c r="O85303" i="17"/>
  <c r="O85311" i="17"/>
  <c r="O85319" i="17"/>
  <c r="O85328" i="17"/>
  <c r="O85336" i="17"/>
  <c r="O85342" i="17"/>
  <c r="O85350" i="17"/>
  <c r="O85367" i="17"/>
  <c r="O85375" i="17"/>
  <c r="O85383" i="17"/>
  <c r="O85391" i="17"/>
  <c r="O85397" i="17"/>
  <c r="O85405" i="17"/>
  <c r="O85413" i="17"/>
  <c r="O85421" i="17"/>
  <c r="O85429" i="17"/>
  <c r="O85443" i="17"/>
  <c r="O85446" i="17"/>
  <c r="O85454" i="17"/>
  <c r="O85462" i="17"/>
  <c r="O85470" i="17"/>
  <c r="O85478" i="17"/>
  <c r="O85486" i="17"/>
  <c r="O85500" i="17"/>
  <c r="O85503" i="17"/>
  <c r="O85506" i="17"/>
  <c r="O85514" i="17"/>
  <c r="O85522" i="17"/>
  <c r="O85530" i="17"/>
  <c r="O85538" i="17"/>
  <c r="O85546" i="17"/>
  <c r="O85554" i="17"/>
  <c r="O85562" i="17"/>
  <c r="O85570" i="17"/>
  <c r="O85578" i="17"/>
  <c r="O85586" i="17"/>
  <c r="O85594" i="17"/>
  <c r="O85602" i="17"/>
  <c r="O85610" i="17"/>
  <c r="O85618" i="17"/>
  <c r="O85629" i="17"/>
  <c r="O85635" i="17"/>
  <c r="O85643" i="17"/>
  <c r="O85651" i="17"/>
  <c r="O85662" i="17"/>
  <c r="O85665" i="17"/>
  <c r="O85673" i="17"/>
  <c r="O85676" i="17"/>
  <c r="O85684" i="17"/>
  <c r="O85687" i="17"/>
  <c r="O85695" i="17"/>
  <c r="O85703" i="17"/>
  <c r="O85711" i="17"/>
  <c r="O85719" i="17"/>
  <c r="O85730" i="17"/>
  <c r="O85743" i="17"/>
  <c r="O85751" i="17"/>
  <c r="O85759" i="17"/>
  <c r="O85767" i="17"/>
  <c r="O85770" i="17"/>
  <c r="O85784" i="17"/>
  <c r="O85787" i="17"/>
  <c r="O85795" i="17"/>
  <c r="O85803" i="17"/>
  <c r="O85811" i="17"/>
  <c r="O85822" i="17"/>
  <c r="O85825" i="17"/>
  <c r="O85833" i="17"/>
  <c r="O85836" i="17"/>
  <c r="O85844" i="17"/>
  <c r="O85852" i="17"/>
  <c r="O85860" i="17"/>
  <c r="O85868" i="17"/>
  <c r="O85876" i="17"/>
  <c r="O85884" i="17"/>
  <c r="O85887" i="17"/>
  <c r="O85895" i="17"/>
  <c r="O85903" i="17"/>
  <c r="O85911" i="17"/>
  <c r="O85919" i="17"/>
  <c r="O85930" i="17"/>
  <c r="O85938" i="17"/>
  <c r="O85946" i="17"/>
  <c r="O85949" i="17"/>
  <c r="O85957" i="17"/>
  <c r="O85965" i="17"/>
  <c r="O85973" i="17"/>
  <c r="O85981" i="17"/>
  <c r="O85989" i="17"/>
  <c r="O86000" i="17"/>
  <c r="O86008" i="17"/>
  <c r="O86019" i="17"/>
  <c r="O86027" i="17"/>
  <c r="O86035" i="17"/>
  <c r="O86043" i="17"/>
  <c r="O86051" i="17"/>
  <c r="O86059" i="17"/>
  <c r="O86067" i="17"/>
  <c r="O86075" i="17"/>
  <c r="O86078" i="17"/>
  <c r="O86086" i="17"/>
  <c r="O86092" i="17"/>
  <c r="O86100" i="17"/>
  <c r="O86108" i="17"/>
  <c r="O86116" i="17"/>
  <c r="O86124" i="17"/>
  <c r="O86132" i="17"/>
  <c r="O86140" i="17"/>
  <c r="O86148" i="17"/>
  <c r="O86156" i="17"/>
  <c r="O86164" i="17"/>
  <c r="O86172" i="17"/>
  <c r="O86180" i="17"/>
  <c r="O86188" i="17"/>
  <c r="O86196" i="17"/>
  <c r="O86204" i="17"/>
  <c r="O86212" i="17"/>
  <c r="O86220" i="17"/>
  <c r="O86228" i="17"/>
  <c r="O86236" i="17"/>
  <c r="O86244" i="17"/>
  <c r="O86252" i="17"/>
  <c r="O86260" i="17"/>
  <c r="O86268" i="17"/>
  <c r="O86276" i="17"/>
  <c r="O86282" i="17"/>
  <c r="O86293" i="17"/>
  <c r="O86312" i="17"/>
  <c r="O86321" i="17"/>
  <c r="O86329" i="17"/>
  <c r="O86337" i="17"/>
  <c r="O86340" i="17"/>
  <c r="O86343" i="17"/>
  <c r="O86354" i="17"/>
  <c r="O86362" i="17"/>
  <c r="O86370" i="17"/>
  <c r="O86381" i="17"/>
  <c r="O86392" i="17"/>
  <c r="O86400" i="17"/>
  <c r="O86408" i="17"/>
  <c r="O86416" i="17"/>
  <c r="O86427" i="17"/>
  <c r="O86435" i="17"/>
  <c r="O86443" i="17"/>
  <c r="O86454" i="17"/>
  <c r="O86462" i="17"/>
  <c r="O86470" i="17"/>
  <c r="O86478" i="17"/>
  <c r="O86486" i="17"/>
  <c r="O86489" i="17"/>
  <c r="O86497" i="17"/>
  <c r="O86505" i="17"/>
  <c r="O74302" i="17"/>
  <c r="O74366" i="17"/>
  <c r="O74407" i="17"/>
  <c r="O74449" i="17"/>
  <c r="O74513" i="17"/>
  <c r="O74597" i="17"/>
  <c r="O74668" i="17"/>
  <c r="O74687" i="17"/>
  <c r="O74733" i="17"/>
  <c r="O74814" i="17"/>
  <c r="O74841" i="17"/>
  <c r="O74882" i="17"/>
  <c r="O74892" i="17"/>
  <c r="O74923" i="17"/>
  <c r="O74948" i="17"/>
  <c r="O74969" i="17"/>
  <c r="O75029" i="17"/>
  <c r="O75070" i="17"/>
  <c r="O75073" i="17"/>
  <c r="O75076" i="17"/>
  <c r="O75087" i="17"/>
  <c r="O75161" i="17"/>
  <c r="O75184" i="17"/>
  <c r="O75187" i="17"/>
  <c r="O75190" i="17"/>
  <c r="O75193" i="17"/>
  <c r="O75205" i="17"/>
  <c r="O75229" i="17"/>
  <c r="O75238" i="17"/>
  <c r="O75282" i="17"/>
  <c r="O75297" i="17"/>
  <c r="O75321" i="17"/>
  <c r="O75330" i="17"/>
  <c r="O75339" i="17"/>
  <c r="O75385" i="17"/>
  <c r="O75394" i="17"/>
  <c r="O75403" i="17"/>
  <c r="O75449" i="17"/>
  <c r="O75460" i="17"/>
  <c r="O75463" i="17"/>
  <c r="O75466" i="17"/>
  <c r="O75480" i="17"/>
  <c r="O75507" i="17"/>
  <c r="O75570" i="17"/>
  <c r="O75598" i="17"/>
  <c r="O75605" i="17"/>
  <c r="O75628" i="17"/>
  <c r="O75670" i="17"/>
  <c r="O75673" i="17"/>
  <c r="O75678" i="17"/>
  <c r="O75712" i="17"/>
  <c r="O75758" i="17"/>
  <c r="O75767" i="17"/>
  <c r="O75776" i="17"/>
  <c r="O75820" i="17"/>
  <c r="O75836" i="17"/>
  <c r="O75845" i="17"/>
  <c r="O75848" i="17"/>
  <c r="O75898" i="17"/>
  <c r="O75907" i="17"/>
  <c r="O75916" i="17"/>
  <c r="O75962" i="17"/>
  <c r="O75971" i="17"/>
  <c r="O75989" i="17"/>
  <c r="O76018" i="17"/>
  <c r="O76132" i="17"/>
  <c r="O76151" i="17"/>
  <c r="O76168" i="17"/>
  <c r="O76171" i="17"/>
  <c r="O76178" i="17"/>
  <c r="O76205" i="17"/>
  <c r="O76222" i="17"/>
  <c r="O76248" i="17"/>
  <c r="O76280" i="17"/>
  <c r="O76314" i="17"/>
  <c r="O76350" i="17"/>
  <c r="O76373" i="17"/>
  <c r="O76390" i="17"/>
  <c r="O76395" i="17"/>
  <c r="O76398" i="17"/>
  <c r="O76420" i="17"/>
  <c r="O76430" i="17"/>
  <c r="O76433" i="17"/>
  <c r="O76442" i="17"/>
  <c r="O76445" i="17"/>
  <c r="O76460" i="17"/>
  <c r="O76478" i="17"/>
  <c r="O76506" i="17"/>
  <c r="O76529" i="17"/>
  <c r="O76549" i="17"/>
  <c r="O76573" i="17"/>
  <c r="O76581" i="17"/>
  <c r="O76599" i="17"/>
  <c r="O76613" i="17"/>
  <c r="O76630" i="17"/>
  <c r="O76642" i="17"/>
  <c r="O76656" i="17"/>
  <c r="O76666" i="17"/>
  <c r="O76676" i="17"/>
  <c r="O76686" i="17"/>
  <c r="O76700" i="17"/>
  <c r="O76712" i="17"/>
  <c r="O76726" i="17"/>
  <c r="O76738" i="17"/>
  <c r="O76765" i="17"/>
  <c r="O76781" i="17"/>
  <c r="O76797" i="17"/>
  <c r="O76813" i="17"/>
  <c r="O76829" i="17"/>
  <c r="O76845" i="17"/>
  <c r="O76861" i="17"/>
  <c r="O76877" i="17"/>
  <c r="O76893" i="17"/>
  <c r="O76909" i="17"/>
  <c r="O76932" i="17"/>
  <c r="O76935" i="17"/>
  <c r="O76966" i="17"/>
  <c r="O76974" i="17"/>
  <c r="O77008" i="17"/>
  <c r="O77017" i="17"/>
  <c r="O77059" i="17"/>
  <c r="O77065" i="17"/>
  <c r="O77080" i="17"/>
  <c r="O77097" i="17"/>
  <c r="O77111" i="17"/>
  <c r="O77116" i="17"/>
  <c r="O77133" i="17"/>
  <c r="O77147" i="17"/>
  <c r="O77152" i="17"/>
  <c r="O77155" i="17"/>
  <c r="O77160" i="17"/>
  <c r="O77166" i="17"/>
  <c r="O77177" i="17"/>
  <c r="O77183" i="17"/>
  <c r="O77191" i="17"/>
  <c r="O77199" i="17"/>
  <c r="O77207" i="17"/>
  <c r="O77215" i="17"/>
  <c r="O77223" i="17"/>
  <c r="O77231" i="17"/>
  <c r="O77239" i="17"/>
  <c r="O77247" i="17"/>
  <c r="O77255" i="17"/>
  <c r="O77263" i="17"/>
  <c r="O77271" i="17"/>
  <c r="O77279" i="17"/>
  <c r="O77287" i="17"/>
  <c r="O77301" i="17"/>
  <c r="O77307" i="17"/>
  <c r="O77321" i="17"/>
  <c r="O77330" i="17"/>
  <c r="O77342" i="17"/>
  <c r="O77348" i="17"/>
  <c r="O77351" i="17"/>
  <c r="O77364" i="17"/>
  <c r="O77372" i="17"/>
  <c r="O77380" i="17"/>
  <c r="O77388" i="17"/>
  <c r="O77396" i="17"/>
  <c r="O77404" i="17"/>
  <c r="O77412" i="17"/>
  <c r="O77420" i="17"/>
  <c r="O77428" i="17"/>
  <c r="O77436" i="17"/>
  <c r="O77444" i="17"/>
  <c r="O77452" i="17"/>
  <c r="O77460" i="17"/>
  <c r="O77490" i="17"/>
  <c r="O77506" i="17"/>
  <c r="O77524" i="17"/>
  <c r="O77527" i="17"/>
  <c r="O77539" i="17"/>
  <c r="O77545" i="17"/>
  <c r="O77551" i="17"/>
  <c r="O77555" i="17"/>
  <c r="O77563" i="17"/>
  <c r="O77567" i="17"/>
  <c r="O77573" i="17"/>
  <c r="O77576" i="17"/>
  <c r="O77580" i="17"/>
  <c r="O77583" i="17"/>
  <c r="O77601" i="17"/>
  <c r="O77613" i="17"/>
  <c r="O77615" i="17"/>
  <c r="O77618" i="17"/>
  <c r="O77642" i="17"/>
  <c r="O77648" i="17"/>
  <c r="O77654" i="17"/>
  <c r="O77660" i="17"/>
  <c r="O77670" i="17"/>
  <c r="O77689" i="17"/>
  <c r="O77695" i="17"/>
  <c r="O77704" i="17"/>
  <c r="O77710" i="17"/>
  <c r="O77714" i="17"/>
  <c r="O77720" i="17"/>
  <c r="O77724" i="17"/>
  <c r="O77736" i="17"/>
  <c r="O77742" i="17"/>
  <c r="O77746" i="17"/>
  <c r="O77752" i="17"/>
  <c r="O77758" i="17"/>
  <c r="O77762" i="17"/>
  <c r="O77770" i="17"/>
  <c r="O77774" i="17"/>
  <c r="O77780" i="17"/>
  <c r="O77784" i="17"/>
  <c r="O77792" i="17"/>
  <c r="O77802" i="17"/>
  <c r="O77828" i="17"/>
  <c r="O77837" i="17"/>
  <c r="O77846" i="17"/>
  <c r="O77849" i="17"/>
  <c r="O77858" i="17"/>
  <c r="O77874" i="17"/>
  <c r="O77877" i="17"/>
  <c r="O77892" i="17"/>
  <c r="O77900" i="17"/>
  <c r="O77903" i="17"/>
  <c r="O77912" i="17"/>
  <c r="O77915" i="17"/>
  <c r="O77918" i="17"/>
  <c r="O77930" i="17"/>
  <c r="O77942" i="17"/>
  <c r="O77950" i="17"/>
  <c r="O77956" i="17"/>
  <c r="O77968" i="17"/>
  <c r="O77974" i="17"/>
  <c r="O77980" i="17"/>
  <c r="O77986" i="17"/>
  <c r="O77992" i="17"/>
  <c r="O77998" i="17"/>
  <c r="O78001" i="17"/>
  <c r="O78010" i="17"/>
  <c r="O78014" i="17"/>
  <c r="O78023" i="17"/>
  <c r="O78026" i="17"/>
  <c r="O78032" i="17"/>
  <c r="O78038" i="17"/>
  <c r="O78041" i="17"/>
  <c r="O78050" i="17"/>
  <c r="O78053" i="17"/>
  <c r="O78062" i="17"/>
  <c r="O78078" i="17"/>
  <c r="O78089" i="17"/>
  <c r="O78095" i="17"/>
  <c r="O78101" i="17"/>
  <c r="O78113" i="17"/>
  <c r="O78126" i="17"/>
  <c r="O78129" i="17"/>
  <c r="O78132" i="17"/>
  <c r="O78141" i="17"/>
  <c r="O78159" i="17"/>
  <c r="O78165" i="17"/>
  <c r="O78173" i="17"/>
  <c r="O78179" i="17"/>
  <c r="O78185" i="17"/>
  <c r="O78191" i="17"/>
  <c r="O78199" i="17"/>
  <c r="O78217" i="17"/>
  <c r="O78220" i="17"/>
  <c r="O78229" i="17"/>
  <c r="O78233" i="17"/>
  <c r="O78239" i="17"/>
  <c r="O78251" i="17"/>
  <c r="O78260" i="17"/>
  <c r="O78263" i="17"/>
  <c r="O78272" i="17"/>
  <c r="O78275" i="17"/>
  <c r="O78284" i="17"/>
  <c r="O78292" i="17"/>
  <c r="O78304" i="17"/>
  <c r="O78307" i="17"/>
  <c r="O78316" i="17"/>
  <c r="O78324" i="17"/>
  <c r="O78330" i="17"/>
  <c r="O78336" i="17"/>
  <c r="O78358" i="17"/>
  <c r="O78364" i="17"/>
  <c r="O78373" i="17"/>
  <c r="O78381" i="17"/>
  <c r="O78389" i="17"/>
  <c r="O78397" i="17"/>
  <c r="O78405" i="17"/>
  <c r="O78413" i="17"/>
  <c r="O78421" i="17"/>
  <c r="O78429" i="17"/>
  <c r="O78437" i="17"/>
  <c r="O78445" i="17"/>
  <c r="O78453" i="17"/>
  <c r="O78461" i="17"/>
  <c r="O78469" i="17"/>
  <c r="O78477" i="17"/>
  <c r="O78485" i="17"/>
  <c r="O78493" i="17"/>
  <c r="O78501" i="17"/>
  <c r="O78507" i="17"/>
  <c r="O78524" i="17"/>
  <c r="O78527" i="17"/>
  <c r="O78536" i="17"/>
  <c r="O78540" i="17"/>
  <c r="O78544" i="17"/>
  <c r="O78548" i="17"/>
  <c r="O78556" i="17"/>
  <c r="O78569" i="17"/>
  <c r="O78572" i="17"/>
  <c r="O78578" i="17"/>
  <c r="O78584" i="17"/>
  <c r="O78590" i="17"/>
  <c r="O78594" i="17"/>
  <c r="O78600" i="17"/>
  <c r="O78603" i="17"/>
  <c r="O78607" i="17"/>
  <c r="O78616" i="17"/>
  <c r="O78619" i="17"/>
  <c r="O78631" i="17"/>
  <c r="O78637" i="17"/>
  <c r="O78643" i="17"/>
  <c r="O78646" i="17"/>
  <c r="O78655" i="17"/>
  <c r="O78667" i="17"/>
  <c r="O78671" i="17"/>
  <c r="O78683" i="17"/>
  <c r="O78689" i="17"/>
  <c r="O78698" i="17"/>
  <c r="O78701" i="17"/>
  <c r="O78705" i="17"/>
  <c r="O78708" i="17"/>
  <c r="O78714" i="17"/>
  <c r="O78720" i="17"/>
  <c r="O78726" i="17"/>
  <c r="O78730" i="17"/>
  <c r="O78738" i="17"/>
  <c r="O78742" i="17"/>
  <c r="O78748" i="17"/>
  <c r="O78760" i="17"/>
  <c r="O78776" i="17"/>
  <c r="O78788" i="17"/>
  <c r="O78794" i="17"/>
  <c r="O78802" i="17"/>
  <c r="O78806" i="17"/>
  <c r="O78814" i="17"/>
  <c r="O78817" i="17"/>
  <c r="O78826" i="17"/>
  <c r="O78834" i="17"/>
  <c r="O78842" i="17"/>
  <c r="O78850" i="17"/>
  <c r="O78858" i="17"/>
  <c r="O78866" i="17"/>
  <c r="O78874" i="17"/>
  <c r="O78882" i="17"/>
  <c r="O78890" i="17"/>
  <c r="O78916" i="17"/>
  <c r="O78922" i="17"/>
  <c r="O78928" i="17"/>
  <c r="O78931" i="17"/>
  <c r="O78937" i="17"/>
  <c r="O78943" i="17"/>
  <c r="O78950" i="17"/>
  <c r="O78957" i="17"/>
  <c r="O78967" i="17"/>
  <c r="O78975" i="17"/>
  <c r="O78983" i="17"/>
  <c r="O78991" i="17"/>
  <c r="O78999" i="17"/>
  <c r="O79007" i="17"/>
  <c r="O79015" i="17"/>
  <c r="O79023" i="17"/>
  <c r="O79031" i="17"/>
  <c r="O79039" i="17"/>
  <c r="O79047" i="17"/>
  <c r="O79061" i="17"/>
  <c r="O79070" i="17"/>
  <c r="O79077" i="17"/>
  <c r="O79091" i="17"/>
  <c r="O79101" i="17"/>
  <c r="O79107" i="17"/>
  <c r="O79119" i="17"/>
  <c r="O79122" i="17"/>
  <c r="O79131" i="17"/>
  <c r="O79137" i="17"/>
  <c r="O79143" i="17"/>
  <c r="O79146" i="17"/>
  <c r="O79152" i="17"/>
  <c r="O79156" i="17"/>
  <c r="O79164" i="17"/>
  <c r="O79170" i="17"/>
  <c r="O79184" i="17"/>
  <c r="O79186" i="17"/>
  <c r="O79189" i="17"/>
  <c r="O79192" i="17"/>
  <c r="O79195" i="17"/>
  <c r="O79201" i="17"/>
  <c r="O79205" i="17"/>
  <c r="O79209" i="17"/>
  <c r="O79212" i="17"/>
  <c r="O79218" i="17"/>
  <c r="O79235" i="17"/>
  <c r="O79251" i="17"/>
  <c r="O79255" i="17"/>
  <c r="O79258" i="17"/>
  <c r="O79266" i="17"/>
  <c r="O79276" i="17"/>
  <c r="O79282" i="17"/>
  <c r="O79288" i="17"/>
  <c r="O79294" i="17"/>
  <c r="O79298" i="17"/>
  <c r="O79304" i="17"/>
  <c r="O79310" i="17"/>
  <c r="O79314" i="17"/>
  <c r="O79322" i="17"/>
  <c r="O79337" i="17"/>
  <c r="O79343" i="17"/>
  <c r="O79352" i="17"/>
  <c r="O79355" i="17"/>
  <c r="O79358" i="17"/>
  <c r="O79367" i="17"/>
  <c r="O79371" i="17"/>
  <c r="O79375" i="17"/>
  <c r="O79383" i="17"/>
  <c r="O79395" i="17"/>
  <c r="O79407" i="17"/>
  <c r="O79410" i="17"/>
  <c r="O79413" i="17"/>
  <c r="O79430" i="17"/>
  <c r="O79438" i="17"/>
  <c r="O79450" i="17"/>
  <c r="O79456" i="17"/>
  <c r="O79470" i="17"/>
  <c r="O79473" i="17"/>
  <c r="O79482" i="17"/>
  <c r="O79493" i="17"/>
  <c r="O79505" i="17"/>
  <c r="O79508" i="17"/>
  <c r="O79517" i="17"/>
  <c r="O79520" i="17"/>
  <c r="O79526" i="17"/>
  <c r="O79541" i="17"/>
  <c r="O79544" i="17"/>
  <c r="O79550" i="17"/>
  <c r="O79564" i="17"/>
  <c r="O79570" i="17"/>
  <c r="O79573" i="17"/>
  <c r="O79582" i="17"/>
  <c r="O79585" i="17"/>
  <c r="O79594" i="17"/>
  <c r="O79600" i="17"/>
  <c r="O79606" i="17"/>
  <c r="O79617" i="17"/>
  <c r="O79623" i="17"/>
  <c r="O79635" i="17"/>
  <c r="O79649" i="17"/>
  <c r="O79652" i="17"/>
  <c r="O79655" i="17"/>
  <c r="O79658" i="17"/>
  <c r="O79675" i="17"/>
  <c r="O79678" i="17"/>
  <c r="O79686" i="17"/>
  <c r="O79694" i="17"/>
  <c r="O79703" i="17"/>
  <c r="O79715" i="17"/>
  <c r="O79721" i="17"/>
  <c r="O79729" i="17"/>
  <c r="O79738" i="17"/>
  <c r="O79744" i="17"/>
  <c r="O79753" i="17"/>
  <c r="O79770" i="17"/>
  <c r="O79776" i="17"/>
  <c r="O79782" i="17"/>
  <c r="O79788" i="17"/>
  <c r="O79799" i="17"/>
  <c r="O79807" i="17"/>
  <c r="O79813" i="17"/>
  <c r="O79819" i="17"/>
  <c r="O79822" i="17"/>
  <c r="O79833" i="17"/>
  <c r="O79844" i="17"/>
  <c r="O79853" i="17"/>
  <c r="O79856" i="17"/>
  <c r="O79862" i="17"/>
  <c r="O79865" i="17"/>
  <c r="O79879" i="17"/>
  <c r="O79887" i="17"/>
  <c r="O79895" i="17"/>
  <c r="O79903" i="17"/>
  <c r="O79911" i="17"/>
  <c r="O79919" i="17"/>
  <c r="O79927" i="17"/>
  <c r="O79935" i="17"/>
  <c r="O79943" i="17"/>
  <c r="O79951" i="17"/>
  <c r="O79959" i="17"/>
  <c r="O79967" i="17"/>
  <c r="O79975" i="17"/>
  <c r="O79983" i="17"/>
  <c r="O79997" i="17"/>
  <c r="CG11" i="18" s="1"/>
  <c r="O80000" i="17"/>
  <c r="O80009" i="17"/>
  <c r="O80015" i="17"/>
  <c r="O80018" i="17"/>
  <c r="O80022" i="17"/>
  <c r="O80026" i="17"/>
  <c r="O80035" i="17"/>
  <c r="O80037" i="17"/>
  <c r="O80052" i="17"/>
  <c r="O80058" i="17"/>
  <c r="O80064" i="17"/>
  <c r="O80070" i="17"/>
  <c r="O80073" i="17"/>
  <c r="O80082" i="17"/>
  <c r="O80086" i="17"/>
  <c r="O80100" i="17"/>
  <c r="O80103" i="17"/>
  <c r="O80112" i="17"/>
  <c r="O80118" i="17"/>
  <c r="O80133" i="17"/>
  <c r="O80136" i="17"/>
  <c r="O80148" i="17"/>
  <c r="O80151" i="17"/>
  <c r="O80160" i="17"/>
  <c r="O80163" i="17"/>
  <c r="O80172" i="17"/>
  <c r="O80178" i="17"/>
  <c r="O80184" i="17"/>
  <c r="O80187" i="17"/>
  <c r="O80196" i="17"/>
  <c r="O80210" i="17"/>
  <c r="O80216" i="17"/>
  <c r="O80233" i="17"/>
  <c r="O80236" i="17"/>
  <c r="O80244" i="17"/>
  <c r="O80250" i="17"/>
  <c r="O80264" i="17"/>
  <c r="O80272" i="17"/>
  <c r="O80280" i="17"/>
  <c r="O80288" i="17"/>
  <c r="O80296" i="17"/>
  <c r="O80304" i="17"/>
  <c r="O80312" i="17"/>
  <c r="O80319" i="17"/>
  <c r="O80322" i="17"/>
  <c r="O80325" i="17"/>
  <c r="O80348" i="17"/>
  <c r="O80351" i="17"/>
  <c r="O80357" i="17"/>
  <c r="O80363" i="17"/>
  <c r="O80366" i="17"/>
  <c r="O80375" i="17"/>
  <c r="O80388" i="17"/>
  <c r="O80396" i="17"/>
  <c r="O80404" i="17"/>
  <c r="O80412" i="17"/>
  <c r="O80420" i="17"/>
  <c r="O80428" i="17"/>
  <c r="O80436" i="17"/>
  <c r="O80444" i="17"/>
  <c r="O80452" i="17"/>
  <c r="O80460" i="17"/>
  <c r="O80468" i="17"/>
  <c r="O80482" i="17"/>
  <c r="O80492" i="17"/>
  <c r="O80504" i="17"/>
  <c r="O80516" i="17"/>
  <c r="O80528" i="17"/>
  <c r="O80531" i="17"/>
  <c r="O80543" i="17"/>
  <c r="O80549" i="17"/>
  <c r="O80555" i="17"/>
  <c r="O80559" i="17"/>
  <c r="O80567" i="17"/>
  <c r="O80571" i="17"/>
  <c r="O80577" i="17"/>
  <c r="O80580" i="17"/>
  <c r="O80584" i="17"/>
  <c r="O80587" i="17"/>
  <c r="O80605" i="17"/>
  <c r="O80617" i="17"/>
  <c r="O80619" i="17"/>
  <c r="O80622" i="17"/>
  <c r="O80626" i="17"/>
  <c r="O80650" i="17"/>
  <c r="O80656" i="17"/>
  <c r="O80662" i="17"/>
  <c r="O80676" i="17"/>
  <c r="O80692" i="17"/>
  <c r="O80701" i="17"/>
  <c r="O80710" i="17"/>
  <c r="O80716" i="17"/>
  <c r="O80720" i="17"/>
  <c r="O80726" i="17"/>
  <c r="O80730" i="17"/>
  <c r="O80742" i="17"/>
  <c r="O80748" i="17"/>
  <c r="O80752" i="17"/>
  <c r="O80756" i="17"/>
  <c r="O80762" i="17"/>
  <c r="O80768" i="17"/>
  <c r="O80772" i="17"/>
  <c r="O80780" i="17"/>
  <c r="O80784" i="17"/>
  <c r="O80790" i="17"/>
  <c r="O80796" i="17"/>
  <c r="O80808" i="17"/>
  <c r="O80837" i="17"/>
  <c r="O80843" i="17"/>
  <c r="O80847" i="17"/>
  <c r="O80855" i="17"/>
  <c r="O80859" i="17"/>
  <c r="O80876" i="17"/>
  <c r="O80879" i="17"/>
  <c r="O80894" i="17"/>
  <c r="O80902" i="17"/>
  <c r="O80905" i="17"/>
  <c r="O80909" i="17"/>
  <c r="O80912" i="17"/>
  <c r="O80926" i="17"/>
  <c r="O80931" i="17"/>
  <c r="O80939" i="17"/>
  <c r="O80945" i="17"/>
  <c r="O80956" i="17"/>
  <c r="O80962" i="17"/>
  <c r="O80970" i="17"/>
  <c r="O80976" i="17"/>
  <c r="O80990" i="17"/>
  <c r="O80993" i="17"/>
  <c r="O80996" i="17"/>
  <c r="O81002" i="17"/>
  <c r="O81016" i="17"/>
  <c r="O81022" i="17"/>
  <c r="O81025" i="17"/>
  <c r="O81028" i="17"/>
  <c r="O81034" i="17"/>
  <c r="O81042" i="17"/>
  <c r="O81048" i="17"/>
  <c r="O81054" i="17"/>
  <c r="O81077" i="17"/>
  <c r="O81080" i="17"/>
  <c r="O81089" i="17"/>
  <c r="O81105" i="17"/>
  <c r="O81111" i="17"/>
  <c r="O81123" i="17"/>
  <c r="O81143" i="17"/>
  <c r="O81151" i="17"/>
  <c r="O81154" i="17"/>
  <c r="O81158" i="17"/>
  <c r="O81161" i="17"/>
  <c r="O81169" i="17"/>
  <c r="O81177" i="17"/>
  <c r="O81183" i="17"/>
  <c r="O81187" i="17"/>
  <c r="O81201" i="17"/>
  <c r="O81211" i="17"/>
  <c r="O81220" i="17"/>
  <c r="O81223" i="17"/>
  <c r="O81231" i="17"/>
  <c r="O81237" i="17"/>
  <c r="O81251" i="17"/>
  <c r="O81259" i="17"/>
  <c r="O81265" i="17"/>
  <c r="O81279" i="17"/>
  <c r="O81282" i="17"/>
  <c r="O81290" i="17"/>
  <c r="O81296" i="17"/>
  <c r="O81302" i="17"/>
  <c r="O81330" i="17"/>
  <c r="O81333" i="17"/>
  <c r="O81336" i="17"/>
  <c r="O81344" i="17"/>
  <c r="O81352" i="17"/>
  <c r="O81360" i="17"/>
  <c r="O81368" i="17"/>
  <c r="O81376" i="17"/>
  <c r="O81384" i="17"/>
  <c r="O81392" i="17"/>
  <c r="O81400" i="17"/>
  <c r="O81408" i="17"/>
  <c r="O81416" i="17"/>
  <c r="O81424" i="17"/>
  <c r="O81432" i="17"/>
  <c r="O81440" i="17"/>
  <c r="O81454" i="17"/>
  <c r="O81457" i="17"/>
  <c r="O81463" i="17"/>
  <c r="O81489" i="17"/>
  <c r="O81502" i="17"/>
  <c r="O81505" i="17"/>
  <c r="O81511" i="17"/>
  <c r="O81517" i="17"/>
  <c r="O81527" i="17"/>
  <c r="O81542" i="17"/>
  <c r="O81545" i="17"/>
  <c r="O81549" i="17"/>
  <c r="O81553" i="17"/>
  <c r="O81556" i="17"/>
  <c r="O81568" i="17"/>
  <c r="O81574" i="17"/>
  <c r="O81580" i="17"/>
  <c r="O81583" i="17"/>
  <c r="O81592" i="17"/>
  <c r="O81604" i="17"/>
  <c r="O81610" i="17"/>
  <c r="O81622" i="17"/>
  <c r="O81626" i="17"/>
  <c r="O81635" i="17"/>
  <c r="O81638" i="17"/>
  <c r="O81642" i="17"/>
  <c r="O81645" i="17"/>
  <c r="O81651" i="17"/>
  <c r="O81657" i="17"/>
  <c r="O81663" i="17"/>
  <c r="O81667" i="17"/>
  <c r="O81675" i="17"/>
  <c r="O81679" i="17"/>
  <c r="O81685" i="17"/>
  <c r="O81697" i="17"/>
  <c r="O81703" i="17"/>
  <c r="O81718" i="17"/>
  <c r="O81732" i="17"/>
  <c r="O81735" i="17"/>
  <c r="O81744" i="17"/>
  <c r="O81750" i="17"/>
  <c r="O81756" i="17"/>
  <c r="O81764" i="17"/>
  <c r="O81772" i="17"/>
  <c r="O81780" i="17"/>
  <c r="O81788" i="17"/>
  <c r="O81796" i="17"/>
  <c r="O81804" i="17"/>
  <c r="O81812" i="17"/>
  <c r="O81818" i="17"/>
  <c r="O81826" i="17"/>
  <c r="O81832" i="17"/>
  <c r="O81846" i="17"/>
  <c r="O81852" i="17"/>
  <c r="O81855" i="17"/>
  <c r="O81858" i="17"/>
  <c r="O81861" i="17"/>
  <c r="O81864" i="17"/>
  <c r="O81867" i="17"/>
  <c r="O81870" i="17"/>
  <c r="O81876" i="17"/>
  <c r="O81882" i="17"/>
  <c r="O81890" i="17"/>
  <c r="O81900" i="17"/>
  <c r="O81908" i="17"/>
  <c r="O81916" i="17"/>
  <c r="O81924" i="17"/>
  <c r="O81932" i="17"/>
  <c r="O81940" i="17"/>
  <c r="O81948" i="17"/>
  <c r="O81956" i="17"/>
  <c r="O81964" i="17"/>
  <c r="O81972" i="17"/>
  <c r="O81980" i="17"/>
  <c r="O81986" i="17"/>
  <c r="O81989" i="17"/>
  <c r="O81997" i="17"/>
  <c r="O82001" i="17"/>
  <c r="O82010" i="17"/>
  <c r="O82013" i="17"/>
  <c r="O82019" i="17"/>
  <c r="O82022" i="17"/>
  <c r="O82031" i="17"/>
  <c r="O82037" i="17"/>
  <c r="O82040" i="17"/>
  <c r="O82043" i="17"/>
  <c r="O82046" i="17"/>
  <c r="O82055" i="17"/>
  <c r="O82058" i="17"/>
  <c r="O82076" i="17"/>
  <c r="O82085" i="17"/>
  <c r="O82101" i="17"/>
  <c r="O82104" i="17"/>
  <c r="O82108" i="17"/>
  <c r="O82111" i="17"/>
  <c r="O82125" i="17"/>
  <c r="O82131" i="17"/>
  <c r="O82140" i="17"/>
  <c r="O82143" i="17"/>
  <c r="O82162" i="17"/>
  <c r="O82165" i="17"/>
  <c r="O82171" i="17"/>
  <c r="O82188" i="17"/>
  <c r="O82201" i="17"/>
  <c r="O82216" i="17"/>
  <c r="O82225" i="17"/>
  <c r="O82234" i="17"/>
  <c r="O82240" i="17"/>
  <c r="O82256" i="17"/>
  <c r="O82266" i="17"/>
  <c r="O82286" i="17"/>
  <c r="O82304" i="17"/>
  <c r="O82310" i="17"/>
  <c r="O82326" i="17"/>
  <c r="O82329" i="17"/>
  <c r="O82338" i="17"/>
  <c r="O82341" i="17"/>
  <c r="O82347" i="17"/>
  <c r="O82361" i="17"/>
  <c r="O82367" i="17"/>
  <c r="O82370" i="17"/>
  <c r="O82378" i="17"/>
  <c r="O82384" i="17"/>
  <c r="O82387" i="17"/>
  <c r="O82401" i="17"/>
  <c r="O82407" i="17"/>
  <c r="O82415" i="17"/>
  <c r="O82421" i="17"/>
  <c r="O82432" i="17"/>
  <c r="O82444" i="17"/>
  <c r="O82450" i="17"/>
  <c r="O82461" i="17"/>
  <c r="O82464" i="17"/>
  <c r="O82478" i="17"/>
  <c r="O82484" i="17"/>
  <c r="O82487" i="17"/>
  <c r="O82490" i="17"/>
  <c r="O82496" i="17"/>
  <c r="O82510" i="17"/>
  <c r="O82516" i="17"/>
  <c r="O82522" i="17"/>
  <c r="O82536" i="17"/>
  <c r="O82541" i="17"/>
  <c r="O82551" i="17"/>
  <c r="O82565" i="17"/>
  <c r="O82583" i="17"/>
  <c r="O82595" i="17"/>
  <c r="O82601" i="17"/>
  <c r="O82618" i="17"/>
  <c r="O82621" i="17"/>
  <c r="O82629" i="17"/>
  <c r="O82637" i="17"/>
  <c r="O82640" i="17"/>
  <c r="O82643" i="17"/>
  <c r="O82657" i="17"/>
  <c r="O82671" i="17"/>
  <c r="O82677" i="17"/>
  <c r="O82681" i="17"/>
  <c r="O82695" i="17"/>
  <c r="O82702" i="17"/>
  <c r="O82711" i="17"/>
  <c r="O82719" i="17"/>
  <c r="O82731" i="17"/>
  <c r="O82743" i="17"/>
  <c r="O82746" i="17"/>
  <c r="O82754" i="17"/>
  <c r="O82765" i="17"/>
  <c r="O82771" i="17"/>
  <c r="O82782" i="17"/>
  <c r="O82789" i="17"/>
  <c r="O82803" i="17"/>
  <c r="O82806" i="17"/>
  <c r="O82820" i="17"/>
  <c r="O82834" i="17"/>
  <c r="O82845" i="17"/>
  <c r="O82848" i="17"/>
  <c r="O82856" i="17"/>
  <c r="O82864" i="17"/>
  <c r="O82872" i="17"/>
  <c r="O82880" i="17"/>
  <c r="O82888" i="17"/>
  <c r="O82896" i="17"/>
  <c r="O82904" i="17"/>
  <c r="O82912" i="17"/>
  <c r="O82920" i="17"/>
  <c r="O82928" i="17"/>
  <c r="O82936" i="17"/>
  <c r="O82944" i="17"/>
  <c r="O82952" i="17"/>
  <c r="O82960" i="17"/>
  <c r="O82966" i="17"/>
  <c r="O82969" i="17"/>
  <c r="O82976" i="17"/>
  <c r="O82982" i="17"/>
  <c r="O82986" i="17"/>
  <c r="O82990" i="17"/>
  <c r="O82996" i="17"/>
  <c r="O83002" i="17"/>
  <c r="O83022" i="17"/>
  <c r="O83025" i="17"/>
  <c r="O83029" i="17"/>
  <c r="O83032" i="17"/>
  <c r="O83037" i="17"/>
  <c r="O83041" i="17"/>
  <c r="O83050" i="17"/>
  <c r="O83064" i="17"/>
  <c r="O83067" i="17"/>
  <c r="O83076" i="17"/>
  <c r="O83082" i="17"/>
  <c r="O83100" i="17"/>
  <c r="O83113" i="17"/>
  <c r="O83137" i="17"/>
  <c r="O83143" i="17"/>
  <c r="O83156" i="17"/>
  <c r="O83171" i="17"/>
  <c r="O83180" i="17"/>
  <c r="O83186" i="17"/>
  <c r="O83189" i="17"/>
  <c r="O83203" i="17"/>
  <c r="O83206" i="17"/>
  <c r="O83220" i="17"/>
  <c r="O83231" i="17"/>
  <c r="O83239" i="17"/>
  <c r="O83247" i="17"/>
  <c r="O83255" i="17"/>
  <c r="O83263" i="17"/>
  <c r="O83271" i="17"/>
  <c r="O83279" i="17"/>
  <c r="O83286" i="17"/>
  <c r="O83297" i="17"/>
  <c r="O83303" i="17"/>
  <c r="O83311" i="17"/>
  <c r="O83314" i="17"/>
  <c r="O83322" i="17"/>
  <c r="O83331" i="17"/>
  <c r="O83334" i="17"/>
  <c r="O83338" i="17"/>
  <c r="O83341" i="17"/>
  <c r="O83349" i="17"/>
  <c r="O83352" i="17"/>
  <c r="O83362" i="17"/>
  <c r="O83370" i="17"/>
  <c r="O83378" i="17"/>
  <c r="O83386" i="17"/>
  <c r="O83394" i="17"/>
  <c r="O83402" i="17"/>
  <c r="O83410" i="17"/>
  <c r="O83418" i="17"/>
  <c r="O83426" i="17"/>
  <c r="O83434" i="17"/>
  <c r="O83442" i="17"/>
  <c r="O83450" i="17"/>
  <c r="O83458" i="17"/>
  <c r="O83466" i="17"/>
  <c r="O83474" i="17"/>
  <c r="O83488" i="17"/>
  <c r="O83491" i="17"/>
  <c r="O83497" i="17"/>
  <c r="O83500" i="17"/>
  <c r="O83506" i="17"/>
  <c r="O83512" i="17"/>
  <c r="O83520" i="17"/>
  <c r="O83523" i="17"/>
  <c r="O83529" i="17"/>
  <c r="O83535" i="17"/>
  <c r="O83549" i="17"/>
  <c r="O83558" i="17"/>
  <c r="O83567" i="17"/>
  <c r="O83581" i="17"/>
  <c r="O83590" i="17"/>
  <c r="O83611" i="17"/>
  <c r="O83615" i="17"/>
  <c r="O83618" i="17"/>
  <c r="O83627" i="17"/>
  <c r="O83633" i="17"/>
  <c r="O83638" i="17"/>
  <c r="O83655" i="17"/>
  <c r="O83671" i="17"/>
  <c r="O83677" i="17"/>
  <c r="O83680" i="17"/>
  <c r="O83688" i="17"/>
  <c r="O83691" i="17"/>
  <c r="O83697" i="17"/>
  <c r="O83706" i="17"/>
  <c r="O83712" i="17"/>
  <c r="O83717" i="17"/>
  <c r="O83721" i="17"/>
  <c r="O83730" i="17"/>
  <c r="O83736" i="17"/>
  <c r="O83739" i="17"/>
  <c r="O83747" i="17"/>
  <c r="O83762" i="17"/>
  <c r="O83768" i="17"/>
  <c r="O83771" i="17"/>
  <c r="O83779" i="17"/>
  <c r="O83788" i="17"/>
  <c r="O83792" i="17"/>
  <c r="O83801" i="17"/>
  <c r="O83810" i="17"/>
  <c r="O83824" i="17"/>
  <c r="O83827" i="17"/>
  <c r="O83844" i="17"/>
  <c r="O83847" i="17"/>
  <c r="O83855" i="17"/>
  <c r="O83869" i="17"/>
  <c r="O83872" i="17"/>
  <c r="O83880" i="17"/>
  <c r="O83886" i="17"/>
  <c r="O83900" i="17"/>
  <c r="O83911" i="17"/>
  <c r="O83917" i="17"/>
  <c r="O83934" i="17"/>
  <c r="O83937" i="17"/>
  <c r="O83946" i="17"/>
  <c r="O83960" i="17"/>
  <c r="O83966" i="17"/>
  <c r="O83972" i="17"/>
  <c r="O83992" i="17"/>
  <c r="O83998" i="17"/>
  <c r="O84012" i="17"/>
  <c r="O84018" i="17"/>
  <c r="O84026" i="17"/>
  <c r="O84030" i="17"/>
  <c r="O84039" i="17"/>
  <c r="O84053" i="17"/>
  <c r="O84070" i="17"/>
  <c r="O84076" i="17"/>
  <c r="O84082" i="17"/>
  <c r="O84088" i="17"/>
  <c r="O84108" i="17"/>
  <c r="O84114" i="17"/>
  <c r="O84122" i="17"/>
  <c r="O84130" i="17"/>
  <c r="O84136" i="17"/>
  <c r="O84142" i="17"/>
  <c r="O84150" i="17"/>
  <c r="O84156" i="17"/>
  <c r="O84159" i="17"/>
  <c r="O84162" i="17"/>
  <c r="O84171" i="17"/>
  <c r="O84179" i="17"/>
  <c r="O84185" i="17"/>
  <c r="O84194" i="17"/>
  <c r="O84203" i="17"/>
  <c r="O84211" i="17"/>
  <c r="O84225" i="17"/>
  <c r="O84234" i="17"/>
  <c r="O84237" i="17"/>
  <c r="O84240" i="17"/>
  <c r="O84251" i="17"/>
  <c r="O84257" i="17"/>
  <c r="O84271" i="17"/>
  <c r="O84282" i="17"/>
  <c r="O84299" i="17"/>
  <c r="O84305" i="17"/>
  <c r="O84318" i="17"/>
  <c r="O84326" i="17"/>
  <c r="O84334" i="17"/>
  <c r="O84342" i="17"/>
  <c r="O84350" i="17"/>
  <c r="O84358" i="17"/>
  <c r="O84366" i="17"/>
  <c r="O84374" i="17"/>
  <c r="O84382" i="17"/>
  <c r="O84390" i="17"/>
  <c r="O84398" i="17"/>
  <c r="O84406" i="17"/>
  <c r="O84414" i="17"/>
  <c r="O84422" i="17"/>
  <c r="O84430" i="17"/>
  <c r="O84438" i="17"/>
  <c r="O84446" i="17"/>
  <c r="O84454" i="17"/>
  <c r="O84460" i="17"/>
  <c r="O84463" i="17"/>
  <c r="O84484" i="17"/>
  <c r="O84488" i="17"/>
  <c r="O84492" i="17"/>
  <c r="O84498" i="17"/>
  <c r="O84512" i="17"/>
  <c r="O84518" i="17"/>
  <c r="O84521" i="17"/>
  <c r="O84524" i="17"/>
  <c r="O84541" i="17"/>
  <c r="O84547" i="17"/>
  <c r="O84559" i="17"/>
  <c r="O84573" i="17"/>
  <c r="O84579" i="17"/>
  <c r="O84585" i="17"/>
  <c r="O84593" i="17"/>
  <c r="O84596" i="17"/>
  <c r="O84599" i="17"/>
  <c r="O84605" i="17"/>
  <c r="O84622" i="17"/>
  <c r="O84625" i="17"/>
  <c r="O84628" i="17"/>
  <c r="O84634" i="17"/>
  <c r="O84637" i="17"/>
  <c r="O84651" i="17"/>
  <c r="O84657" i="17"/>
  <c r="O84665" i="17"/>
  <c r="O84668" i="17"/>
  <c r="O84674" i="17"/>
  <c r="O84683" i="17"/>
  <c r="O84689" i="17"/>
  <c r="O84709" i="17"/>
  <c r="O84712" i="17"/>
  <c r="O84715" i="17"/>
  <c r="O84724" i="17"/>
  <c r="O84732" i="17"/>
  <c r="O84739" i="17"/>
  <c r="O84747" i="17"/>
  <c r="O84755" i="17"/>
  <c r="O84763" i="17"/>
  <c r="O84771" i="17"/>
  <c r="O84779" i="17"/>
  <c r="O84787" i="17"/>
  <c r="O84795" i="17"/>
  <c r="O84803" i="17"/>
  <c r="O84811" i="17"/>
  <c r="O84819" i="17"/>
  <c r="O84825" i="17"/>
  <c r="O84828" i="17"/>
  <c r="O84831" i="17"/>
  <c r="O84852" i="17"/>
  <c r="O84862" i="17"/>
  <c r="O84865" i="17"/>
  <c r="O84869" i="17"/>
  <c r="O84872" i="17"/>
  <c r="O84888" i="17"/>
  <c r="O84894" i="17"/>
  <c r="O84903" i="17"/>
  <c r="O84911" i="17"/>
  <c r="O84919" i="17"/>
  <c r="O84927" i="17"/>
  <c r="O84935" i="17"/>
  <c r="O84943" i="17"/>
  <c r="O84951" i="17"/>
  <c r="O84959" i="17"/>
  <c r="O84967" i="17"/>
  <c r="O84975" i="17"/>
  <c r="O84983" i="17"/>
  <c r="O84991" i="17"/>
  <c r="O84999" i="17"/>
  <c r="O85007" i="17"/>
  <c r="O85015" i="17"/>
  <c r="O85023" i="17"/>
  <c r="O85031" i="17"/>
  <c r="O85039" i="17"/>
  <c r="O85047" i="17"/>
  <c r="O74310" i="17"/>
  <c r="O74374" i="17"/>
  <c r="O74430" i="17"/>
  <c r="O74439" i="17"/>
  <c r="O74457" i="17"/>
  <c r="O74521" i="17"/>
  <c r="O74545" i="17"/>
  <c r="O74566" i="17"/>
  <c r="O74585" i="17"/>
  <c r="O74656" i="17"/>
  <c r="O74699" i="17"/>
  <c r="O74763" i="17"/>
  <c r="O74787" i="17"/>
  <c r="O74828" i="17"/>
  <c r="O74835" i="17"/>
  <c r="O74869" i="17"/>
  <c r="O74889" i="17"/>
  <c r="O74912" i="17"/>
  <c r="O74936" i="17"/>
  <c r="O74998" i="17"/>
  <c r="O75005" i="17"/>
  <c r="O75042" i="17"/>
  <c r="O75099" i="17"/>
  <c r="O75104" i="17"/>
  <c r="O75126" i="17"/>
  <c r="O75135" i="17"/>
  <c r="O75147" i="17"/>
  <c r="O75167" i="17"/>
  <c r="O75172" i="17"/>
  <c r="O75211" i="17"/>
  <c r="O75214" i="17"/>
  <c r="O75217" i="17"/>
  <c r="O75251" i="17"/>
  <c r="O75259" i="17"/>
  <c r="O75272" i="17"/>
  <c r="O75289" i="17"/>
  <c r="O75294" i="17"/>
  <c r="O75345" i="17"/>
  <c r="O75354" i="17"/>
  <c r="O75363" i="17"/>
  <c r="O75409" i="17"/>
  <c r="O75418" i="17"/>
  <c r="O75427" i="17"/>
  <c r="O75489" i="17"/>
  <c r="O75496" i="17"/>
  <c r="O75504" i="17"/>
  <c r="O75514" i="17"/>
  <c r="O75533" i="17"/>
  <c r="O75545" i="17"/>
  <c r="O75555" i="17"/>
  <c r="O75613" i="17"/>
  <c r="O75635" i="17"/>
  <c r="O75647" i="17"/>
  <c r="O75705" i="17"/>
  <c r="O75718" i="17"/>
  <c r="O75727" i="17"/>
  <c r="O75736" i="17"/>
  <c r="O75782" i="17"/>
  <c r="O75791" i="17"/>
  <c r="O75799" i="17"/>
  <c r="O75855" i="17"/>
  <c r="O75867" i="17"/>
  <c r="O75876" i="17"/>
  <c r="O75922" i="17"/>
  <c r="O75931" i="17"/>
  <c r="O75940" i="17"/>
  <c r="O75996" i="17"/>
  <c r="O75999" i="17"/>
  <c r="O76002" i="17"/>
  <c r="O76024" i="17"/>
  <c r="O76035" i="17"/>
  <c r="O76042" i="17"/>
  <c r="O76045" i="17"/>
  <c r="O76059" i="17"/>
  <c r="O76069" i="17"/>
  <c r="O76084" i="17"/>
  <c r="O76094" i="17"/>
  <c r="O76128" i="17"/>
  <c r="O76135" i="17"/>
  <c r="O76145" i="17"/>
  <c r="O76174" i="17"/>
  <c r="O76182" i="17"/>
  <c r="O76195" i="17"/>
  <c r="O76224" i="17"/>
  <c r="O76242" i="17"/>
  <c r="O76260" i="17"/>
  <c r="O76274" i="17"/>
  <c r="O76282" i="17"/>
  <c r="O76287" i="17"/>
  <c r="O76290" i="17"/>
  <c r="O76298" i="17"/>
  <c r="O76311" i="17"/>
  <c r="O76325" i="17"/>
  <c r="O76354" i="17"/>
  <c r="O76366" i="17"/>
  <c r="O76378" i="17"/>
  <c r="O76385" i="17"/>
  <c r="O76402" i="17"/>
  <c r="O76417" i="17"/>
  <c r="O76437" i="17"/>
  <c r="O76450" i="17"/>
  <c r="O76472" i="17"/>
  <c r="O76480" i="17"/>
  <c r="O76485" i="17"/>
  <c r="O76488" i="17"/>
  <c r="O76496" i="17"/>
  <c r="O76537" i="17"/>
  <c r="O76554" i="17"/>
  <c r="O76592" i="17"/>
  <c r="O76606" i="17"/>
  <c r="O76616" i="17"/>
  <c r="O76632" i="17"/>
  <c r="O76651" i="17"/>
  <c r="O76678" i="17"/>
  <c r="O76704" i="17"/>
  <c r="O76735" i="17"/>
  <c r="O76774" i="17"/>
  <c r="O76790" i="17"/>
  <c r="O76806" i="17"/>
  <c r="O76822" i="17"/>
  <c r="O76838" i="17"/>
  <c r="O76854" i="17"/>
  <c r="O76870" i="17"/>
  <c r="O76886" i="17"/>
  <c r="O76902" i="17"/>
  <c r="O76914" i="17"/>
  <c r="O76919" i="17"/>
  <c r="O76922" i="17"/>
  <c r="O76950" i="17"/>
  <c r="O76999" i="17"/>
  <c r="O77002" i="17"/>
  <c r="O77005" i="17"/>
  <c r="O77031" i="17"/>
  <c r="O77036" i="17"/>
  <c r="O77087" i="17"/>
  <c r="O77093" i="17"/>
  <c r="O77102" i="17"/>
  <c r="O77105" i="17"/>
  <c r="O77108" i="17"/>
  <c r="O77124" i="17"/>
  <c r="O77130" i="17"/>
  <c r="O77138" i="17"/>
  <c r="O77141" i="17"/>
  <c r="O77149" i="17"/>
  <c r="O77163" i="17"/>
  <c r="O77174" i="17"/>
  <c r="O77180" i="17"/>
  <c r="O77188" i="17"/>
  <c r="O77196" i="17"/>
  <c r="O77204" i="17"/>
  <c r="O77212" i="17"/>
  <c r="O77220" i="17"/>
  <c r="O77228" i="17"/>
  <c r="O77236" i="17"/>
  <c r="O77244" i="17"/>
  <c r="O77252" i="17"/>
  <c r="O77260" i="17"/>
  <c r="O77268" i="17"/>
  <c r="O77276" i="17"/>
  <c r="O77284" i="17"/>
  <c r="O77292" i="17"/>
  <c r="O77295" i="17"/>
  <c r="O77298" i="17"/>
  <c r="O77312" i="17"/>
  <c r="O77318" i="17"/>
  <c r="O77324" i="17"/>
  <c r="O77338" i="17"/>
  <c r="O77356" i="17"/>
  <c r="O77361" i="17"/>
  <c r="O77369" i="17"/>
  <c r="O77377" i="17"/>
  <c r="O77385" i="17"/>
  <c r="O77393" i="17"/>
  <c r="O77401" i="17"/>
  <c r="O77409" i="17"/>
  <c r="O77417" i="17"/>
  <c r="O77425" i="17"/>
  <c r="O77433" i="17"/>
  <c r="O77441" i="17"/>
  <c r="O77449" i="17"/>
  <c r="O77457" i="17"/>
  <c r="O77465" i="17"/>
  <c r="O77468" i="17"/>
  <c r="O77471" i="17"/>
  <c r="O77477" i="17"/>
  <c r="O77480" i="17"/>
  <c r="O77484" i="17"/>
  <c r="O77487" i="17"/>
  <c r="O77493" i="17"/>
  <c r="O77499" i="17"/>
  <c r="O77502" i="17"/>
  <c r="O77511" i="17"/>
  <c r="O77514" i="17"/>
  <c r="O77518" i="17"/>
  <c r="O77521" i="17"/>
  <c r="O77533" i="17"/>
  <c r="O77536" i="17"/>
  <c r="O77542" i="17"/>
  <c r="O77560" i="17"/>
  <c r="O77570" i="17"/>
  <c r="O77588" i="17"/>
  <c r="O77591" i="17"/>
  <c r="O77595" i="17"/>
  <c r="O77598" i="17"/>
  <c r="O77604" i="17"/>
  <c r="O77607" i="17"/>
  <c r="O77624" i="17"/>
  <c r="O77631" i="17"/>
  <c r="O77634" i="17"/>
  <c r="O77638" i="17"/>
  <c r="O77651" i="17"/>
  <c r="O77657" i="17"/>
  <c r="O77666" i="17"/>
  <c r="O77675" i="17"/>
  <c r="O77678" i="17"/>
  <c r="O77682" i="17"/>
  <c r="O77686" i="17"/>
  <c r="O77701" i="17"/>
  <c r="O77729" i="17"/>
  <c r="O77733" i="17"/>
  <c r="O77749" i="17"/>
  <c r="O77767" i="17"/>
  <c r="O77777" i="17"/>
  <c r="O77789" i="17"/>
  <c r="O77795" i="17"/>
  <c r="O77799" i="17"/>
  <c r="O77807" i="17"/>
  <c r="O77811" i="17"/>
  <c r="O77817" i="17"/>
  <c r="O77820" i="17"/>
  <c r="O77824" i="17"/>
  <c r="O77833" i="17"/>
  <c r="O77843" i="17"/>
  <c r="O77855" i="17"/>
  <c r="O77861" i="17"/>
  <c r="O77867" i="17"/>
  <c r="O77871" i="17"/>
  <c r="O77883" i="17"/>
  <c r="O77889" i="17"/>
  <c r="O77897" i="17"/>
  <c r="O77909" i="17"/>
  <c r="O77923" i="17"/>
  <c r="O77926" i="17"/>
  <c r="O77935" i="17"/>
  <c r="O77938" i="17"/>
  <c r="O77947" i="17"/>
  <c r="O77953" i="17"/>
  <c r="O77962" i="17"/>
  <c r="O77965" i="17"/>
  <c r="O77977" i="17"/>
  <c r="O77995" i="17"/>
  <c r="O78007" i="17"/>
  <c r="O78019" i="17"/>
  <c r="O78035" i="17"/>
  <c r="O78047" i="17"/>
  <c r="O78059" i="17"/>
  <c r="O78065" i="17"/>
  <c r="O78071" i="17"/>
  <c r="O78074" i="17"/>
  <c r="O78082" i="17"/>
  <c r="O78086" i="17"/>
  <c r="O78098" i="17"/>
  <c r="O78107" i="17"/>
  <c r="O78110" i="17"/>
  <c r="O78116" i="17"/>
  <c r="O78122" i="17"/>
  <c r="O78138" i="17"/>
  <c r="O78144" i="17"/>
  <c r="O78150" i="17"/>
  <c r="O78153" i="17"/>
  <c r="O78156" i="17"/>
  <c r="O78162" i="17"/>
  <c r="O78170" i="17"/>
  <c r="O78182" i="17"/>
  <c r="O78196" i="17"/>
  <c r="O78204" i="17"/>
  <c r="O78207" i="17"/>
  <c r="O78211" i="17"/>
  <c r="O78214" i="17"/>
  <c r="O78226" i="17"/>
  <c r="O78236" i="17"/>
  <c r="O78245" i="17"/>
  <c r="O78248" i="17"/>
  <c r="O78256" i="17"/>
  <c r="O78268" i="17"/>
  <c r="O78280" i="17"/>
  <c r="O78289" i="17"/>
  <c r="O78298" i="17"/>
  <c r="O78301" i="17"/>
  <c r="O78313" i="17"/>
  <c r="O78321" i="17"/>
  <c r="O78327" i="17"/>
  <c r="O78333" i="17"/>
  <c r="O78339" i="17"/>
  <c r="O78342" i="17"/>
  <c r="O78345" i="17"/>
  <c r="O78351" i="17"/>
  <c r="O78355" i="17"/>
  <c r="O78361" i="17"/>
  <c r="O78367" i="17"/>
  <c r="O78370" i="17"/>
  <c r="O78378" i="17"/>
  <c r="O78386" i="17"/>
  <c r="O78394" i="17"/>
  <c r="O78402" i="17"/>
  <c r="O78410" i="17"/>
  <c r="O78418" i="17"/>
  <c r="O78426" i="17"/>
  <c r="O78434" i="17"/>
  <c r="O78442" i="17"/>
  <c r="O78450" i="17"/>
  <c r="O78458" i="17"/>
  <c r="O78466" i="17"/>
  <c r="O78474" i="17"/>
  <c r="O78482" i="17"/>
  <c r="O78490" i="17"/>
  <c r="O78498" i="17"/>
  <c r="O78512" i="17"/>
  <c r="O78518" i="17"/>
  <c r="O78533" i="17"/>
  <c r="O78553" i="17"/>
  <c r="O78559" i="17"/>
  <c r="O78565" i="17"/>
  <c r="O78581" i="17"/>
  <c r="O78597" i="17"/>
  <c r="O78612" i="17"/>
  <c r="O78624" i="17"/>
  <c r="O78628" i="17"/>
  <c r="O78640" i="17"/>
  <c r="O78652" i="17"/>
  <c r="O78661" i="17"/>
  <c r="O78664" i="17"/>
  <c r="O78676" i="17"/>
  <c r="O78680" i="17"/>
  <c r="O78695" i="17"/>
  <c r="O78717" i="17"/>
  <c r="O78735" i="17"/>
  <c r="O78745" i="17"/>
  <c r="O78754" i="17"/>
  <c r="O78757" i="17"/>
  <c r="O78763" i="17"/>
  <c r="O78769" i="17"/>
  <c r="O78772" i="17"/>
  <c r="O78781" i="17"/>
  <c r="O78785" i="17"/>
  <c r="O78799" i="17"/>
  <c r="O78811" i="17"/>
  <c r="O78823" i="17"/>
  <c r="O78831" i="17"/>
  <c r="O78839" i="17"/>
  <c r="O78847" i="17"/>
  <c r="O78855" i="17"/>
  <c r="O78863" i="17"/>
  <c r="O78871" i="17"/>
  <c r="O78879" i="17"/>
  <c r="O78887" i="17"/>
  <c r="O78895" i="17"/>
  <c r="O78901" i="17"/>
  <c r="O78907" i="17"/>
  <c r="O78913" i="17"/>
  <c r="O78919" i="17"/>
  <c r="O78934" i="17"/>
  <c r="O78940" i="17"/>
  <c r="O78949" i="17"/>
  <c r="O78964" i="17"/>
  <c r="O78972" i="17"/>
  <c r="O78980" i="17"/>
  <c r="O78988" i="17"/>
  <c r="O78996" i="17"/>
  <c r="O79004" i="17"/>
  <c r="O79012" i="17"/>
  <c r="O79020" i="17"/>
  <c r="O79028" i="17"/>
  <c r="O79036" i="17"/>
  <c r="O79044" i="17"/>
  <c r="O79052" i="17"/>
  <c r="O79055" i="17"/>
  <c r="O79058" i="17"/>
  <c r="O79064" i="17"/>
  <c r="O79067" i="17"/>
  <c r="O79073" i="17"/>
  <c r="O79082" i="17"/>
  <c r="O79088" i="17"/>
  <c r="O79094" i="17"/>
  <c r="O79098" i="17"/>
  <c r="O79113" i="17"/>
  <c r="O79116" i="17"/>
  <c r="O79127" i="17"/>
  <c r="O79134" i="17"/>
  <c r="O79161" i="17"/>
  <c r="O79167" i="17"/>
  <c r="O79178" i="17"/>
  <c r="O79198" i="17"/>
  <c r="O79223" i="17"/>
  <c r="O79226" i="17"/>
  <c r="O79232" i="17"/>
  <c r="O79238" i="17"/>
  <c r="O79242" i="17"/>
  <c r="O79248" i="17"/>
  <c r="O79263" i="17"/>
  <c r="O79272" i="17"/>
  <c r="O79279" i="17"/>
  <c r="O79285" i="17"/>
  <c r="O79301" i="17"/>
  <c r="O79319" i="17"/>
  <c r="O79328" i="17"/>
  <c r="O79334" i="17"/>
  <c r="O79349" i="17"/>
  <c r="O79363" i="17"/>
  <c r="O79380" i="17"/>
  <c r="O79386" i="17"/>
  <c r="O79392" i="17"/>
  <c r="O79398" i="17"/>
  <c r="O79404" i="17"/>
  <c r="O79418" i="17"/>
  <c r="O79424" i="17"/>
  <c r="O79427" i="17"/>
  <c r="O79435" i="17"/>
  <c r="O79441" i="17"/>
  <c r="O79447" i="17"/>
  <c r="O79453" i="17"/>
  <c r="O79461" i="17"/>
  <c r="O79467" i="17"/>
  <c r="O79479" i="17"/>
  <c r="O79490" i="17"/>
  <c r="O79496" i="17"/>
  <c r="O79502" i="17"/>
  <c r="O79514" i="17"/>
  <c r="O79531" i="17"/>
  <c r="O79537" i="17"/>
  <c r="O79555" i="17"/>
  <c r="O79561" i="17"/>
  <c r="O79567" i="17"/>
  <c r="O79579" i="17"/>
  <c r="O79591" i="17"/>
  <c r="O79597" i="17"/>
  <c r="O79610" i="17"/>
  <c r="O79614" i="17"/>
  <c r="O79628" i="17"/>
  <c r="O79631" i="17"/>
  <c r="O79640" i="17"/>
  <c r="O79646" i="17"/>
  <c r="O79663" i="17"/>
  <c r="O79669" i="17"/>
  <c r="O79672" i="17"/>
  <c r="O79683" i="17"/>
  <c r="O79691" i="17"/>
  <c r="O79700" i="17"/>
  <c r="O79709" i="17"/>
  <c r="O79712" i="17"/>
  <c r="O79726" i="17"/>
  <c r="O79735" i="17"/>
  <c r="O79749" i="17"/>
  <c r="O79758" i="17"/>
  <c r="O79761" i="17"/>
  <c r="O79767" i="17"/>
  <c r="O79779" i="17"/>
  <c r="O79793" i="17"/>
  <c r="O79796" i="17"/>
  <c r="O79804" i="17"/>
  <c r="O79810" i="17"/>
  <c r="O79827" i="17"/>
  <c r="O79830" i="17"/>
  <c r="O79838" i="17"/>
  <c r="O79841" i="17"/>
  <c r="O79847" i="17"/>
  <c r="O79850" i="17"/>
  <c r="O79859" i="17"/>
  <c r="O79876" i="17"/>
  <c r="O79884" i="17"/>
  <c r="O79892" i="17"/>
  <c r="O79900" i="17"/>
  <c r="O79908" i="17"/>
  <c r="O79916" i="17"/>
  <c r="O79924" i="17"/>
  <c r="O79932" i="17"/>
  <c r="O79940" i="17"/>
  <c r="O79948" i="17"/>
  <c r="O79956" i="17"/>
  <c r="O79964" i="17"/>
  <c r="O79972" i="17"/>
  <c r="O79980" i="17"/>
  <c r="O79988" i="17"/>
  <c r="O79991" i="17"/>
  <c r="O79994" i="17"/>
  <c r="O80006" i="17"/>
  <c r="O80012" i="17"/>
  <c r="O80032" i="17"/>
  <c r="O80043" i="17"/>
  <c r="O80046" i="17"/>
  <c r="O80049" i="17"/>
  <c r="O80055" i="17"/>
  <c r="O80067" i="17"/>
  <c r="O80079" i="17"/>
  <c r="O80091" i="17"/>
  <c r="O80094" i="17"/>
  <c r="O80097" i="17"/>
  <c r="O80109" i="17"/>
  <c r="O80115" i="17"/>
  <c r="O80123" i="17"/>
  <c r="O80129" i="17"/>
  <c r="O80142" i="17"/>
  <c r="O80145" i="17"/>
  <c r="O80157" i="17"/>
  <c r="O80169" i="17"/>
  <c r="O80175" i="17"/>
  <c r="O80192" i="17"/>
  <c r="O80201" i="17"/>
  <c r="O80204" i="17"/>
  <c r="O80207" i="17"/>
  <c r="O80213" i="17"/>
  <c r="O80224" i="17"/>
  <c r="O80227" i="17"/>
  <c r="O80230" i="17"/>
  <c r="O80241" i="17"/>
  <c r="O80247" i="17"/>
  <c r="O80255" i="17"/>
  <c r="O80261" i="17"/>
  <c r="O80269" i="17"/>
  <c r="O80277" i="17"/>
  <c r="O80285" i="17"/>
  <c r="O80293" i="17"/>
  <c r="O80301" i="17"/>
  <c r="O80309" i="17"/>
  <c r="O80330" i="17"/>
  <c r="O80336" i="17"/>
  <c r="O80339" i="17"/>
  <c r="O80345" i="17"/>
  <c r="O80354" i="17"/>
  <c r="O80371" i="17"/>
  <c r="O80380" i="17"/>
  <c r="O80383" i="17"/>
  <c r="O80385" i="17"/>
  <c r="O80393" i="17"/>
  <c r="O80401" i="17"/>
  <c r="O80409" i="17"/>
  <c r="O80417" i="17"/>
  <c r="O80425" i="17"/>
  <c r="O80433" i="17"/>
  <c r="O80441" i="17"/>
  <c r="O80449" i="17"/>
  <c r="O80457" i="17"/>
  <c r="O80465" i="17"/>
  <c r="O80473" i="17"/>
  <c r="O80476" i="17"/>
  <c r="O80479" i="17"/>
  <c r="O80488" i="17"/>
  <c r="O80497" i="17"/>
  <c r="O80501" i="17"/>
  <c r="O80510" i="17"/>
  <c r="O80513" i="17"/>
  <c r="O80522" i="17"/>
  <c r="O80525" i="17"/>
  <c r="O80537" i="17"/>
  <c r="O80540" i="17"/>
  <c r="O80546" i="17"/>
  <c r="O80564" i="17"/>
  <c r="O80574" i="17"/>
  <c r="O80592" i="17"/>
  <c r="O80595" i="17"/>
  <c r="O80599" i="17"/>
  <c r="O80602" i="17"/>
  <c r="O80608" i="17"/>
  <c r="O80611" i="17"/>
  <c r="O80613" i="17"/>
  <c r="O80629" i="17"/>
  <c r="O80632" i="17"/>
  <c r="O80635" i="17"/>
  <c r="O80639" i="17"/>
  <c r="O80642" i="17"/>
  <c r="O80646" i="17"/>
  <c r="O80659" i="17"/>
  <c r="O80668" i="17"/>
  <c r="O80672" i="17"/>
  <c r="O80681" i="17"/>
  <c r="O80684" i="17"/>
  <c r="O80688" i="17"/>
  <c r="O80697" i="17"/>
  <c r="O80707" i="17"/>
  <c r="O80735" i="17"/>
  <c r="O80739" i="17"/>
  <c r="O80759" i="17"/>
  <c r="O80777" i="17"/>
  <c r="O80787" i="17"/>
  <c r="O80793" i="17"/>
  <c r="O80801" i="17"/>
  <c r="O80805" i="17"/>
  <c r="O80813" i="17"/>
  <c r="O80817" i="17"/>
  <c r="O80823" i="17"/>
  <c r="O80826" i="17"/>
  <c r="O80830" i="17"/>
  <c r="O80834" i="17"/>
  <c r="O80852" i="17"/>
  <c r="O80864" i="17"/>
  <c r="O80867" i="17"/>
  <c r="O80870" i="17"/>
  <c r="O80873" i="17"/>
  <c r="O80885" i="17"/>
  <c r="O80891" i="17"/>
  <c r="O80899" i="17"/>
  <c r="O80917" i="17"/>
  <c r="O80923" i="17"/>
  <c r="O80936" i="17"/>
  <c r="O80942" i="17"/>
  <c r="O80950" i="17"/>
  <c r="O80953" i="17"/>
  <c r="O80967" i="17"/>
  <c r="O80973" i="17"/>
  <c r="O80984" i="17"/>
  <c r="O80987" i="17"/>
  <c r="O81007" i="17"/>
  <c r="O81013" i="17"/>
  <c r="O81019" i="17"/>
  <c r="O81039" i="17"/>
  <c r="O81045" i="17"/>
  <c r="O81059" i="17"/>
  <c r="O81064" i="17"/>
  <c r="O81067" i="17"/>
  <c r="O81071" i="17"/>
  <c r="O81074" i="17"/>
  <c r="O81086" i="17"/>
  <c r="O81092" i="17"/>
  <c r="O81098" i="17"/>
  <c r="O81101" i="17"/>
  <c r="O81116" i="17"/>
  <c r="O81119" i="17"/>
  <c r="O81128" i="17"/>
  <c r="O81134" i="17"/>
  <c r="O81140" i="17"/>
  <c r="O81148" i="17"/>
  <c r="O81166" i="17"/>
  <c r="O81174" i="17"/>
  <c r="O81192" i="17"/>
  <c r="O81195" i="17"/>
  <c r="O81198" i="17"/>
  <c r="O81207" i="17"/>
  <c r="O81216" i="17"/>
  <c r="O81228" i="17"/>
  <c r="O81234" i="17"/>
  <c r="O81242" i="17"/>
  <c r="O81248" i="17"/>
  <c r="O81256" i="17"/>
  <c r="O81270" i="17"/>
  <c r="O81276" i="17"/>
  <c r="O81287" i="17"/>
  <c r="O81293" i="17"/>
  <c r="O81299" i="17"/>
  <c r="O81305" i="17"/>
  <c r="O81308" i="17"/>
  <c r="O81311" i="17"/>
  <c r="O81317" i="17"/>
  <c r="O81320" i="17"/>
  <c r="O81323" i="17"/>
  <c r="O81341" i="17"/>
  <c r="O81349" i="17"/>
  <c r="O81357" i="17"/>
  <c r="O81365" i="17"/>
  <c r="O81373" i="17"/>
  <c r="O81381" i="17"/>
  <c r="O81389" i="17"/>
  <c r="O81397" i="17"/>
  <c r="O81405" i="17"/>
  <c r="O81413" i="17"/>
  <c r="O81421" i="17"/>
  <c r="O81429" i="17"/>
  <c r="O81437" i="17"/>
  <c r="O81445" i="17"/>
  <c r="O81448" i="17"/>
  <c r="O81451" i="17"/>
  <c r="O81468" i="17"/>
  <c r="O81472" i="17"/>
  <c r="O81476" i="17"/>
  <c r="O81480" i="17"/>
  <c r="O81486" i="17"/>
  <c r="O81492" i="17"/>
  <c r="O81498" i="17"/>
  <c r="O81514" i="17"/>
  <c r="O81523" i="17"/>
  <c r="O81532" i="17"/>
  <c r="O81536" i="17"/>
  <c r="O81539" i="17"/>
  <c r="O81561" i="17"/>
  <c r="O81565" i="17"/>
  <c r="O81577" i="17"/>
  <c r="O81589" i="17"/>
  <c r="O81598" i="17"/>
  <c r="O81601" i="17"/>
  <c r="O81607" i="17"/>
  <c r="O81613" i="17"/>
  <c r="O81619" i="17"/>
  <c r="O81632" i="17"/>
  <c r="O81654" i="17"/>
  <c r="O81672" i="17"/>
  <c r="O81682" i="17"/>
  <c r="O81691" i="17"/>
  <c r="O81694" i="17"/>
  <c r="O81700" i="17"/>
  <c r="O81711" i="17"/>
  <c r="O81714" i="17"/>
  <c r="O81723" i="17"/>
  <c r="O81729" i="17"/>
  <c r="O81741" i="17"/>
  <c r="O81753" i="17"/>
  <c r="O81761" i="17"/>
  <c r="O81769" i="17"/>
  <c r="O81777" i="17"/>
  <c r="O81785" i="17"/>
  <c r="O81793" i="17"/>
  <c r="O81801" i="17"/>
  <c r="O81809" i="17"/>
  <c r="O81823" i="17"/>
  <c r="O81829" i="17"/>
  <c r="O81837" i="17"/>
  <c r="O81843" i="17"/>
  <c r="O81849" i="17"/>
  <c r="O81873" i="17"/>
  <c r="O81887" i="17"/>
  <c r="O81897" i="17"/>
  <c r="O81905" i="17"/>
  <c r="O81913" i="17"/>
  <c r="O81921" i="17"/>
  <c r="O81929" i="17"/>
  <c r="O81937" i="17"/>
  <c r="O81945" i="17"/>
  <c r="O81953" i="17"/>
  <c r="O81961" i="17"/>
  <c r="O81969" i="17"/>
  <c r="O81977" i="17"/>
  <c r="O81994" i="17"/>
  <c r="O82006" i="17"/>
  <c r="O82027" i="17"/>
  <c r="O82034" i="17"/>
  <c r="O82052" i="17"/>
  <c r="O82063" i="17"/>
  <c r="O82067" i="17"/>
  <c r="O82073" i="17"/>
  <c r="O82079" i="17"/>
  <c r="O82082" i="17"/>
  <c r="O82088" i="17"/>
  <c r="O82092" i="17"/>
  <c r="O82098" i="17"/>
  <c r="O82119" i="17"/>
  <c r="O82122" i="17"/>
  <c r="O82128" i="17"/>
  <c r="O82137" i="17"/>
  <c r="O82151" i="17"/>
  <c r="O82155" i="17"/>
  <c r="O82159" i="17"/>
  <c r="O82168" i="17"/>
  <c r="O82176" i="17"/>
  <c r="O82179" i="17"/>
  <c r="O82185" i="17"/>
  <c r="O82191" i="17"/>
  <c r="O82195" i="17"/>
  <c r="O82198" i="17"/>
  <c r="O82207" i="17"/>
  <c r="O82213" i="17"/>
  <c r="O82222" i="17"/>
  <c r="O82228" i="17"/>
  <c r="O82231" i="17"/>
  <c r="O82237" i="17"/>
  <c r="O82246" i="17"/>
  <c r="O82250" i="17"/>
  <c r="O82253" i="17"/>
  <c r="O82262" i="17"/>
  <c r="O82271" i="17"/>
  <c r="O82274" i="17"/>
  <c r="O82277" i="17"/>
  <c r="O82280" i="17"/>
  <c r="O82283" i="17"/>
  <c r="O82291" i="17"/>
  <c r="O82295" i="17"/>
  <c r="O82301" i="17"/>
  <c r="O82307" i="17"/>
  <c r="O82316" i="17"/>
  <c r="O82320" i="17"/>
  <c r="O82323" i="17"/>
  <c r="O82335" i="17"/>
  <c r="O82344" i="17"/>
  <c r="O82355" i="17"/>
  <c r="O82358" i="17"/>
  <c r="O82364" i="17"/>
  <c r="O82375" i="17"/>
  <c r="O82392" i="17"/>
  <c r="O82398" i="17"/>
  <c r="O82412" i="17"/>
  <c r="O82418" i="17"/>
  <c r="O82426" i="17"/>
  <c r="O82429" i="17"/>
  <c r="O82438" i="17"/>
  <c r="O82441" i="17"/>
  <c r="O82455" i="17"/>
  <c r="O82458" i="17"/>
  <c r="O82469" i="17"/>
  <c r="O82475" i="17"/>
  <c r="O82481" i="17"/>
  <c r="O82501" i="17"/>
  <c r="O82507" i="17"/>
  <c r="O82513" i="17"/>
  <c r="O82527" i="17"/>
  <c r="O82530" i="17"/>
  <c r="O82533" i="17"/>
  <c r="O82539" i="17"/>
  <c r="O82547" i="17"/>
  <c r="O82556" i="17"/>
  <c r="O82562" i="17"/>
  <c r="O82568" i="17"/>
  <c r="O82574" i="17"/>
  <c r="O82577" i="17"/>
  <c r="O82580" i="17"/>
  <c r="O82589" i="17"/>
  <c r="O82592" i="17"/>
  <c r="O82606" i="17"/>
  <c r="O82612" i="17"/>
  <c r="O82615" i="17"/>
  <c r="O82626" i="17"/>
  <c r="O82634" i="17"/>
  <c r="O82648" i="17"/>
  <c r="O82651" i="17"/>
  <c r="O82654" i="17"/>
  <c r="O82665" i="17"/>
  <c r="O82668" i="17"/>
  <c r="O82686" i="17"/>
  <c r="O82692" i="17"/>
  <c r="O82698" i="17"/>
  <c r="O82707" i="17"/>
  <c r="O82716" i="17"/>
  <c r="O82725" i="17"/>
  <c r="O82728" i="17"/>
  <c r="O82737" i="17"/>
  <c r="O82740" i="17"/>
  <c r="O82751" i="17"/>
  <c r="O82762" i="17"/>
  <c r="O82768" i="17"/>
  <c r="O82779" i="17"/>
  <c r="O82786" i="17"/>
  <c r="O82794" i="17"/>
  <c r="O82800" i="17"/>
  <c r="O82811" i="17"/>
  <c r="O82814" i="17"/>
  <c r="O82817" i="17"/>
  <c r="O82828" i="17"/>
  <c r="O82831" i="17"/>
  <c r="O82842" i="17"/>
  <c r="O82853" i="17"/>
  <c r="O82861" i="17"/>
  <c r="O82869" i="17"/>
  <c r="O82877" i="17"/>
  <c r="O82885" i="17"/>
  <c r="O82893" i="17"/>
  <c r="O82901" i="17"/>
  <c r="O82909" i="17"/>
  <c r="O82917" i="17"/>
  <c r="O82925" i="17"/>
  <c r="O82933" i="17"/>
  <c r="O82941" i="17"/>
  <c r="O82949" i="17"/>
  <c r="O82957" i="17"/>
  <c r="O82963" i="17"/>
  <c r="O82993" i="17"/>
  <c r="O83007" i="17"/>
  <c r="O83013" i="17"/>
  <c r="O83016" i="17"/>
  <c r="O83019" i="17"/>
  <c r="O83046" i="17"/>
  <c r="O83055" i="17"/>
  <c r="O83058" i="17"/>
  <c r="O83061" i="17"/>
  <c r="O83073" i="17"/>
  <c r="O83079" i="17"/>
  <c r="O83087" i="17"/>
  <c r="O83093" i="17"/>
  <c r="O83096" i="17"/>
  <c r="O83104" i="17"/>
  <c r="O83107" i="17"/>
  <c r="O83111" i="17"/>
  <c r="O83118" i="17"/>
  <c r="O83124" i="17"/>
  <c r="O83127" i="17"/>
  <c r="O83131" i="17"/>
  <c r="O83134" i="17"/>
  <c r="O83140" i="17"/>
  <c r="O83150" i="17"/>
  <c r="O83153" i="17"/>
  <c r="O83162" i="17"/>
  <c r="O83168" i="17"/>
  <c r="O83177" i="17"/>
  <c r="O83183" i="17"/>
  <c r="O83194" i="17"/>
  <c r="O83200" i="17"/>
  <c r="O83211" i="17"/>
  <c r="O83214" i="17"/>
  <c r="O83217" i="17"/>
  <c r="O83225" i="17"/>
  <c r="O83228" i="17"/>
  <c r="O83236" i="17"/>
  <c r="O83244" i="17"/>
  <c r="O83252" i="17"/>
  <c r="O83260" i="17"/>
  <c r="O83268" i="17"/>
  <c r="O83276" i="17"/>
  <c r="O83284" i="17"/>
  <c r="O83294" i="17"/>
  <c r="O83308" i="17"/>
  <c r="O83319" i="17"/>
  <c r="O83328" i="17"/>
  <c r="O83346" i="17"/>
  <c r="O83359" i="17"/>
  <c r="O83367" i="17"/>
  <c r="O83375" i="17"/>
  <c r="O83383" i="17"/>
  <c r="O83391" i="17"/>
  <c r="O83399" i="17"/>
  <c r="O83407" i="17"/>
  <c r="O83415" i="17"/>
  <c r="O83423" i="17"/>
  <c r="O83431" i="17"/>
  <c r="O83439" i="17"/>
  <c r="O83447" i="17"/>
  <c r="O83455" i="17"/>
  <c r="O83463" i="17"/>
  <c r="O83471" i="17"/>
  <c r="O83482" i="17"/>
  <c r="O83485" i="17"/>
  <c r="O83494" i="17"/>
  <c r="O83503" i="17"/>
  <c r="O83517" i="17"/>
  <c r="O83526" i="17"/>
  <c r="O83540" i="17"/>
  <c r="O83546" i="17"/>
  <c r="O83552" i="17"/>
  <c r="O83555" i="17"/>
  <c r="O83563" i="17"/>
  <c r="O83572" i="17"/>
  <c r="O83575" i="17"/>
  <c r="O83578" i="17"/>
  <c r="O83586" i="17"/>
  <c r="O83595" i="17"/>
  <c r="O83600" i="17"/>
  <c r="O83603" i="17"/>
  <c r="O83606" i="17"/>
  <c r="O83614" i="17"/>
  <c r="O83624" i="17"/>
  <c r="O83630" i="17"/>
  <c r="O83643" i="17"/>
  <c r="O83646" i="17"/>
  <c r="O83649" i="17"/>
  <c r="O83652" i="17"/>
  <c r="O83661" i="17"/>
  <c r="O83665" i="17"/>
  <c r="O83668" i="17"/>
  <c r="O83685" i="17"/>
  <c r="O83694" i="17"/>
  <c r="O83703" i="17"/>
  <c r="O83709" i="17"/>
  <c r="O83727" i="17"/>
  <c r="O83744" i="17"/>
  <c r="O83753" i="17"/>
  <c r="O83756" i="17"/>
  <c r="O83759" i="17"/>
  <c r="O83776" i="17"/>
  <c r="O83785" i="17"/>
  <c r="O83798" i="17"/>
  <c r="O83807" i="17"/>
  <c r="O83815" i="17"/>
  <c r="O83818" i="17"/>
  <c r="O83821" i="17"/>
  <c r="O83835" i="17"/>
  <c r="O83838" i="17"/>
  <c r="O83841" i="17"/>
  <c r="O83852" i="17"/>
  <c r="O83860" i="17"/>
  <c r="O83866" i="17"/>
  <c r="O83877" i="17"/>
  <c r="O83883" i="17"/>
  <c r="O83891" i="17"/>
  <c r="O83897" i="17"/>
  <c r="O83908" i="17"/>
  <c r="O83914" i="17"/>
  <c r="O83922" i="17"/>
  <c r="O83925" i="17"/>
  <c r="O83931" i="17"/>
  <c r="O83942" i="17"/>
  <c r="O83951" i="17"/>
  <c r="O83957" i="17"/>
  <c r="O83963" i="17"/>
  <c r="O83977" i="17"/>
  <c r="O83983" i="17"/>
  <c r="O83986" i="17"/>
  <c r="O83989" i="17"/>
  <c r="O83995" i="17"/>
  <c r="O84003" i="17"/>
  <c r="O84006" i="17"/>
  <c r="O84009" i="17"/>
  <c r="O84023" i="17"/>
  <c r="O84029" i="17"/>
  <c r="O84036" i="17"/>
  <c r="O84044" i="17"/>
  <c r="O84050" i="17"/>
  <c r="O84055" i="17"/>
  <c r="O84061" i="17"/>
  <c r="O84064" i="17"/>
  <c r="O84067" i="17"/>
  <c r="O84073" i="17"/>
  <c r="O84079" i="17"/>
  <c r="O84093" i="17"/>
  <c r="O84099" i="17"/>
  <c r="O84105" i="17"/>
  <c r="O84111" i="17"/>
  <c r="O84119" i="17"/>
  <c r="O84127" i="17"/>
  <c r="O84133" i="17"/>
  <c r="O84147" i="17"/>
  <c r="O84153" i="17"/>
  <c r="O84167" i="17"/>
  <c r="O84176" i="17"/>
  <c r="O84182" i="17"/>
  <c r="O84191" i="17"/>
  <c r="O84199" i="17"/>
  <c r="O84208" i="17"/>
  <c r="O84216" i="17"/>
  <c r="O84222" i="17"/>
  <c r="O84228" i="17"/>
  <c r="O84231" i="17"/>
  <c r="O84248" i="17"/>
  <c r="O84262" i="17"/>
  <c r="O84268" i="17"/>
  <c r="O84279" i="17"/>
  <c r="O84287" i="17"/>
  <c r="O84293" i="17"/>
  <c r="O84296" i="17"/>
  <c r="O84302" i="17"/>
  <c r="O84308" i="17"/>
  <c r="O84311" i="17"/>
  <c r="O84314" i="17"/>
  <c r="O84323" i="17"/>
  <c r="O84331" i="17"/>
  <c r="O84339" i="17"/>
  <c r="O84347" i="17"/>
  <c r="O84355" i="17"/>
  <c r="O84363" i="17"/>
  <c r="O84371" i="17"/>
  <c r="O84379" i="17"/>
  <c r="O84387" i="17"/>
  <c r="O84395" i="17"/>
  <c r="O84403" i="17"/>
  <c r="O84411" i="17"/>
  <c r="O84419" i="17"/>
  <c r="O84427" i="17"/>
  <c r="O84435" i="17"/>
  <c r="O84443" i="17"/>
  <c r="O84451" i="17"/>
  <c r="O84457" i="17"/>
  <c r="O84468" i="17"/>
  <c r="O84471" i="17"/>
  <c r="O84475" i="17"/>
  <c r="O84481" i="17"/>
  <c r="O84495" i="17"/>
  <c r="O84503" i="17"/>
  <c r="O84509" i="17"/>
  <c r="O84515" i="17"/>
  <c r="O84529" i="17"/>
  <c r="O84532" i="17"/>
  <c r="O84538" i="17"/>
  <c r="O84544" i="17"/>
  <c r="O84552" i="17"/>
  <c r="O84556" i="17"/>
  <c r="O84564" i="17"/>
  <c r="O84570" i="17"/>
  <c r="O84576" i="17"/>
  <c r="O84590" i="17"/>
  <c r="O84610" i="17"/>
  <c r="O84613" i="17"/>
  <c r="O84619" i="17"/>
  <c r="O84642" i="17"/>
  <c r="O84648" i="17"/>
  <c r="O84662" i="17"/>
  <c r="O84671" i="17"/>
  <c r="O84680" i="17"/>
  <c r="O84694" i="17"/>
  <c r="O84700" i="17"/>
  <c r="O84703" i="17"/>
  <c r="O84706" i="17"/>
  <c r="O84720" i="17"/>
  <c r="O84729" i="17"/>
  <c r="O84736" i="17"/>
  <c r="O84744" i="17"/>
  <c r="O84752" i="17"/>
  <c r="O84760" i="17"/>
  <c r="O84768" i="17"/>
  <c r="O84776" i="17"/>
  <c r="O84784" i="17"/>
  <c r="O84792" i="17"/>
  <c r="O84800" i="17"/>
  <c r="O84808" i="17"/>
  <c r="O84816" i="17"/>
  <c r="O84836" i="17"/>
  <c r="O84842" i="17"/>
  <c r="O84849" i="17"/>
  <c r="O84856" i="17"/>
  <c r="O84859" i="17"/>
  <c r="O84882" i="17"/>
  <c r="O84885" i="17"/>
  <c r="O84899" i="17"/>
  <c r="O84908" i="17"/>
  <c r="O84916" i="17"/>
  <c r="O84924" i="17"/>
  <c r="O84932" i="17"/>
  <c r="O84940" i="17"/>
  <c r="O84948" i="17"/>
  <c r="O84956" i="17"/>
  <c r="O84964" i="17"/>
  <c r="O84972" i="17"/>
  <c r="O84980" i="17"/>
  <c r="O84988" i="17"/>
  <c r="O84996" i="17"/>
  <c r="O85004" i="17"/>
  <c r="O85012" i="17"/>
  <c r="O85020" i="17"/>
  <c r="O85028" i="17"/>
  <c r="O85036" i="17"/>
  <c r="O85044" i="17"/>
  <c r="O85052" i="17"/>
  <c r="O85060" i="17"/>
  <c r="O85068" i="17"/>
  <c r="O85074" i="17"/>
  <c r="O85085" i="17"/>
  <c r="O85088" i="17"/>
  <c r="O85094" i="17"/>
  <c r="O85100" i="17"/>
  <c r="O85109" i="17"/>
  <c r="O85112" i="17"/>
  <c r="O85118" i="17"/>
  <c r="O85127" i="17"/>
  <c r="O85133" i="17"/>
  <c r="O85150" i="17"/>
  <c r="O85153" i="17"/>
  <c r="O85156" i="17"/>
  <c r="O85171" i="17"/>
  <c r="O85188" i="17"/>
  <c r="O85195" i="17"/>
  <c r="O85203" i="17"/>
  <c r="O85206" i="17"/>
  <c r="O85212" i="17"/>
  <c r="O85227" i="17"/>
  <c r="O85237" i="17"/>
  <c r="O85250" i="17"/>
  <c r="O85259" i="17"/>
  <c r="O85265" i="17"/>
  <c r="O85273" i="17"/>
  <c r="O85281" i="17"/>
  <c r="O85289" i="17"/>
  <c r="O85297" i="17"/>
  <c r="O85305" i="17"/>
  <c r="O85313" i="17"/>
  <c r="O85321" i="17"/>
  <c r="O85327" i="17"/>
  <c r="O85330" i="17"/>
  <c r="O85344" i="17"/>
  <c r="O85352" i="17"/>
  <c r="O85361" i="17"/>
  <c r="O85369" i="17"/>
  <c r="O85377" i="17"/>
  <c r="O85385" i="17"/>
  <c r="O85393" i="17"/>
  <c r="O85396" i="17"/>
  <c r="O85399" i="17"/>
  <c r="O85407" i="17"/>
  <c r="O85415" i="17"/>
  <c r="O85423" i="17"/>
  <c r="O85431" i="17"/>
  <c r="O85437" i="17"/>
  <c r="O85448" i="17"/>
  <c r="O85456" i="17"/>
  <c r="O85464" i="17"/>
  <c r="O85472" i="17"/>
  <c r="O85480" i="17"/>
  <c r="O85488" i="17"/>
  <c r="O85502" i="17"/>
  <c r="O85508" i="17"/>
  <c r="O85516" i="17"/>
  <c r="O85524" i="17"/>
  <c r="O85532" i="17"/>
  <c r="O85540" i="17"/>
  <c r="O85548" i="17"/>
  <c r="O85556" i="17"/>
  <c r="O85564" i="17"/>
  <c r="O85572" i="17"/>
  <c r="O85580" i="17"/>
  <c r="O85588" i="17"/>
  <c r="O85596" i="17"/>
  <c r="O85604" i="17"/>
  <c r="O85612" i="17"/>
  <c r="O85620" i="17"/>
  <c r="O85631" i="17"/>
  <c r="O85634" i="17"/>
  <c r="O85637" i="17"/>
  <c r="O85645" i="17"/>
  <c r="O85653" i="17"/>
  <c r="O85656" i="17"/>
  <c r="O85664" i="17"/>
  <c r="O85667" i="17"/>
  <c r="O85678" i="17"/>
  <c r="O85689" i="17"/>
  <c r="O85697" i="17"/>
  <c r="O85705" i="17"/>
  <c r="O85713" i="17"/>
  <c r="O85721" i="17"/>
  <c r="O85724" i="17"/>
  <c r="O85732" i="17"/>
  <c r="O85745" i="17"/>
  <c r="O85753" i="17"/>
  <c r="O85761" i="17"/>
  <c r="O85772" i="17"/>
  <c r="O85778" i="17"/>
  <c r="O85789" i="17"/>
  <c r="O85797" i="17"/>
  <c r="O85805" i="17"/>
  <c r="O85813" i="17"/>
  <c r="O85816" i="17"/>
  <c r="O85824" i="17"/>
  <c r="O85827" i="17"/>
  <c r="O85838" i="17"/>
  <c r="O85846" i="17"/>
  <c r="O85854" i="17"/>
  <c r="O85862" i="17"/>
  <c r="O85870" i="17"/>
  <c r="O85878" i="17"/>
  <c r="O85886" i="17"/>
  <c r="O85889" i="17"/>
  <c r="O85897" i="17"/>
  <c r="O85905" i="17"/>
  <c r="O85913" i="17"/>
  <c r="O85921" i="17"/>
  <c r="O85924" i="17"/>
  <c r="O85932" i="17"/>
  <c r="O85940" i="17"/>
  <c r="O85948" i="17"/>
  <c r="O85951" i="17"/>
  <c r="O85959" i="17"/>
  <c r="O85967" i="17"/>
  <c r="O85975" i="17"/>
  <c r="O85983" i="17"/>
  <c r="O85991" i="17"/>
  <c r="O85994" i="17"/>
  <c r="O86002" i="17"/>
  <c r="O86010" i="17"/>
  <c r="O86013" i="17"/>
  <c r="O86021" i="17"/>
  <c r="O86029" i="17"/>
  <c r="O86037" i="17"/>
  <c r="O86045" i="17"/>
  <c r="O86053" i="17"/>
  <c r="O86061" i="17"/>
  <c r="O86069" i="17"/>
  <c r="O86080" i="17"/>
  <c r="O86088" i="17"/>
  <c r="O86094" i="17"/>
  <c r="O86102" i="17"/>
  <c r="O86110" i="17"/>
  <c r="O86118" i="17"/>
  <c r="O86126" i="17"/>
  <c r="O86134" i="17"/>
  <c r="O86142" i="17"/>
  <c r="O86150" i="17"/>
  <c r="O86158" i="17"/>
  <c r="O86166" i="17"/>
  <c r="O86174" i="17"/>
  <c r="O86182" i="17"/>
  <c r="O86190" i="17"/>
  <c r="O86198" i="17"/>
  <c r="O86206" i="17"/>
  <c r="O86214" i="17"/>
  <c r="O86222" i="17"/>
  <c r="O86230" i="17"/>
  <c r="O86238" i="17"/>
  <c r="O86246" i="17"/>
  <c r="O86254" i="17"/>
  <c r="O86262" i="17"/>
  <c r="O86270" i="17"/>
  <c r="O86284" i="17"/>
  <c r="O86287" i="17"/>
  <c r="O86295" i="17"/>
  <c r="O86300" i="17"/>
  <c r="O86306" i="17"/>
  <c r="O86315" i="17"/>
  <c r="O86323" i="17"/>
  <c r="O86331" i="17"/>
  <c r="O86339" i="17"/>
  <c r="O86345" i="17"/>
  <c r="O86356" i="17"/>
  <c r="O86364" i="17"/>
  <c r="O86372" i="17"/>
  <c r="O86383" i="17"/>
  <c r="O86394" i="17"/>
  <c r="O86402" i="17"/>
  <c r="O86410" i="17"/>
  <c r="O86418" i="17"/>
  <c r="O86429" i="17"/>
  <c r="O86437" i="17"/>
  <c r="O86445" i="17"/>
  <c r="O86448" i="17"/>
  <c r="O86456" i="17"/>
  <c r="O86464" i="17"/>
  <c r="O86472" i="17"/>
  <c r="O84421" i="17"/>
  <c r="O84459" i="17"/>
  <c r="O84517" i="17"/>
  <c r="O84546" i="17"/>
  <c r="O84555" i="17"/>
  <c r="O84584" i="17"/>
  <c r="O84664" i="17"/>
  <c r="O84673" i="17"/>
  <c r="O84762" i="17"/>
  <c r="O84830" i="17"/>
  <c r="O84910" i="17"/>
  <c r="O84974" i="17"/>
  <c r="O85038" i="17"/>
  <c r="O85077" i="17"/>
  <c r="O85103" i="17"/>
  <c r="O85158" i="17"/>
  <c r="O85165" i="17"/>
  <c r="O85197" i="17"/>
  <c r="O85244" i="17"/>
  <c r="O85247" i="17"/>
  <c r="O85306" i="17"/>
  <c r="O85315" i="17"/>
  <c r="O85324" i="17"/>
  <c r="O85359" i="17"/>
  <c r="O85364" i="17"/>
  <c r="O85402" i="17"/>
  <c r="O85438" i="17"/>
  <c r="O85451" i="17"/>
  <c r="O85496" i="17"/>
  <c r="O85509" i="17"/>
  <c r="O85518" i="17"/>
  <c r="O85527" i="17"/>
  <c r="O85558" i="17"/>
  <c r="O85574" i="17"/>
  <c r="O85590" i="17"/>
  <c r="O85606" i="17"/>
  <c r="O85622" i="17"/>
  <c r="O85648" i="17"/>
  <c r="O85657" i="17"/>
  <c r="O85680" i="17"/>
  <c r="O85694" i="17"/>
  <c r="O85710" i="17"/>
  <c r="O85733" i="17"/>
  <c r="O85746" i="17"/>
  <c r="O85762" i="17"/>
  <c r="O85779" i="17"/>
  <c r="O85800" i="17"/>
  <c r="O85821" i="17"/>
  <c r="O85830" i="17"/>
  <c r="O85839" i="17"/>
  <c r="O85855" i="17"/>
  <c r="O85871" i="17"/>
  <c r="O85894" i="17"/>
  <c r="O85910" i="17"/>
  <c r="O85926" i="17"/>
  <c r="O85942" i="17"/>
  <c r="O85960" i="17"/>
  <c r="O85976" i="17"/>
  <c r="O85992" i="17"/>
  <c r="O85997" i="17"/>
  <c r="O86018" i="17"/>
  <c r="O86034" i="17"/>
  <c r="O86050" i="17"/>
  <c r="O86066" i="17"/>
  <c r="O86082" i="17"/>
  <c r="O86096" i="17"/>
  <c r="O86112" i="17"/>
  <c r="O86128" i="17"/>
  <c r="O86144" i="17"/>
  <c r="O86160" i="17"/>
  <c r="O86176" i="17"/>
  <c r="O86192" i="17"/>
  <c r="O86208" i="17"/>
  <c r="O86224" i="17"/>
  <c r="O86240" i="17"/>
  <c r="O86256" i="17"/>
  <c r="O86272" i="17"/>
  <c r="O86289" i="17"/>
  <c r="O86302" i="17"/>
  <c r="O86320" i="17"/>
  <c r="O86336" i="17"/>
  <c r="O86350" i="17"/>
  <c r="O86366" i="17"/>
  <c r="O86378" i="17"/>
  <c r="O86426" i="17"/>
  <c r="O86433" i="17"/>
  <c r="O86440" i="17"/>
  <c r="O86447" i="17"/>
  <c r="O86469" i="17"/>
  <c r="O86476" i="17"/>
  <c r="O86493" i="17"/>
  <c r="O86503" i="17"/>
  <c r="O86513" i="17"/>
  <c r="O86521" i="17"/>
  <c r="O86529" i="17"/>
  <c r="O86540" i="17"/>
  <c r="O86551" i="17"/>
  <c r="O86562" i="17"/>
  <c r="O86570" i="17"/>
  <c r="O86578" i="17"/>
  <c r="O86586" i="17"/>
  <c r="O86594" i="17"/>
  <c r="O86602" i="17"/>
  <c r="O86610" i="17"/>
  <c r="O86618" i="17"/>
  <c r="O86626" i="17"/>
  <c r="O86634" i="17"/>
  <c r="O86642" i="17"/>
  <c r="O86666" i="17"/>
  <c r="O84429" i="17"/>
  <c r="O84572" i="17"/>
  <c r="O84592" i="17"/>
  <c r="O84682" i="17"/>
  <c r="O84770" i="17"/>
  <c r="O84871" i="17"/>
  <c r="O84918" i="17"/>
  <c r="O84982" i="17"/>
  <c r="O85046" i="17"/>
  <c r="O85063" i="17"/>
  <c r="O85097" i="17"/>
  <c r="O85144" i="17"/>
  <c r="O85172" i="17"/>
  <c r="O85182" i="17"/>
  <c r="O85215" i="17"/>
  <c r="O85218" i="17"/>
  <c r="O85234" i="17"/>
  <c r="O85252" i="17"/>
  <c r="O85266" i="17"/>
  <c r="O85275" i="17"/>
  <c r="O85284" i="17"/>
  <c r="O85331" i="17"/>
  <c r="O85347" i="17"/>
  <c r="O85370" i="17"/>
  <c r="O85379" i="17"/>
  <c r="O85388" i="17"/>
  <c r="O85408" i="17"/>
  <c r="O85417" i="17"/>
  <c r="O85426" i="17"/>
  <c r="O85457" i="17"/>
  <c r="O85466" i="17"/>
  <c r="O85475" i="17"/>
  <c r="O85533" i="17"/>
  <c r="O85542" i="17"/>
  <c r="O85551" i="17"/>
  <c r="O85567" i="17"/>
  <c r="O85583" i="17"/>
  <c r="O85599" i="17"/>
  <c r="O85615" i="17"/>
  <c r="O85650" i="17"/>
  <c r="O85668" i="17"/>
  <c r="O85698" i="17"/>
  <c r="O85714" i="17"/>
  <c r="O85726" i="17"/>
  <c r="O85739" i="17"/>
  <c r="O85755" i="17"/>
  <c r="O85769" i="17"/>
  <c r="O85786" i="17"/>
  <c r="O85802" i="17"/>
  <c r="O85832" i="17"/>
  <c r="O85848" i="17"/>
  <c r="O85864" i="17"/>
  <c r="O85880" i="17"/>
  <c r="O85898" i="17"/>
  <c r="O85914" i="17"/>
  <c r="O85935" i="17"/>
  <c r="O85953" i="17"/>
  <c r="O85969" i="17"/>
  <c r="O85985" i="17"/>
  <c r="O85999" i="17"/>
  <c r="O86022" i="17"/>
  <c r="O86038" i="17"/>
  <c r="O86054" i="17"/>
  <c r="O86070" i="17"/>
  <c r="O86105" i="17"/>
  <c r="O86121" i="17"/>
  <c r="O86137" i="17"/>
  <c r="O86153" i="17"/>
  <c r="O86169" i="17"/>
  <c r="O86185" i="17"/>
  <c r="O86201" i="17"/>
  <c r="O86217" i="17"/>
  <c r="O86233" i="17"/>
  <c r="O86249" i="17"/>
  <c r="O86265" i="17"/>
  <c r="O86286" i="17"/>
  <c r="O86298" i="17"/>
  <c r="O86307" i="17"/>
  <c r="O86324" i="17"/>
  <c r="O86347" i="17"/>
  <c r="O86359" i="17"/>
  <c r="O86375" i="17"/>
  <c r="O86380" i="17"/>
  <c r="O86399" i="17"/>
  <c r="O86406" i="17"/>
  <c r="O86413" i="17"/>
  <c r="O86420" i="17"/>
  <c r="O86423" i="17"/>
  <c r="O86430" i="17"/>
  <c r="O86452" i="17"/>
  <c r="O86459" i="17"/>
  <c r="O86466" i="17"/>
  <c r="O86473" i="17"/>
  <c r="O86483" i="17"/>
  <c r="O86488" i="17"/>
  <c r="O86500" i="17"/>
  <c r="O86510" i="17"/>
  <c r="O86518" i="17"/>
  <c r="O86526" i="17"/>
  <c r="O86534" i="17"/>
  <c r="O86537" i="17"/>
  <c r="O86545" i="17"/>
  <c r="O86548" i="17"/>
  <c r="O86559" i="17"/>
  <c r="O86567" i="17"/>
  <c r="O86575" i="17"/>
  <c r="O86583" i="17"/>
  <c r="O86591" i="17"/>
  <c r="O86599" i="17"/>
  <c r="O86607" i="17"/>
  <c r="O86615" i="17"/>
  <c r="O86623" i="17"/>
  <c r="O86631" i="17"/>
  <c r="O86639" i="17"/>
  <c r="O86647" i="17"/>
  <c r="O86655" i="17"/>
  <c r="O86663" i="17"/>
  <c r="O86671" i="17"/>
  <c r="O86679" i="17"/>
  <c r="O86687" i="17"/>
  <c r="O86695" i="17"/>
  <c r="O86703" i="17"/>
  <c r="O86636" i="17"/>
  <c r="O86660" i="17"/>
  <c r="O86668" i="17"/>
  <c r="O86684" i="17"/>
  <c r="O86700" i="17"/>
  <c r="O86665" i="17"/>
  <c r="O86681" i="17"/>
  <c r="O86705" i="17"/>
  <c r="O86706" i="17"/>
  <c r="O84373" i="17"/>
  <c r="O84437" i="17"/>
  <c r="O84456" i="17"/>
  <c r="O84497" i="17"/>
  <c r="O84543" i="17"/>
  <c r="O84627" i="17"/>
  <c r="O84636" i="17"/>
  <c r="O84708" i="17"/>
  <c r="O84778" i="17"/>
  <c r="O84861" i="17"/>
  <c r="O84887" i="17"/>
  <c r="O84926" i="17"/>
  <c r="O84990" i="17"/>
  <c r="O85054" i="17"/>
  <c r="O85079" i="17"/>
  <c r="O85111" i="17"/>
  <c r="O85120" i="17"/>
  <c r="O85139" i="17"/>
  <c r="O85243" i="17"/>
  <c r="O85290" i="17"/>
  <c r="O85299" i="17"/>
  <c r="O85308" i="17"/>
  <c r="O85326" i="17"/>
  <c r="O85353" i="17"/>
  <c r="O85358" i="17"/>
  <c r="O85394" i="17"/>
  <c r="O85432" i="17"/>
  <c r="O85440" i="17"/>
  <c r="O85481" i="17"/>
  <c r="O85490" i="17"/>
  <c r="O85511" i="17"/>
  <c r="O85553" i="17"/>
  <c r="O85569" i="17"/>
  <c r="O85585" i="17"/>
  <c r="O85601" i="17"/>
  <c r="O85617" i="17"/>
  <c r="O85638" i="17"/>
  <c r="O85654" i="17"/>
  <c r="O85659" i="17"/>
  <c r="O85675" i="17"/>
  <c r="O85691" i="17"/>
  <c r="O85707" i="17"/>
  <c r="O85723" i="17"/>
  <c r="O85735" i="17"/>
  <c r="O85748" i="17"/>
  <c r="O85764" i="17"/>
  <c r="O85773" i="17"/>
  <c r="O85781" i="17"/>
  <c r="O85790" i="17"/>
  <c r="O85806" i="17"/>
  <c r="O85818" i="17"/>
  <c r="O85841" i="17"/>
  <c r="O85857" i="17"/>
  <c r="O85873" i="17"/>
  <c r="O85891" i="17"/>
  <c r="O85907" i="17"/>
  <c r="O85937" i="17"/>
  <c r="O85962" i="17"/>
  <c r="O85978" i="17"/>
  <c r="O86003" i="17"/>
  <c r="O86015" i="17"/>
  <c r="O86031" i="17"/>
  <c r="O86047" i="17"/>
  <c r="O86063" i="17"/>
  <c r="O86077" i="17"/>
  <c r="O86091" i="17"/>
  <c r="O86107" i="17"/>
  <c r="O86123" i="17"/>
  <c r="O86139" i="17"/>
  <c r="O86155" i="17"/>
  <c r="O86171" i="17"/>
  <c r="O86187" i="17"/>
  <c r="O86203" i="17"/>
  <c r="O86219" i="17"/>
  <c r="O86235" i="17"/>
  <c r="O86251" i="17"/>
  <c r="O86267" i="17"/>
  <c r="O86279" i="17"/>
  <c r="O86317" i="17"/>
  <c r="O86333" i="17"/>
  <c r="O86361" i="17"/>
  <c r="O86384" i="17"/>
  <c r="O86396" i="17"/>
  <c r="O86403" i="17"/>
  <c r="O86442" i="17"/>
  <c r="O86449" i="17"/>
  <c r="O86480" i="17"/>
  <c r="O86495" i="17"/>
  <c r="O86507" i="17"/>
  <c r="O86515" i="17"/>
  <c r="O86523" i="17"/>
  <c r="O86531" i="17"/>
  <c r="O86542" i="17"/>
  <c r="O86553" i="17"/>
  <c r="O86556" i="17"/>
  <c r="O86564" i="17"/>
  <c r="O86572" i="17"/>
  <c r="O86580" i="17"/>
  <c r="O86588" i="17"/>
  <c r="O86596" i="17"/>
  <c r="O86604" i="17"/>
  <c r="O86612" i="17"/>
  <c r="O86620" i="17"/>
  <c r="O86628" i="17"/>
  <c r="O86644" i="17"/>
  <c r="O86652" i="17"/>
  <c r="O86676" i="17"/>
  <c r="O86692" i="17"/>
  <c r="O86697" i="17"/>
  <c r="O84381" i="17"/>
  <c r="O84445" i="17"/>
  <c r="O84523" i="17"/>
  <c r="O84679" i="17"/>
  <c r="O84786" i="17"/>
  <c r="O84844" i="17"/>
  <c r="O84934" i="17"/>
  <c r="O84998" i="17"/>
  <c r="O85071" i="17"/>
  <c r="O85076" i="17"/>
  <c r="O85099" i="17"/>
  <c r="O85136" i="17"/>
  <c r="O85157" i="17"/>
  <c r="O85174" i="17"/>
  <c r="O85196" i="17"/>
  <c r="O85205" i="17"/>
  <c r="O85268" i="17"/>
  <c r="O85314" i="17"/>
  <c r="O85323" i="17"/>
  <c r="O85333" i="17"/>
  <c r="O85363" i="17"/>
  <c r="O85372" i="17"/>
  <c r="O85401" i="17"/>
  <c r="O85410" i="17"/>
  <c r="O85450" i="17"/>
  <c r="O85459" i="17"/>
  <c r="O85495" i="17"/>
  <c r="O85517" i="17"/>
  <c r="O85526" i="17"/>
  <c r="O85535" i="17"/>
  <c r="O85557" i="17"/>
  <c r="O85573" i="17"/>
  <c r="O85589" i="17"/>
  <c r="O85605" i="17"/>
  <c r="O85621" i="17"/>
  <c r="O85633" i="17"/>
  <c r="O85647" i="17"/>
  <c r="O85661" i="17"/>
  <c r="O85670" i="17"/>
  <c r="O85679" i="17"/>
  <c r="O85700" i="17"/>
  <c r="O85716" i="17"/>
  <c r="O85737" i="17"/>
  <c r="O85750" i="17"/>
  <c r="O85766" i="17"/>
  <c r="O85783" i="17"/>
  <c r="O85799" i="17"/>
  <c r="O85815" i="17"/>
  <c r="O85829" i="17"/>
  <c r="O85843" i="17"/>
  <c r="O85859" i="17"/>
  <c r="O85875" i="17"/>
  <c r="O85900" i="17"/>
  <c r="O85916" i="17"/>
  <c r="O85925" i="17"/>
  <c r="O85941" i="17"/>
  <c r="O85964" i="17"/>
  <c r="O85980" i="17"/>
  <c r="O85996" i="17"/>
  <c r="O86012" i="17"/>
  <c r="O86024" i="17"/>
  <c r="O86040" i="17"/>
  <c r="O86056" i="17"/>
  <c r="O86072" i="17"/>
  <c r="O86081" i="17"/>
  <c r="O86095" i="17"/>
  <c r="O86111" i="17"/>
  <c r="O86127" i="17"/>
  <c r="O86143" i="17"/>
  <c r="O86159" i="17"/>
  <c r="O86175" i="17"/>
  <c r="O86191" i="17"/>
  <c r="O86207" i="17"/>
  <c r="O86223" i="17"/>
  <c r="O86239" i="17"/>
  <c r="O86255" i="17"/>
  <c r="O86271" i="17"/>
  <c r="O86281" i="17"/>
  <c r="O86288" i="17"/>
  <c r="O86301" i="17"/>
  <c r="O86304" i="17"/>
  <c r="O86309" i="17"/>
  <c r="O86314" i="17"/>
  <c r="O86326" i="17"/>
  <c r="O86342" i="17"/>
  <c r="O86365" i="17"/>
  <c r="O86377" i="17"/>
  <c r="O86389" i="17"/>
  <c r="O86415" i="17"/>
  <c r="O86422" i="17"/>
  <c r="O86425" i="17"/>
  <c r="O86432" i="17"/>
  <c r="O86439" i="17"/>
  <c r="O86446" i="17"/>
  <c r="O86461" i="17"/>
  <c r="O86468" i="17"/>
  <c r="O86475" i="17"/>
  <c r="O86485" i="17"/>
  <c r="O86492" i="17"/>
  <c r="O86502" i="17"/>
  <c r="O86512" i="17"/>
  <c r="O86520" i="17"/>
  <c r="O86528" i="17"/>
  <c r="O86536" i="17"/>
  <c r="O86539" i="17"/>
  <c r="O86550" i="17"/>
  <c r="O86561" i="17"/>
  <c r="O86569" i="17"/>
  <c r="O86577" i="17"/>
  <c r="O86585" i="17"/>
  <c r="O86593" i="17"/>
  <c r="O86601" i="17"/>
  <c r="O86609" i="17"/>
  <c r="O86617" i="17"/>
  <c r="O86625" i="17"/>
  <c r="O86633" i="17"/>
  <c r="O86641" i="17"/>
  <c r="O86649" i="17"/>
  <c r="O86657" i="17"/>
  <c r="O86673" i="17"/>
  <c r="O86689" i="17"/>
  <c r="O84389" i="17"/>
  <c r="O84453" i="17"/>
  <c r="O84531" i="17"/>
  <c r="O84540" i="17"/>
  <c r="O84598" i="17"/>
  <c r="O84688" i="17"/>
  <c r="O84794" i="17"/>
  <c r="O84851" i="17"/>
  <c r="O84942" i="17"/>
  <c r="O85006" i="17"/>
  <c r="O85062" i="17"/>
  <c r="O85087" i="17"/>
  <c r="O85096" i="17"/>
  <c r="O85152" i="17"/>
  <c r="O85181" i="17"/>
  <c r="O85214" i="17"/>
  <c r="O85217" i="17"/>
  <c r="O85223" i="17"/>
  <c r="O85233" i="17"/>
  <c r="O85251" i="17"/>
  <c r="O85274" i="17"/>
  <c r="O85283" i="17"/>
  <c r="O85292" i="17"/>
  <c r="O85346" i="17"/>
  <c r="O85355" i="17"/>
  <c r="O85378" i="17"/>
  <c r="O85387" i="17"/>
  <c r="O85416" i="17"/>
  <c r="O85425" i="17"/>
  <c r="O85434" i="17"/>
  <c r="O85465" i="17"/>
  <c r="O85474" i="17"/>
  <c r="O85483" i="17"/>
  <c r="O85541" i="17"/>
  <c r="O85550" i="17"/>
  <c r="O85566" i="17"/>
  <c r="O85582" i="17"/>
  <c r="O85598" i="17"/>
  <c r="O85614" i="17"/>
  <c r="O85626" i="17"/>
  <c r="O85640" i="17"/>
  <c r="O85672" i="17"/>
  <c r="O85686" i="17"/>
  <c r="O85702" i="17"/>
  <c r="O85718" i="17"/>
  <c r="O85725" i="17"/>
  <c r="O85738" i="17"/>
  <c r="O85754" i="17"/>
  <c r="O85775" i="17"/>
  <c r="O85792" i="17"/>
  <c r="O85808" i="17"/>
  <c r="O85847" i="17"/>
  <c r="O85863" i="17"/>
  <c r="O85879" i="17"/>
  <c r="O85902" i="17"/>
  <c r="O85918" i="17"/>
  <c r="O85934" i="17"/>
  <c r="O85952" i="17"/>
  <c r="O85968" i="17"/>
  <c r="O85984" i="17"/>
  <c r="O86005" i="17"/>
  <c r="O86026" i="17"/>
  <c r="O86042" i="17"/>
  <c r="O86058" i="17"/>
  <c r="O86074" i="17"/>
  <c r="O86104" i="17"/>
  <c r="O86120" i="17"/>
  <c r="O86136" i="17"/>
  <c r="O86152" i="17"/>
  <c r="O86168" i="17"/>
  <c r="O86184" i="17"/>
  <c r="O86200" i="17"/>
  <c r="O86216" i="17"/>
  <c r="O86232" i="17"/>
  <c r="O86248" i="17"/>
  <c r="O86264" i="17"/>
  <c r="O86278" i="17"/>
  <c r="O86285" i="17"/>
  <c r="O86297" i="17"/>
  <c r="O86311" i="17"/>
  <c r="O86328" i="17"/>
  <c r="O86346" i="17"/>
  <c r="O86358" i="17"/>
  <c r="O86374" i="17"/>
  <c r="O86386" i="17"/>
  <c r="O86391" i="17"/>
  <c r="O86398" i="17"/>
  <c r="O86405" i="17"/>
  <c r="O86412" i="17"/>
  <c r="O86419" i="17"/>
  <c r="O86451" i="17"/>
  <c r="O86458" i="17"/>
  <c r="O86465" i="17"/>
  <c r="O86482" i="17"/>
  <c r="O86499" i="17"/>
  <c r="O86509" i="17"/>
  <c r="O86517" i="17"/>
  <c r="O86525" i="17"/>
  <c r="O86533" i="17"/>
  <c r="O86544" i="17"/>
  <c r="O86547" i="17"/>
  <c r="O86558" i="17"/>
  <c r="O86566" i="17"/>
  <c r="O86574" i="17"/>
  <c r="O86582" i="17"/>
  <c r="O86590" i="17"/>
  <c r="O86598" i="17"/>
  <c r="O86606" i="17"/>
  <c r="O86614" i="17"/>
  <c r="O86622" i="17"/>
  <c r="O86630" i="17"/>
  <c r="O86638" i="17"/>
  <c r="O86646" i="17"/>
  <c r="O86654" i="17"/>
  <c r="O86662" i="17"/>
  <c r="O86670" i="17"/>
  <c r="O86678" i="17"/>
  <c r="O86686" i="17"/>
  <c r="O86694" i="17"/>
  <c r="O86702" i="17"/>
  <c r="O86682" i="17"/>
  <c r="O84397" i="17"/>
  <c r="O84511" i="17"/>
  <c r="O84578" i="17"/>
  <c r="O84650" i="17"/>
  <c r="O84714" i="17"/>
  <c r="O84731" i="17"/>
  <c r="O84738" i="17"/>
  <c r="O84802" i="17"/>
  <c r="O84824" i="17"/>
  <c r="O84893" i="17"/>
  <c r="O84950" i="17"/>
  <c r="O85014" i="17"/>
  <c r="O85073" i="17"/>
  <c r="O85104" i="17"/>
  <c r="O85138" i="17"/>
  <c r="O85159" i="17"/>
  <c r="O85193" i="17"/>
  <c r="O85198" i="17"/>
  <c r="O85238" i="17"/>
  <c r="O85258" i="17"/>
  <c r="O85298" i="17"/>
  <c r="O85307" i="17"/>
  <c r="O85316" i="17"/>
  <c r="O85439" i="17"/>
  <c r="O85489" i="17"/>
  <c r="O85494" i="17"/>
  <c r="O85497" i="17"/>
  <c r="O85510" i="17"/>
  <c r="O85519" i="17"/>
  <c r="O85559" i="17"/>
  <c r="O85575" i="17"/>
  <c r="O85591" i="17"/>
  <c r="O85607" i="17"/>
  <c r="O85623" i="17"/>
  <c r="O85628" i="17"/>
  <c r="O85642" i="17"/>
  <c r="O85658" i="17"/>
  <c r="O85681" i="17"/>
  <c r="O85690" i="17"/>
  <c r="O85706" i="17"/>
  <c r="O85722" i="17"/>
  <c r="O85734" i="17"/>
  <c r="O85747" i="17"/>
  <c r="O85763" i="17"/>
  <c r="O85780" i="17"/>
  <c r="O85794" i="17"/>
  <c r="O85810" i="17"/>
  <c r="O85817" i="17"/>
  <c r="O85840" i="17"/>
  <c r="O85856" i="17"/>
  <c r="O85872" i="17"/>
  <c r="O85890" i="17"/>
  <c r="O85906" i="17"/>
  <c r="O85922" i="17"/>
  <c r="O85927" i="17"/>
  <c r="O85943" i="17"/>
  <c r="O85961" i="17"/>
  <c r="O85977" i="17"/>
  <c r="O86007" i="17"/>
  <c r="O86014" i="17"/>
  <c r="O86030" i="17"/>
  <c r="O86046" i="17"/>
  <c r="O86062" i="17"/>
  <c r="O86083" i="17"/>
  <c r="O86097" i="17"/>
  <c r="O86113" i="17"/>
  <c r="O86129" i="17"/>
  <c r="O86145" i="17"/>
  <c r="O86161" i="17"/>
  <c r="O86177" i="17"/>
  <c r="O86193" i="17"/>
  <c r="O86209" i="17"/>
  <c r="O86225" i="17"/>
  <c r="O86241" i="17"/>
  <c r="O86257" i="17"/>
  <c r="O86273" i="17"/>
  <c r="O86290" i="17"/>
  <c r="O86303" i="17"/>
  <c r="O86316" i="17"/>
  <c r="O86332" i="17"/>
  <c r="O86351" i="17"/>
  <c r="O86367" i="17"/>
  <c r="O86388" i="17"/>
  <c r="O86395" i="17"/>
  <c r="O86434" i="17"/>
  <c r="O86441" i="17"/>
  <c r="O86477" i="17"/>
  <c r="O86494" i="17"/>
  <c r="O86504" i="17"/>
  <c r="O86514" i="17"/>
  <c r="O86522" i="17"/>
  <c r="O86530" i="17"/>
  <c r="O86541" i="17"/>
  <c r="O86552" i="17"/>
  <c r="O86555" i="17"/>
  <c r="O86563" i="17"/>
  <c r="O86571" i="17"/>
  <c r="O86579" i="17"/>
  <c r="O86587" i="17"/>
  <c r="O86595" i="17"/>
  <c r="O86603" i="17"/>
  <c r="O86611" i="17"/>
  <c r="O86619" i="17"/>
  <c r="O86627" i="17"/>
  <c r="O86635" i="17"/>
  <c r="O86643" i="17"/>
  <c r="O86651" i="17"/>
  <c r="O86659" i="17"/>
  <c r="O86667" i="17"/>
  <c r="O86675" i="17"/>
  <c r="O86683" i="17"/>
  <c r="O86691" i="17"/>
  <c r="O86699" i="17"/>
  <c r="O86680" i="17"/>
  <c r="O86688" i="17"/>
  <c r="O86696" i="17"/>
  <c r="O86698" i="17"/>
  <c r="O84405" i="17"/>
  <c r="O84470" i="17"/>
  <c r="O84558" i="17"/>
  <c r="O84746" i="17"/>
  <c r="O84810" i="17"/>
  <c r="O84848" i="17"/>
  <c r="O84958" i="17"/>
  <c r="O85022" i="17"/>
  <c r="O85070" i="17"/>
  <c r="O85126" i="17"/>
  <c r="O85135" i="17"/>
  <c r="O85145" i="17"/>
  <c r="O85166" i="17"/>
  <c r="O85173" i="17"/>
  <c r="O85180" i="17"/>
  <c r="O85183" i="17"/>
  <c r="O85204" i="17"/>
  <c r="O85248" i="17"/>
  <c r="O85253" i="17"/>
  <c r="O85267" i="17"/>
  <c r="O85276" i="17"/>
  <c r="O85322" i="17"/>
  <c r="O85332" i="17"/>
  <c r="O85339" i="17"/>
  <c r="O85362" i="17"/>
  <c r="O85371" i="17"/>
  <c r="O85380" i="17"/>
  <c r="O85400" i="17"/>
  <c r="O85409" i="17"/>
  <c r="O85418" i="17"/>
  <c r="O85436" i="17"/>
  <c r="O85449" i="17"/>
  <c r="O85458" i="17"/>
  <c r="O85467" i="17"/>
  <c r="O85525" i="17"/>
  <c r="O85534" i="17"/>
  <c r="O85543" i="17"/>
  <c r="O85561" i="17"/>
  <c r="O85577" i="17"/>
  <c r="O85593" i="17"/>
  <c r="O85609" i="17"/>
  <c r="O85632" i="17"/>
  <c r="O85646" i="17"/>
  <c r="O85669" i="17"/>
  <c r="O85683" i="17"/>
  <c r="O85699" i="17"/>
  <c r="O85715" i="17"/>
  <c r="O85727" i="17"/>
  <c r="O85740" i="17"/>
  <c r="O85756" i="17"/>
  <c r="O85777" i="17"/>
  <c r="O85798" i="17"/>
  <c r="O85814" i="17"/>
  <c r="O85828" i="17"/>
  <c r="O85849" i="17"/>
  <c r="O85865" i="17"/>
  <c r="O85881" i="17"/>
  <c r="O85899" i="17"/>
  <c r="O85915" i="17"/>
  <c r="O85929" i="17"/>
  <c r="O85945" i="17"/>
  <c r="O85954" i="17"/>
  <c r="O85970" i="17"/>
  <c r="O85986" i="17"/>
  <c r="O85995" i="17"/>
  <c r="O86011" i="17"/>
  <c r="O86023" i="17"/>
  <c r="O86039" i="17"/>
  <c r="O86055" i="17"/>
  <c r="O86071" i="17"/>
  <c r="O86085" i="17"/>
  <c r="O86099" i="17"/>
  <c r="O86115" i="17"/>
  <c r="O86131" i="17"/>
  <c r="O86147" i="17"/>
  <c r="O86163" i="17"/>
  <c r="O86179" i="17"/>
  <c r="O86195" i="17"/>
  <c r="O86211" i="17"/>
  <c r="O86227" i="17"/>
  <c r="O86243" i="17"/>
  <c r="O86259" i="17"/>
  <c r="O86275" i="17"/>
  <c r="O86292" i="17"/>
  <c r="O86308" i="17"/>
  <c r="O86325" i="17"/>
  <c r="O86348" i="17"/>
  <c r="O86353" i="17"/>
  <c r="O86369" i="17"/>
  <c r="O86407" i="17"/>
  <c r="O86414" i="17"/>
  <c r="O86421" i="17"/>
  <c r="O86424" i="17"/>
  <c r="O86431" i="17"/>
  <c r="O86438" i="17"/>
  <c r="O86453" i="17"/>
  <c r="O86460" i="17"/>
  <c r="O86467" i="17"/>
  <c r="O86474" i="17"/>
  <c r="O86484" i="17"/>
  <c r="O86491" i="17"/>
  <c r="O86501" i="17"/>
  <c r="O86511" i="17"/>
  <c r="O86519" i="17"/>
  <c r="O86527" i="17"/>
  <c r="O86535" i="17"/>
  <c r="O86538" i="17"/>
  <c r="O86549" i="17"/>
  <c r="O86560" i="17"/>
  <c r="O86568" i="17"/>
  <c r="O86576" i="17"/>
  <c r="O86584" i="17"/>
  <c r="O86592" i="17"/>
  <c r="O86600" i="17"/>
  <c r="O86608" i="17"/>
  <c r="O86616" i="17"/>
  <c r="O86624" i="17"/>
  <c r="O86632" i="17"/>
  <c r="O86640" i="17"/>
  <c r="O86648" i="17"/>
  <c r="O86656" i="17"/>
  <c r="O86664" i="17"/>
  <c r="O86672" i="17"/>
  <c r="O86704" i="17"/>
  <c r="O86658" i="17"/>
  <c r="O86674" i="17"/>
  <c r="O84413" i="17"/>
  <c r="O84483" i="17"/>
  <c r="O84575" i="17"/>
  <c r="O84612" i="17"/>
  <c r="O84621" i="17"/>
  <c r="O84702" i="17"/>
  <c r="O84754" i="17"/>
  <c r="O84818" i="17"/>
  <c r="O84881" i="17"/>
  <c r="O84902" i="17"/>
  <c r="O84966" i="17"/>
  <c r="O85030" i="17"/>
  <c r="O85055" i="17"/>
  <c r="O85080" i="17"/>
  <c r="O85121" i="17"/>
  <c r="O85151" i="17"/>
  <c r="O85189" i="17"/>
  <c r="O85192" i="17"/>
  <c r="O85213" i="17"/>
  <c r="O85216" i="17"/>
  <c r="O85232" i="17"/>
  <c r="O85235" i="17"/>
  <c r="O85282" i="17"/>
  <c r="O85291" i="17"/>
  <c r="O85300" i="17"/>
  <c r="O85345" i="17"/>
  <c r="O85354" i="17"/>
  <c r="O85386" i="17"/>
  <c r="O85395" i="17"/>
  <c r="O85424" i="17"/>
  <c r="O85433" i="17"/>
  <c r="O85473" i="17"/>
  <c r="O85482" i="17"/>
  <c r="O85491" i="17"/>
  <c r="O85549" i="17"/>
  <c r="O85565" i="17"/>
  <c r="O85581" i="17"/>
  <c r="O85597" i="17"/>
  <c r="O85613" i="17"/>
  <c r="O85625" i="17"/>
  <c r="O85639" i="17"/>
  <c r="O85692" i="17"/>
  <c r="O85708" i="17"/>
  <c r="O85729" i="17"/>
  <c r="O85742" i="17"/>
  <c r="O85758" i="17"/>
  <c r="O85774" i="17"/>
  <c r="O85791" i="17"/>
  <c r="O85807" i="17"/>
  <c r="O85819" i="17"/>
  <c r="O85835" i="17"/>
  <c r="O85851" i="17"/>
  <c r="O85867" i="17"/>
  <c r="O85883" i="17"/>
  <c r="O85892" i="17"/>
  <c r="O85908" i="17"/>
  <c r="O85933" i="17"/>
  <c r="O85956" i="17"/>
  <c r="O85972" i="17"/>
  <c r="O85988" i="17"/>
  <c r="O86004" i="17"/>
  <c r="O86016" i="17"/>
  <c r="O86032" i="17"/>
  <c r="O86048" i="17"/>
  <c r="O86064" i="17"/>
  <c r="O86089" i="17"/>
  <c r="O86103" i="17"/>
  <c r="O86119" i="17"/>
  <c r="O86135" i="17"/>
  <c r="O86151" i="17"/>
  <c r="O86167" i="17"/>
  <c r="O86183" i="17"/>
  <c r="O86199" i="17"/>
  <c r="O86215" i="17"/>
  <c r="O86231" i="17"/>
  <c r="O86247" i="17"/>
  <c r="O86263" i="17"/>
  <c r="O86296" i="17"/>
  <c r="O86318" i="17"/>
  <c r="O86334" i="17"/>
  <c r="O86357" i="17"/>
  <c r="O86373" i="17"/>
  <c r="O86385" i="17"/>
  <c r="O86397" i="17"/>
  <c r="O86404" i="17"/>
  <c r="O86411" i="17"/>
  <c r="O86450" i="17"/>
  <c r="O86457" i="17"/>
  <c r="O86481" i="17"/>
  <c r="O86496" i="17"/>
  <c r="O86508" i="17"/>
  <c r="O86516" i="17"/>
  <c r="O86524" i="17"/>
  <c r="O86532" i="17"/>
  <c r="O86543" i="17"/>
  <c r="O86546" i="17"/>
  <c r="O86554" i="17"/>
  <c r="O86557" i="17"/>
  <c r="O86565" i="17"/>
  <c r="O86573" i="17"/>
  <c r="O86581" i="17"/>
  <c r="O86589" i="17"/>
  <c r="O86597" i="17"/>
  <c r="O86605" i="17"/>
  <c r="O86613" i="17"/>
  <c r="O86621" i="17"/>
  <c r="O86629" i="17"/>
  <c r="O86637" i="17"/>
  <c r="O86645" i="17"/>
  <c r="O86653" i="17"/>
  <c r="O86661" i="17"/>
  <c r="O86669" i="17"/>
  <c r="O86677" i="17"/>
  <c r="O86685" i="17"/>
  <c r="O86693" i="17"/>
  <c r="O86701" i="17"/>
  <c r="O86650" i="17"/>
  <c r="O86690" i="17"/>
  <c r="CG9" i="18" l="1"/>
  <c r="CG79" i="18" s="1"/>
  <c r="BZ9" i="18"/>
  <c r="BZ79" i="18" s="1"/>
  <c r="CB9" i="18"/>
  <c r="CB79" i="18" s="1"/>
  <c r="CO9" i="18"/>
  <c r="CO79" i="18" s="1"/>
  <c r="CO58" i="18"/>
  <c r="CO87" i="18"/>
  <c r="CG52" i="18"/>
  <c r="CG81" i="18"/>
  <c r="CQ11" i="18"/>
  <c r="BQ17" i="18"/>
  <c r="BX17" i="18"/>
  <c r="BZ17" i="18"/>
  <c r="BZ11" i="18"/>
  <c r="EL17" i="20"/>
  <c r="EN17" i="20" s="1"/>
  <c r="CD15" i="18"/>
  <c r="CE11" i="18"/>
  <c r="BZ15" i="18"/>
  <c r="BV17" i="18"/>
  <c r="BV87" i="18" s="1"/>
  <c r="D49" i="20"/>
  <c r="F49" i="20" s="1"/>
  <c r="FS29" i="20"/>
  <c r="FU29" i="20" s="1"/>
  <c r="FS49" i="20"/>
  <c r="FU49" i="20" s="1"/>
  <c r="FS6" i="20"/>
  <c r="FU6" i="20" s="1"/>
  <c r="DZ49" i="20"/>
  <c r="EB49" i="20" s="1"/>
  <c r="DZ29" i="20"/>
  <c r="EB29" i="20" s="1"/>
  <c r="DZ6" i="20"/>
  <c r="EB6" i="20" s="1"/>
  <c r="EC29" i="20"/>
  <c r="EE29" i="20" s="1"/>
  <c r="EC6" i="20"/>
  <c r="EE6" i="20" s="1"/>
  <c r="EC49" i="20"/>
  <c r="EE49" i="20" s="1"/>
  <c r="DE49" i="20"/>
  <c r="DG49" i="20" s="1"/>
  <c r="DE29" i="20"/>
  <c r="DG29" i="20" s="1"/>
  <c r="DE6" i="20"/>
  <c r="DG6" i="20" s="1"/>
  <c r="DB49" i="20"/>
  <c r="DD49" i="20" s="1"/>
  <c r="DB29" i="20"/>
  <c r="DD29" i="20" s="1"/>
  <c r="DB6" i="20"/>
  <c r="DD6" i="20" s="1"/>
  <c r="CJ49" i="20"/>
  <c r="CL49" i="20" s="1"/>
  <c r="CJ6" i="20"/>
  <c r="CL6" i="20" s="1"/>
  <c r="CJ29" i="20"/>
  <c r="CL29" i="20" s="1"/>
  <c r="M29" i="20"/>
  <c r="O29" i="20" s="1"/>
  <c r="M49" i="20"/>
  <c r="O49" i="20" s="1"/>
  <c r="M6" i="20"/>
  <c r="O6" i="20" s="1"/>
  <c r="G49" i="20"/>
  <c r="I49" i="20" s="1"/>
  <c r="G6" i="20"/>
  <c r="I6" i="20" s="1"/>
  <c r="G29" i="20"/>
  <c r="I29" i="20" s="1"/>
  <c r="CO15" i="18"/>
  <c r="FD6" i="20"/>
  <c r="FF6" i="20" s="1"/>
  <c r="FD29" i="20"/>
  <c r="FF29" i="20" s="1"/>
  <c r="FD49" i="20"/>
  <c r="FF49" i="20" s="1"/>
  <c r="ER29" i="20"/>
  <c r="ET29" i="20" s="1"/>
  <c r="ER6" i="20"/>
  <c r="ET6" i="20" s="1"/>
  <c r="ER49" i="20"/>
  <c r="ET49" i="20" s="1"/>
  <c r="FA6" i="20"/>
  <c r="FC6" i="20" s="1"/>
  <c r="FA29" i="20"/>
  <c r="FC29" i="20" s="1"/>
  <c r="FA49" i="20"/>
  <c r="FC49" i="20" s="1"/>
  <c r="FG49" i="20"/>
  <c r="FI49" i="20" s="1"/>
  <c r="FG6" i="20"/>
  <c r="FI6" i="20" s="1"/>
  <c r="FG29" i="20"/>
  <c r="FI29" i="20" s="1"/>
  <c r="EU49" i="20"/>
  <c r="EW49" i="20" s="1"/>
  <c r="EU29" i="20"/>
  <c r="EW29" i="20" s="1"/>
  <c r="EU6" i="20"/>
  <c r="EW6" i="20" s="1"/>
  <c r="DK6" i="20"/>
  <c r="DM6" i="20" s="1"/>
  <c r="DK29" i="20"/>
  <c r="DM29" i="20" s="1"/>
  <c r="DK49" i="20"/>
  <c r="DM49" i="20" s="1"/>
  <c r="DT6" i="20"/>
  <c r="DV6" i="20" s="1"/>
  <c r="DT29" i="20"/>
  <c r="DV29" i="20" s="1"/>
  <c r="DT49" i="20"/>
  <c r="DV49" i="20" s="1"/>
  <c r="AN49" i="20"/>
  <c r="AP49" i="20" s="1"/>
  <c r="AN6" i="20"/>
  <c r="AP6" i="20" s="1"/>
  <c r="AN29" i="20"/>
  <c r="AP29" i="20" s="1"/>
  <c r="AB49" i="20"/>
  <c r="AD49" i="20" s="1"/>
  <c r="AB6" i="20"/>
  <c r="AD6" i="20" s="1"/>
  <c r="AB29" i="20"/>
  <c r="AD29" i="20" s="1"/>
  <c r="Y29" i="20"/>
  <c r="AA29" i="20" s="1"/>
  <c r="Y49" i="20"/>
  <c r="AA49" i="20" s="1"/>
  <c r="Y6" i="20"/>
  <c r="AA6" i="20" s="1"/>
  <c r="J49" i="20"/>
  <c r="L49" i="20" s="1"/>
  <c r="J6" i="20"/>
  <c r="L6" i="20" s="1"/>
  <c r="J29" i="20"/>
  <c r="L29" i="20" s="1"/>
  <c r="FV6" i="20"/>
  <c r="FX6" i="20" s="1"/>
  <c r="FV29" i="20"/>
  <c r="FX29" i="20" s="1"/>
  <c r="FV49" i="20"/>
  <c r="FX49" i="20" s="1"/>
  <c r="AZ49" i="20"/>
  <c r="BB49" i="20" s="1"/>
  <c r="AZ6" i="20"/>
  <c r="BB6" i="20" s="1"/>
  <c r="AZ29" i="20"/>
  <c r="BB29" i="20" s="1"/>
  <c r="FY6" i="20"/>
  <c r="GA6" i="20" s="1"/>
  <c r="FY29" i="20"/>
  <c r="GA29" i="20" s="1"/>
  <c r="FY49" i="20"/>
  <c r="GA49" i="20" s="1"/>
  <c r="CM29" i="20"/>
  <c r="CO29" i="20" s="1"/>
  <c r="CM49" i="20"/>
  <c r="CO49" i="20" s="1"/>
  <c r="CM6" i="20"/>
  <c r="CO6" i="20" s="1"/>
  <c r="CD6" i="20"/>
  <c r="CF6" i="20" s="1"/>
  <c r="CD29" i="20"/>
  <c r="CF29" i="20" s="1"/>
  <c r="CD49" i="20"/>
  <c r="CF49" i="20" s="1"/>
  <c r="V49" i="20"/>
  <c r="X49" i="20" s="1"/>
  <c r="V6" i="20"/>
  <c r="X6" i="20" s="1"/>
  <c r="V29" i="20"/>
  <c r="X29" i="20" s="1"/>
  <c r="P49" i="20"/>
  <c r="R49" i="20" s="1"/>
  <c r="P6" i="20"/>
  <c r="R6" i="20" s="1"/>
  <c r="P29" i="20"/>
  <c r="R29" i="20" s="1"/>
  <c r="GH29" i="20"/>
  <c r="GJ29" i="20" s="1"/>
  <c r="GH6" i="20"/>
  <c r="GJ6" i="20" s="1"/>
  <c r="GH49" i="20"/>
  <c r="GJ49" i="20" s="1"/>
  <c r="FP49" i="20"/>
  <c r="FR49" i="20" s="1"/>
  <c r="FP6" i="20"/>
  <c r="FR6" i="20" s="1"/>
  <c r="FP29" i="20"/>
  <c r="FR29" i="20" s="1"/>
  <c r="EX49" i="20"/>
  <c r="EZ49" i="20" s="1"/>
  <c r="EX29" i="20"/>
  <c r="EZ29" i="20" s="1"/>
  <c r="EX6" i="20"/>
  <c r="EZ6" i="20" s="1"/>
  <c r="DW29" i="20"/>
  <c r="DY29" i="20" s="1"/>
  <c r="DW6" i="20"/>
  <c r="DY6" i="20" s="1"/>
  <c r="DW49" i="20"/>
  <c r="DY49" i="20" s="1"/>
  <c r="DH6" i="20"/>
  <c r="DJ6" i="20" s="1"/>
  <c r="DH29" i="20"/>
  <c r="DJ29" i="20" s="1"/>
  <c r="DH49" i="20"/>
  <c r="DJ49" i="20" s="1"/>
  <c r="BX49" i="20"/>
  <c r="BZ49" i="20" s="1"/>
  <c r="BX6" i="20"/>
  <c r="BZ6" i="20" s="1"/>
  <c r="BX29" i="20"/>
  <c r="BZ29" i="20" s="1"/>
  <c r="BL49" i="20"/>
  <c r="BN49" i="20" s="1"/>
  <c r="BL6" i="20"/>
  <c r="BN6" i="20" s="1"/>
  <c r="BL29" i="20"/>
  <c r="BN29" i="20" s="1"/>
  <c r="BO49" i="20"/>
  <c r="BQ49" i="20" s="1"/>
  <c r="BO6" i="20"/>
  <c r="BQ6" i="20" s="1"/>
  <c r="BO29" i="20"/>
  <c r="BQ29" i="20" s="1"/>
  <c r="BC49" i="20"/>
  <c r="BE49" i="20" s="1"/>
  <c r="BC6" i="20"/>
  <c r="BE6" i="20" s="1"/>
  <c r="BC29" i="20"/>
  <c r="BE29" i="20" s="1"/>
  <c r="AQ49" i="20"/>
  <c r="AS49" i="20" s="1"/>
  <c r="AQ6" i="20"/>
  <c r="AS6" i="20" s="1"/>
  <c r="AQ29" i="20"/>
  <c r="AS29" i="20" s="1"/>
  <c r="AH49" i="20"/>
  <c r="AJ49" i="20" s="1"/>
  <c r="AH6" i="20"/>
  <c r="AJ6" i="20" s="1"/>
  <c r="AH29" i="20"/>
  <c r="AJ29" i="20" s="1"/>
  <c r="GE29" i="20"/>
  <c r="GG29" i="20" s="1"/>
  <c r="GE49" i="20"/>
  <c r="GG49" i="20" s="1"/>
  <c r="GE6" i="20"/>
  <c r="GG6" i="20" s="1"/>
  <c r="EL49" i="20"/>
  <c r="EN49" i="20" s="1"/>
  <c r="EL29" i="20"/>
  <c r="EN29" i="20" s="1"/>
  <c r="EL6" i="20"/>
  <c r="EN6" i="20" s="1"/>
  <c r="EI49" i="20"/>
  <c r="EK49" i="20" s="1"/>
  <c r="EI29" i="20"/>
  <c r="EK29" i="20" s="1"/>
  <c r="EI6" i="20"/>
  <c r="EK6" i="20" s="1"/>
  <c r="EF29" i="20"/>
  <c r="EH29" i="20" s="1"/>
  <c r="EF6" i="20"/>
  <c r="EH6" i="20" s="1"/>
  <c r="EF49" i="20"/>
  <c r="EH49" i="20" s="1"/>
  <c r="DN49" i="20"/>
  <c r="DP49" i="20" s="1"/>
  <c r="DN6" i="20"/>
  <c r="DP6" i="20" s="1"/>
  <c r="DN29" i="20"/>
  <c r="DP29" i="20" s="1"/>
  <c r="CV49" i="20"/>
  <c r="CX49" i="20" s="1"/>
  <c r="CV29" i="20"/>
  <c r="CX29" i="20" s="1"/>
  <c r="CV6" i="20"/>
  <c r="CX6" i="20" s="1"/>
  <c r="BU49" i="20"/>
  <c r="BW49" i="20" s="1"/>
  <c r="BU6" i="20"/>
  <c r="BW6" i="20" s="1"/>
  <c r="BU29" i="20"/>
  <c r="BW29" i="20" s="1"/>
  <c r="BF29" i="20"/>
  <c r="BH29" i="20" s="1"/>
  <c r="BF49" i="20"/>
  <c r="BH49" i="20" s="1"/>
  <c r="BF6" i="20"/>
  <c r="BH6" i="20" s="1"/>
  <c r="AT29" i="20"/>
  <c r="AV29" i="20" s="1"/>
  <c r="AT49" i="20"/>
  <c r="AV49" i="20" s="1"/>
  <c r="AT6" i="20"/>
  <c r="AV6" i="20" s="1"/>
  <c r="AW6" i="20"/>
  <c r="AY6" i="20" s="1"/>
  <c r="AW29" i="20"/>
  <c r="AY29" i="20" s="1"/>
  <c r="AW49" i="20"/>
  <c r="AY49" i="20" s="1"/>
  <c r="AK6" i="20"/>
  <c r="AM6" i="20" s="1"/>
  <c r="AK29" i="20"/>
  <c r="AM29" i="20" s="1"/>
  <c r="AK49" i="20"/>
  <c r="AM49" i="20" s="1"/>
  <c r="S49" i="20"/>
  <c r="U49" i="20" s="1"/>
  <c r="S6" i="20"/>
  <c r="U6" i="20" s="1"/>
  <c r="S29" i="20"/>
  <c r="U29" i="20" s="1"/>
  <c r="D29" i="20"/>
  <c r="F29" i="20" s="1"/>
  <c r="GB49" i="20"/>
  <c r="GD49" i="20" s="1"/>
  <c r="GB6" i="20"/>
  <c r="GD6" i="20" s="1"/>
  <c r="GB29" i="20"/>
  <c r="GD29" i="20" s="1"/>
  <c r="DQ29" i="20"/>
  <c r="DS29" i="20" s="1"/>
  <c r="DQ49" i="20"/>
  <c r="DS49" i="20" s="1"/>
  <c r="DQ6" i="20"/>
  <c r="DS6" i="20" s="1"/>
  <c r="CY29" i="20"/>
  <c r="DA29" i="20" s="1"/>
  <c r="CY6" i="20"/>
  <c r="DA6" i="20" s="1"/>
  <c r="CY49" i="20"/>
  <c r="DA49" i="20" s="1"/>
  <c r="CS49" i="20"/>
  <c r="CU49" i="20" s="1"/>
  <c r="CS6" i="20"/>
  <c r="CU6" i="20" s="1"/>
  <c r="CS29" i="20"/>
  <c r="CU29" i="20" s="1"/>
  <c r="AE49" i="20"/>
  <c r="AG49" i="20" s="1"/>
  <c r="AE6" i="20"/>
  <c r="AG6" i="20" s="1"/>
  <c r="AE29" i="20"/>
  <c r="AG29" i="20" s="1"/>
  <c r="D6" i="20"/>
  <c r="F6" i="20" s="1"/>
  <c r="FM6" i="20"/>
  <c r="FO6" i="20" s="1"/>
  <c r="FM29" i="20"/>
  <c r="FO29" i="20" s="1"/>
  <c r="FM49" i="20"/>
  <c r="FO49" i="20" s="1"/>
  <c r="FJ6" i="20"/>
  <c r="FL6" i="20" s="1"/>
  <c r="FJ29" i="20"/>
  <c r="FL29" i="20" s="1"/>
  <c r="FJ49" i="20"/>
  <c r="FL49" i="20" s="1"/>
  <c r="EO29" i="20"/>
  <c r="EQ29" i="20" s="1"/>
  <c r="EO6" i="20"/>
  <c r="EQ6" i="20" s="1"/>
  <c r="EO49" i="20"/>
  <c r="EQ49" i="20" s="1"/>
  <c r="CP6" i="20"/>
  <c r="CR6" i="20" s="1"/>
  <c r="CP29" i="20"/>
  <c r="CR29" i="20" s="1"/>
  <c r="CP49" i="20"/>
  <c r="CR49" i="20" s="1"/>
  <c r="CG49" i="20"/>
  <c r="CI49" i="20" s="1"/>
  <c r="CG6" i="20"/>
  <c r="CI6" i="20" s="1"/>
  <c r="CG29" i="20"/>
  <c r="CI29" i="20" s="1"/>
  <c r="CA29" i="20"/>
  <c r="CC29" i="20" s="1"/>
  <c r="CA49" i="20"/>
  <c r="CC49" i="20" s="1"/>
  <c r="CA6" i="20"/>
  <c r="CC6" i="20" s="1"/>
  <c r="BR29" i="20"/>
  <c r="BT29" i="20" s="1"/>
  <c r="BR49" i="20"/>
  <c r="BT49" i="20" s="1"/>
  <c r="BR6" i="20"/>
  <c r="BT6" i="20" s="1"/>
  <c r="BI6" i="20"/>
  <c r="BK6" i="20" s="1"/>
  <c r="BI29" i="20"/>
  <c r="BK29" i="20" s="1"/>
  <c r="BI49" i="20"/>
  <c r="BK49" i="20" s="1"/>
  <c r="CC17" i="18"/>
  <c r="CC87" i="18" s="1"/>
  <c r="CN17" i="18"/>
  <c r="CN9" i="18"/>
  <c r="CN79" i="18" s="1"/>
  <c r="BW17" i="18"/>
  <c r="CE18" i="18"/>
  <c r="CE88" i="18" s="1"/>
  <c r="CK4" i="18"/>
  <c r="CK74" i="18" s="1"/>
  <c r="CM15" i="18"/>
  <c r="CG4" i="18"/>
  <c r="CG74" i="18" s="1"/>
  <c r="CE4" i="18"/>
  <c r="CE74" i="18" s="1"/>
  <c r="CG20" i="18"/>
  <c r="CF4" i="18"/>
  <c r="CF74" i="18" s="1"/>
  <c r="CF20" i="18"/>
  <c r="CC20" i="18"/>
  <c r="CC90" i="18" s="1"/>
  <c r="CN4" i="18"/>
  <c r="CN74" i="18" s="1"/>
  <c r="CM9" i="18"/>
  <c r="CM79" i="18" s="1"/>
  <c r="CM11" i="18"/>
  <c r="CF9" i="18"/>
  <c r="CF79" i="18" s="1"/>
  <c r="CD20" i="18"/>
  <c r="CD90" i="18" s="1"/>
  <c r="CH11" i="18"/>
  <c r="CH81" i="18" s="1"/>
  <c r="CJ20" i="18"/>
  <c r="CF19" i="18"/>
  <c r="CH17" i="18"/>
  <c r="CA20" i="18"/>
  <c r="BT17" i="18"/>
  <c r="BT87" i="18" s="1"/>
  <c r="CO11" i="18"/>
  <c r="CP11" i="18"/>
  <c r="CE9" i="18"/>
  <c r="CE79" i="18" s="1"/>
  <c r="CH20" i="18"/>
  <c r="CH90" i="18" s="1"/>
  <c r="CF15" i="18"/>
  <c r="CG15" i="18"/>
  <c r="CA11" i="18"/>
  <c r="CA4" i="18"/>
  <c r="CA74" i="18" s="1"/>
  <c r="CN15" i="18"/>
  <c r="CO20" i="18"/>
  <c r="CQ9" i="18"/>
  <c r="CQ79" i="18" s="1"/>
  <c r="CI4" i="18"/>
  <c r="CI74" i="18" s="1"/>
  <c r="CK18" i="18"/>
  <c r="CK88" i="18" s="1"/>
  <c r="CB18" i="18"/>
  <c r="CB88" i="18" s="1"/>
  <c r="CB11" i="18"/>
  <c r="CB81" i="18" s="1"/>
  <c r="CN20" i="18"/>
  <c r="CP4" i="18"/>
  <c r="CP74" i="18" s="1"/>
  <c r="CP9" i="18"/>
  <c r="CP79" i="18" s="1"/>
  <c r="CL20" i="18"/>
  <c r="CL90" i="18" s="1"/>
  <c r="CA9" i="18"/>
  <c r="CA79" i="18" s="1"/>
  <c r="BZ20" i="18"/>
  <c r="CB4" i="18"/>
  <c r="CB74" i="18" s="1"/>
  <c r="BY17" i="18"/>
  <c r="CN11" i="18"/>
  <c r="CO18" i="18"/>
  <c r="CO88" i="18" s="1"/>
  <c r="CQ4" i="18"/>
  <c r="CQ74" i="18" s="1"/>
  <c r="CQ20" i="18"/>
  <c r="CQ90" i="18" s="1"/>
  <c r="CQ18" i="18"/>
  <c r="CQ88" i="18" s="1"/>
  <c r="CC4" i="18"/>
  <c r="CC74" i="18" s="1"/>
  <c r="CJ15" i="18"/>
  <c r="CJ85" i="18" s="1"/>
  <c r="CJ4" i="18"/>
  <c r="CJ74" i="18" s="1"/>
  <c r="CF11" i="18"/>
  <c r="CF81" i="18" s="1"/>
  <c r="CH15" i="18"/>
  <c r="CC11" i="18"/>
  <c r="CD4" i="18"/>
  <c r="CD74" i="18" s="1"/>
  <c r="BR17" i="18"/>
  <c r="CO4" i="18"/>
  <c r="CO74" i="18" s="1"/>
  <c r="CP20" i="18"/>
  <c r="CI18" i="18"/>
  <c r="CI88" i="18" s="1"/>
  <c r="CF17" i="18"/>
  <c r="CD11" i="18"/>
  <c r="CM4" i="18"/>
  <c r="CM74" i="18" s="1"/>
  <c r="CL15" i="18"/>
  <c r="CJ17" i="18"/>
  <c r="CJ9" i="18"/>
  <c r="CJ79" i="18" s="1"/>
  <c r="CG18" i="18"/>
  <c r="CG88" i="18" s="1"/>
  <c r="CE20" i="18"/>
  <c r="CC15" i="18"/>
  <c r="CL9" i="18"/>
  <c r="CL79" i="18" s="1"/>
  <c r="CL11" i="18"/>
  <c r="CH4" i="18"/>
  <c r="CH74" i="18" s="1"/>
  <c r="CH9" i="18"/>
  <c r="CH79" i="18" s="1"/>
  <c r="CB20" i="18"/>
  <c r="CB90" i="18" s="1"/>
  <c r="CM17" i="18"/>
  <c r="CM87" i="18" s="1"/>
  <c r="CL4" i="18"/>
  <c r="CL74" i="18" s="1"/>
  <c r="CG17" i="18"/>
  <c r="CD9" i="18"/>
  <c r="CD79" i="18" s="1"/>
  <c r="CM20" i="18"/>
  <c r="CL17" i="18"/>
  <c r="CL87" i="18" s="1"/>
  <c r="CC9" i="18"/>
  <c r="CC79" i="18" s="1"/>
  <c r="CJ11" i="18"/>
  <c r="BS17" i="18"/>
  <c r="BS87" i="18" s="1"/>
  <c r="BZ4" i="18"/>
  <c r="BZ74" i="18" s="1"/>
  <c r="BZ18" i="18"/>
  <c r="BZ88" i="18" s="1"/>
  <c r="CM10" i="18"/>
  <c r="CM16" i="18"/>
  <c r="GB9" i="20"/>
  <c r="GD9" i="20" s="1"/>
  <c r="GB33" i="20"/>
  <c r="GD33" i="20" s="1"/>
  <c r="GB27" i="20"/>
  <c r="GD27" i="20" s="1"/>
  <c r="GB60" i="20"/>
  <c r="GD60" i="20" s="1"/>
  <c r="GB17" i="20"/>
  <c r="GD17" i="20" s="1"/>
  <c r="GB53" i="20"/>
  <c r="GD53" i="20" s="1"/>
  <c r="GB28" i="20"/>
  <c r="GD28" i="20" s="1"/>
  <c r="GB39" i="20"/>
  <c r="GD39" i="20" s="1"/>
  <c r="GB14" i="20"/>
  <c r="GD14" i="20" s="1"/>
  <c r="GB44" i="20"/>
  <c r="GD44" i="20" s="1"/>
  <c r="GB24" i="20"/>
  <c r="GD24" i="20" s="1"/>
  <c r="GB15" i="20"/>
  <c r="GD15" i="20" s="1"/>
  <c r="GB38" i="20"/>
  <c r="GD38" i="20" s="1"/>
  <c r="GB55" i="20"/>
  <c r="GD55" i="20" s="1"/>
  <c r="GB40" i="20"/>
  <c r="GD40" i="20" s="1"/>
  <c r="GB45" i="20"/>
  <c r="GD45" i="20" s="1"/>
  <c r="GB57" i="20"/>
  <c r="GD57" i="20" s="1"/>
  <c r="GB4" i="20"/>
  <c r="GD4" i="20" s="1"/>
  <c r="GB47" i="20"/>
  <c r="GD47" i="20" s="1"/>
  <c r="GB34" i="20"/>
  <c r="GD34" i="20" s="1"/>
  <c r="GB20" i="20"/>
  <c r="GD20" i="20" s="1"/>
  <c r="GB56" i="20"/>
  <c r="GD56" i="20" s="1"/>
  <c r="GB5" i="20"/>
  <c r="GD5" i="20" s="1"/>
  <c r="GB25" i="20"/>
  <c r="GD25" i="20" s="1"/>
  <c r="GB16" i="20"/>
  <c r="GD16" i="20" s="1"/>
  <c r="GB35" i="20"/>
  <c r="GD35" i="20" s="1"/>
  <c r="GB31" i="20"/>
  <c r="GD31" i="20" s="1"/>
  <c r="GB48" i="20"/>
  <c r="GD48" i="20" s="1"/>
  <c r="GB30" i="20"/>
  <c r="GD30" i="20" s="1"/>
  <c r="GB26" i="20"/>
  <c r="GD26" i="20" s="1"/>
  <c r="GB46" i="20"/>
  <c r="GD46" i="20" s="1"/>
  <c r="GB51" i="20"/>
  <c r="GD51" i="20" s="1"/>
  <c r="GB37" i="20"/>
  <c r="GD37" i="20" s="1"/>
  <c r="GB18" i="20"/>
  <c r="GD18" i="20" s="1"/>
  <c r="GB32" i="20"/>
  <c r="GD32" i="20" s="1"/>
  <c r="GB13" i="20"/>
  <c r="GD13" i="20" s="1"/>
  <c r="GB36" i="20"/>
  <c r="GD36" i="20" s="1"/>
  <c r="GB50" i="20"/>
  <c r="GD50" i="20" s="1"/>
  <c r="GB43" i="20"/>
  <c r="GB52" i="20"/>
  <c r="GD52" i="20" s="1"/>
  <c r="GB54" i="20"/>
  <c r="GD54" i="20" s="1"/>
  <c r="GB59" i="20"/>
  <c r="GD59" i="20" s="1"/>
  <c r="GB11" i="20"/>
  <c r="GD11" i="20" s="1"/>
  <c r="GB10" i="20"/>
  <c r="GD10" i="20" s="1"/>
  <c r="GB23" i="20"/>
  <c r="GB8" i="20"/>
  <c r="GD8" i="20" s="1"/>
  <c r="GB58" i="20"/>
  <c r="GD58" i="20" s="1"/>
  <c r="CM18" i="18"/>
  <c r="CM88" i="18" s="1"/>
  <c r="CM6" i="18"/>
  <c r="CM76" i="18" s="1"/>
  <c r="CM14" i="18"/>
  <c r="CM84" i="18" s="1"/>
  <c r="CJ10" i="18"/>
  <c r="CJ16" i="18"/>
  <c r="CI5" i="18"/>
  <c r="CI75" i="18" s="1"/>
  <c r="CI8" i="18"/>
  <c r="CI78" i="18" s="1"/>
  <c r="CI13" i="18"/>
  <c r="CI83" i="18" s="1"/>
  <c r="CG14" i="18"/>
  <c r="CG84" i="18" s="1"/>
  <c r="CG6" i="18"/>
  <c r="CG76" i="18" s="1"/>
  <c r="CL6" i="18"/>
  <c r="CL76" i="18" s="1"/>
  <c r="CL14" i="18"/>
  <c r="CL84" i="18" s="1"/>
  <c r="FY17" i="20"/>
  <c r="GA17" i="20" s="1"/>
  <c r="CL18" i="18"/>
  <c r="CL88" i="18" s="1"/>
  <c r="FV17" i="20"/>
  <c r="FX17" i="20" s="1"/>
  <c r="CJ18" i="18"/>
  <c r="CJ88" i="18" s="1"/>
  <c r="CG10" i="18"/>
  <c r="CG16" i="18"/>
  <c r="CE10" i="18"/>
  <c r="CE16" i="18"/>
  <c r="CA16" i="18"/>
  <c r="CA10" i="18"/>
  <c r="CF14" i="18"/>
  <c r="CF84" i="18" s="1"/>
  <c r="CF6" i="18"/>
  <c r="CF76" i="18" s="1"/>
  <c r="FP17" i="20"/>
  <c r="FR17" i="20" s="1"/>
  <c r="CF18" i="18"/>
  <c r="CF88" i="18" s="1"/>
  <c r="CC14" i="18"/>
  <c r="CC84" i="18" s="1"/>
  <c r="CC6" i="18"/>
  <c r="CC76" i="18" s="1"/>
  <c r="CL10" i="18"/>
  <c r="CL16" i="18"/>
  <c r="CJ6" i="18"/>
  <c r="CJ76" i="18" s="1"/>
  <c r="CJ14" i="18"/>
  <c r="CJ84" i="18" s="1"/>
  <c r="CK13" i="18"/>
  <c r="CK83" i="18" s="1"/>
  <c r="CK8" i="18"/>
  <c r="CK78" i="18" s="1"/>
  <c r="CK5" i="18"/>
  <c r="CK75" i="18" s="1"/>
  <c r="CH8" i="18"/>
  <c r="CH78" i="18" s="1"/>
  <c r="CH13" i="18"/>
  <c r="CH83" i="18" s="1"/>
  <c r="CH5" i="18"/>
  <c r="CH75" i="18" s="1"/>
  <c r="CE14" i="18"/>
  <c r="CE84" i="18" s="1"/>
  <c r="CE6" i="18"/>
  <c r="CE76" i="18" s="1"/>
  <c r="CA13" i="18"/>
  <c r="CA83" i="18" s="1"/>
  <c r="CA8" i="18"/>
  <c r="CA78" i="18" s="1"/>
  <c r="CA5" i="18"/>
  <c r="CA75" i="18" s="1"/>
  <c r="CJ13" i="18"/>
  <c r="CJ83" i="18" s="1"/>
  <c r="CJ5" i="18"/>
  <c r="CJ75" i="18" s="1"/>
  <c r="CJ8" i="18"/>
  <c r="CJ78" i="18" s="1"/>
  <c r="CH16" i="18"/>
  <c r="CH10" i="18"/>
  <c r="CG8" i="18"/>
  <c r="CG78" i="18" s="1"/>
  <c r="CG13" i="18"/>
  <c r="CG83" i="18" s="1"/>
  <c r="CG5" i="18"/>
  <c r="CG75" i="18" s="1"/>
  <c r="CE8" i="18"/>
  <c r="CE78" i="18" s="1"/>
  <c r="CE5" i="18"/>
  <c r="CE75" i="18" s="1"/>
  <c r="CE13" i="18"/>
  <c r="CE83" i="18" s="1"/>
  <c r="CB6" i="18"/>
  <c r="CB76" i="18" s="1"/>
  <c r="CB14" i="18"/>
  <c r="CB84" i="18" s="1"/>
  <c r="CL5" i="18"/>
  <c r="CL75" i="18" s="1"/>
  <c r="CL13" i="18"/>
  <c r="CL83" i="18" s="1"/>
  <c r="CL8" i="18"/>
  <c r="CL78" i="18" s="1"/>
  <c r="CH14" i="18"/>
  <c r="CH84" i="18" s="1"/>
  <c r="CH6" i="18"/>
  <c r="CH76" i="18" s="1"/>
  <c r="CF13" i="18"/>
  <c r="CF83" i="18" s="1"/>
  <c r="CF8" i="18"/>
  <c r="CF78" i="18" s="1"/>
  <c r="CF5" i="18"/>
  <c r="CF75" i="18" s="1"/>
  <c r="CD6" i="18"/>
  <c r="CD76" i="18" s="1"/>
  <c r="CD14" i="18"/>
  <c r="CD84" i="18" s="1"/>
  <c r="FM17" i="20"/>
  <c r="CD18" i="18"/>
  <c r="CD88" i="18" s="1"/>
  <c r="FS17" i="20"/>
  <c r="FU17" i="20" s="1"/>
  <c r="CH18" i="18"/>
  <c r="CH88" i="18" s="1"/>
  <c r="CF10" i="18"/>
  <c r="CF16" i="18"/>
  <c r="CD16" i="18"/>
  <c r="CD10" i="18"/>
  <c r="CM8" i="18"/>
  <c r="CM78" i="18" s="1"/>
  <c r="CM13" i="18"/>
  <c r="CM83" i="18" s="1"/>
  <c r="CM5" i="18"/>
  <c r="CM75" i="18" s="1"/>
  <c r="CD13" i="18"/>
  <c r="CD83" i="18" s="1"/>
  <c r="CD5" i="18"/>
  <c r="CD75" i="18" s="1"/>
  <c r="CD8" i="18"/>
  <c r="CD78" i="18" s="1"/>
  <c r="BZ14" i="18"/>
  <c r="BZ84" i="18" s="1"/>
  <c r="BZ6" i="18"/>
  <c r="BZ76" i="18" s="1"/>
  <c r="FA17" i="20"/>
  <c r="FC17" i="20" s="1"/>
  <c r="CC5" i="18"/>
  <c r="CC75" i="18" s="1"/>
  <c r="CC13" i="18"/>
  <c r="CC83" i="18" s="1"/>
  <c r="CC8" i="18"/>
  <c r="CC78" i="18" s="1"/>
  <c r="CB16" i="18"/>
  <c r="CB10" i="18"/>
  <c r="FD17" i="20"/>
  <c r="FF17" i="20" s="1"/>
  <c r="EX17" i="20"/>
  <c r="EZ17" i="20" s="1"/>
  <c r="CA14" i="18"/>
  <c r="CA84" i="18" s="1"/>
  <c r="CA6" i="18"/>
  <c r="CA76" i="18" s="1"/>
  <c r="ER17" i="20"/>
  <c r="ET17" i="20" s="1"/>
  <c r="CC16" i="18"/>
  <c r="CC10" i="18"/>
  <c r="FG17" i="20"/>
  <c r="CA18" i="18"/>
  <c r="CA88" i="18" s="1"/>
  <c r="EU17" i="20"/>
  <c r="EW17" i="20" s="1"/>
  <c r="BZ16" i="18"/>
  <c r="BZ10" i="18"/>
  <c r="FJ17" i="20"/>
  <c r="FL17" i="20" s="1"/>
  <c r="CC18" i="18"/>
  <c r="CC88" i="18" s="1"/>
  <c r="CB13" i="18"/>
  <c r="CB83" i="18" s="1"/>
  <c r="CB5" i="18"/>
  <c r="CB75" i="18" s="1"/>
  <c r="CB8" i="18"/>
  <c r="CB78" i="18" s="1"/>
  <c r="BZ8" i="18"/>
  <c r="BZ78" i="18" s="1"/>
  <c r="BZ5" i="18"/>
  <c r="BZ75" i="18" s="1"/>
  <c r="BZ13" i="18"/>
  <c r="BZ83" i="18" s="1"/>
  <c r="EO17" i="20"/>
  <c r="EQ17" i="20" s="1"/>
  <c r="CN16" i="18"/>
  <c r="CN10" i="18"/>
  <c r="CO6" i="18"/>
  <c r="CO76" i="18" s="1"/>
  <c r="CO14" i="18"/>
  <c r="CO84" i="18" s="1"/>
  <c r="CO16" i="18"/>
  <c r="CO10" i="18"/>
  <c r="CN14" i="18"/>
  <c r="CN84" i="18" s="1"/>
  <c r="CN6" i="18"/>
  <c r="CN76" i="18" s="1"/>
  <c r="GE58" i="20"/>
  <c r="GG58" i="20" s="1"/>
  <c r="GE54" i="20"/>
  <c r="GG54" i="20" s="1"/>
  <c r="GE45" i="20"/>
  <c r="GG45" i="20" s="1"/>
  <c r="GE38" i="20"/>
  <c r="GG38" i="20" s="1"/>
  <c r="GE20" i="20"/>
  <c r="GG20" i="20" s="1"/>
  <c r="GE16" i="20"/>
  <c r="GG16" i="20" s="1"/>
  <c r="GE9" i="20"/>
  <c r="GG9" i="20" s="1"/>
  <c r="GE50" i="20"/>
  <c r="GG50" i="20" s="1"/>
  <c r="GE34" i="20"/>
  <c r="GG34" i="20" s="1"/>
  <c r="GE30" i="20"/>
  <c r="GG30" i="20" s="1"/>
  <c r="GE25" i="20"/>
  <c r="GG25" i="20" s="1"/>
  <c r="GE17" i="20"/>
  <c r="GG17" i="20" s="1"/>
  <c r="GE13" i="20"/>
  <c r="GG13" i="20" s="1"/>
  <c r="GE8" i="20"/>
  <c r="GG8" i="20" s="1"/>
  <c r="GE59" i="20"/>
  <c r="GG59" i="20" s="1"/>
  <c r="GE46" i="20"/>
  <c r="GG46" i="20" s="1"/>
  <c r="GE39" i="20"/>
  <c r="GG39" i="20" s="1"/>
  <c r="GE35" i="20"/>
  <c r="GG35" i="20" s="1"/>
  <c r="GE31" i="20"/>
  <c r="GG31" i="20" s="1"/>
  <c r="GE18" i="20"/>
  <c r="GG18" i="20" s="1"/>
  <c r="GE55" i="20"/>
  <c r="GG55" i="20" s="1"/>
  <c r="GE51" i="20"/>
  <c r="GG51" i="20" s="1"/>
  <c r="GE26" i="20"/>
  <c r="GG26" i="20" s="1"/>
  <c r="GE14" i="20"/>
  <c r="GG14" i="20" s="1"/>
  <c r="GE10" i="20"/>
  <c r="GG10" i="20" s="1"/>
  <c r="GE4" i="20"/>
  <c r="GG4" i="20" s="1"/>
  <c r="GE60" i="20"/>
  <c r="GG60" i="20" s="1"/>
  <c r="GE43" i="20"/>
  <c r="GE40" i="20"/>
  <c r="GG40" i="20" s="1"/>
  <c r="GE36" i="20"/>
  <c r="GG36" i="20" s="1"/>
  <c r="GE32" i="20"/>
  <c r="GG32" i="20" s="1"/>
  <c r="GE23" i="20"/>
  <c r="GE15" i="20"/>
  <c r="GG15" i="20" s="1"/>
  <c r="GE11" i="20"/>
  <c r="GG11" i="20" s="1"/>
  <c r="GE56" i="20"/>
  <c r="GG56" i="20" s="1"/>
  <c r="GE52" i="20"/>
  <c r="GG52" i="20" s="1"/>
  <c r="GE47" i="20"/>
  <c r="GG47" i="20" s="1"/>
  <c r="GE27" i="20"/>
  <c r="GG27" i="20" s="1"/>
  <c r="GE5" i="20"/>
  <c r="GG5" i="20" s="1"/>
  <c r="GE57" i="20"/>
  <c r="GG57" i="20" s="1"/>
  <c r="GE53" i="20"/>
  <c r="GG53" i="20" s="1"/>
  <c r="GE48" i="20"/>
  <c r="GG48" i="20" s="1"/>
  <c r="GE33" i="20"/>
  <c r="GG33" i="20" s="1"/>
  <c r="GE44" i="20"/>
  <c r="GG44" i="20" s="1"/>
  <c r="GE37" i="20"/>
  <c r="GG37" i="20" s="1"/>
  <c r="GE28" i="20"/>
  <c r="GG28" i="20" s="1"/>
  <c r="GE24" i="20"/>
  <c r="GG24" i="20" s="1"/>
  <c r="CN18" i="18"/>
  <c r="CN88" i="18" s="1"/>
  <c r="CO5" i="18"/>
  <c r="CO75" i="18" s="1"/>
  <c r="CO13" i="18"/>
  <c r="CO83" i="18" s="1"/>
  <c r="CO8" i="18"/>
  <c r="CO78" i="18" s="1"/>
  <c r="CN5" i="18"/>
  <c r="CN75" i="18" s="1"/>
  <c r="CN8" i="18"/>
  <c r="CN78" i="18" s="1"/>
  <c r="CN13" i="18"/>
  <c r="CN83" i="18" s="1"/>
  <c r="CP12" i="18"/>
  <c r="CQ10" i="18"/>
  <c r="CQ16" i="18"/>
  <c r="CP16" i="18"/>
  <c r="CP10" i="18"/>
  <c r="CQ6" i="18"/>
  <c r="CQ76" i="18" s="1"/>
  <c r="CQ14" i="18"/>
  <c r="CQ84" i="18" s="1"/>
  <c r="CP13" i="18"/>
  <c r="CP83" i="18" s="1"/>
  <c r="CP8" i="18"/>
  <c r="CP78" i="18" s="1"/>
  <c r="CP5" i="18"/>
  <c r="CP75" i="18" s="1"/>
  <c r="CP6" i="18"/>
  <c r="CP76" i="18" s="1"/>
  <c r="CP14" i="18"/>
  <c r="CP84" i="18" s="1"/>
  <c r="CQ13" i="18"/>
  <c r="CQ83" i="18" s="1"/>
  <c r="CQ8" i="18"/>
  <c r="CQ78" i="18" s="1"/>
  <c r="CQ5" i="18"/>
  <c r="CQ75" i="18" s="1"/>
  <c r="GH59" i="20"/>
  <c r="GJ59" i="20" s="1"/>
  <c r="GH55" i="20"/>
  <c r="GJ55" i="20" s="1"/>
  <c r="GH51" i="20"/>
  <c r="GJ51" i="20" s="1"/>
  <c r="GH31" i="20"/>
  <c r="GJ31" i="20" s="1"/>
  <c r="GH14" i="20"/>
  <c r="GJ14" i="20" s="1"/>
  <c r="GH10" i="20"/>
  <c r="GJ10" i="20" s="1"/>
  <c r="GH9" i="20"/>
  <c r="GJ9" i="20" s="1"/>
  <c r="GH46" i="20"/>
  <c r="GJ46" i="20" s="1"/>
  <c r="GH39" i="20"/>
  <c r="GJ39" i="20" s="1"/>
  <c r="GH35" i="20"/>
  <c r="GJ35" i="20" s="1"/>
  <c r="GH26" i="20"/>
  <c r="GJ26" i="20" s="1"/>
  <c r="GH18" i="20"/>
  <c r="GJ18" i="20" s="1"/>
  <c r="GH60" i="20"/>
  <c r="GJ60" i="20" s="1"/>
  <c r="GH56" i="20"/>
  <c r="GJ56" i="20" s="1"/>
  <c r="GH47" i="20"/>
  <c r="GJ47" i="20" s="1"/>
  <c r="GH40" i="20"/>
  <c r="GJ40" i="20" s="1"/>
  <c r="GH36" i="20"/>
  <c r="GJ36" i="20" s="1"/>
  <c r="GH32" i="20"/>
  <c r="GJ32" i="20" s="1"/>
  <c r="GH16" i="20"/>
  <c r="GJ16" i="20" s="1"/>
  <c r="GH13" i="20"/>
  <c r="GJ13" i="20" s="1"/>
  <c r="GH52" i="20"/>
  <c r="GJ52" i="20" s="1"/>
  <c r="GH43" i="20"/>
  <c r="GH27" i="20"/>
  <c r="GJ27" i="20" s="1"/>
  <c r="GH23" i="20"/>
  <c r="GH15" i="20"/>
  <c r="GH11" i="20"/>
  <c r="GJ11" i="20" s="1"/>
  <c r="GH8" i="20"/>
  <c r="GJ8" i="20" s="1"/>
  <c r="GH4" i="20"/>
  <c r="GJ4" i="20" s="1"/>
  <c r="GH57" i="20"/>
  <c r="GJ57" i="20" s="1"/>
  <c r="GH44" i="20"/>
  <c r="GJ44" i="20" s="1"/>
  <c r="GH37" i="20"/>
  <c r="GJ37" i="20" s="1"/>
  <c r="GH33" i="20"/>
  <c r="GJ33" i="20" s="1"/>
  <c r="GH28" i="20"/>
  <c r="GJ28" i="20" s="1"/>
  <c r="GH24" i="20"/>
  <c r="GJ24" i="20" s="1"/>
  <c r="GH17" i="20"/>
  <c r="GH53" i="20"/>
  <c r="GJ53" i="20" s="1"/>
  <c r="GH48" i="20"/>
  <c r="GJ48" i="20" s="1"/>
  <c r="GH5" i="20"/>
  <c r="GJ5" i="20" s="1"/>
  <c r="GH58" i="20"/>
  <c r="GJ58" i="20" s="1"/>
  <c r="GH54" i="20"/>
  <c r="GJ54" i="20" s="1"/>
  <c r="GH50" i="20"/>
  <c r="GJ50" i="20" s="1"/>
  <c r="GH45" i="20"/>
  <c r="GJ45" i="20" s="1"/>
  <c r="GH30" i="20"/>
  <c r="GJ30" i="20" s="1"/>
  <c r="GH38" i="20"/>
  <c r="GJ38" i="20" s="1"/>
  <c r="GH34" i="20"/>
  <c r="GJ34" i="20" s="1"/>
  <c r="GH25" i="20"/>
  <c r="GJ25" i="20" s="1"/>
  <c r="GH20" i="20"/>
  <c r="GJ20" i="20" s="1"/>
  <c r="CP18" i="18"/>
  <c r="CP88" i="18" s="1"/>
  <c r="EJ66" i="20" a="1"/>
  <c r="EJ66" i="20" s="1"/>
  <c r="EJ65" i="20" a="1"/>
  <c r="EJ65" i="20" s="1"/>
  <c r="EJ73" i="20" a="1"/>
  <c r="EJ73" i="20" s="1"/>
  <c r="EJ64" i="20" a="1"/>
  <c r="EJ64" i="20" s="1"/>
  <c r="EJ72" i="20" a="1"/>
  <c r="EJ72" i="20" s="1"/>
  <c r="EJ63" i="20" a="1"/>
  <c r="EJ63" i="20" s="1"/>
  <c r="EJ71" i="20" a="1"/>
  <c r="EJ71" i="20" s="1"/>
  <c r="EJ70" i="20" a="1"/>
  <c r="EJ70" i="20" s="1"/>
  <c r="EJ69" i="20" a="1"/>
  <c r="EJ69" i="20" s="1"/>
  <c r="EJ67" i="20" a="1"/>
  <c r="EJ67" i="20" s="1"/>
  <c r="BZ29" i="18" l="1"/>
  <c r="CG50" i="18"/>
  <c r="BZ50" i="18"/>
  <c r="CO29" i="18"/>
  <c r="CO50" i="18"/>
  <c r="CB29" i="18"/>
  <c r="CB50" i="18"/>
  <c r="CG29" i="18"/>
  <c r="CO57" i="18"/>
  <c r="CO86" i="18"/>
  <c r="CD51" i="18"/>
  <c r="CD80" i="18"/>
  <c r="CE51" i="18"/>
  <c r="CE80" i="18"/>
  <c r="CJ58" i="18"/>
  <c r="CJ87" i="18"/>
  <c r="BR58" i="18"/>
  <c r="BR87" i="18"/>
  <c r="CJ61" i="18"/>
  <c r="CJ90" i="18"/>
  <c r="CF61" i="18"/>
  <c r="CF90" i="18"/>
  <c r="BW58" i="18"/>
  <c r="BW87" i="18"/>
  <c r="CO56" i="18"/>
  <c r="CO85" i="18"/>
  <c r="BZ58" i="18"/>
  <c r="BZ87" i="18"/>
  <c r="CD57" i="18"/>
  <c r="CD86" i="18"/>
  <c r="CG57" i="18"/>
  <c r="CG86" i="18"/>
  <c r="CL56" i="18"/>
  <c r="CL85" i="18"/>
  <c r="BX58" i="18"/>
  <c r="BX87" i="18"/>
  <c r="CB51" i="18"/>
  <c r="CB80" i="18"/>
  <c r="CF57" i="18"/>
  <c r="CF86" i="18"/>
  <c r="CH51" i="18"/>
  <c r="CH80" i="18"/>
  <c r="CG51" i="18"/>
  <c r="CG80" i="18"/>
  <c r="CM57" i="18"/>
  <c r="CM86" i="18"/>
  <c r="CM61" i="18"/>
  <c r="CM90" i="18"/>
  <c r="D21" i="36" s="1"/>
  <c r="CL52" i="18"/>
  <c r="CL81" i="18"/>
  <c r="CC52" i="18"/>
  <c r="CC81" i="18"/>
  <c r="CO61" i="18"/>
  <c r="CO90" i="18"/>
  <c r="CP52" i="18"/>
  <c r="CP81" i="18"/>
  <c r="CG61" i="18"/>
  <c r="CG90" i="18"/>
  <c r="CN58" i="18"/>
  <c r="CN87" i="18"/>
  <c r="BQ58" i="18"/>
  <c r="BQ87" i="18"/>
  <c r="CP51" i="18"/>
  <c r="CP80" i="18"/>
  <c r="CN51" i="18"/>
  <c r="CN80" i="18"/>
  <c r="CC51" i="18"/>
  <c r="CC80" i="18"/>
  <c r="CB57" i="18"/>
  <c r="CB86" i="18"/>
  <c r="CF51" i="18"/>
  <c r="CF80" i="18"/>
  <c r="CH57" i="18"/>
  <c r="CH86" i="18"/>
  <c r="CM51" i="18"/>
  <c r="CM80" i="18"/>
  <c r="CD52" i="18"/>
  <c r="CD81" i="18"/>
  <c r="CH56" i="18"/>
  <c r="CH85" i="18"/>
  <c r="CN56" i="18"/>
  <c r="CN85" i="18"/>
  <c r="CO52" i="18"/>
  <c r="CO81" i="18"/>
  <c r="BZ56" i="18"/>
  <c r="BZ85" i="18"/>
  <c r="CQ52" i="18"/>
  <c r="CQ81" i="18"/>
  <c r="CP57" i="18"/>
  <c r="CP86" i="18"/>
  <c r="CQ57" i="18"/>
  <c r="CQ86" i="18"/>
  <c r="CN57" i="18"/>
  <c r="CN86" i="18"/>
  <c r="CC57" i="18"/>
  <c r="CC86" i="18"/>
  <c r="CG58" i="18"/>
  <c r="CG87" i="18"/>
  <c r="CC56" i="18"/>
  <c r="CC85" i="18"/>
  <c r="CF58" i="18"/>
  <c r="CF87" i="18"/>
  <c r="CN52" i="18"/>
  <c r="CN81" i="18"/>
  <c r="E12" i="36" s="1"/>
  <c r="CN61" i="18"/>
  <c r="CN90" i="18"/>
  <c r="CM52" i="18"/>
  <c r="CM81" i="18"/>
  <c r="CE52" i="18"/>
  <c r="CE81" i="18"/>
  <c r="CQ51" i="18"/>
  <c r="CQ80" i="18"/>
  <c r="CL57" i="18"/>
  <c r="CL86" i="18"/>
  <c r="CA51" i="18"/>
  <c r="CA80" i="18"/>
  <c r="CE61" i="18"/>
  <c r="CE90" i="18"/>
  <c r="BY58" i="18"/>
  <c r="BY87" i="18"/>
  <c r="CA52" i="18"/>
  <c r="CA81" i="18"/>
  <c r="CA61" i="18"/>
  <c r="CA90" i="18"/>
  <c r="CM56" i="18"/>
  <c r="CM85" i="18"/>
  <c r="D16" i="36" s="1"/>
  <c r="CD56" i="18"/>
  <c r="CD85" i="18"/>
  <c r="BZ51" i="18"/>
  <c r="BZ80" i="18"/>
  <c r="CL51" i="18"/>
  <c r="CL80" i="18"/>
  <c r="CA57" i="18"/>
  <c r="CA86" i="18"/>
  <c r="CJ57" i="18"/>
  <c r="CJ86" i="18"/>
  <c r="CP61" i="18"/>
  <c r="CP90" i="18"/>
  <c r="CG56" i="18"/>
  <c r="CG85" i="18"/>
  <c r="CH58" i="18"/>
  <c r="CH87" i="18"/>
  <c r="CP53" i="18"/>
  <c r="CP82" i="18"/>
  <c r="CO51" i="18"/>
  <c r="CO80" i="18"/>
  <c r="BZ57" i="18"/>
  <c r="BZ86" i="18"/>
  <c r="CE57" i="18"/>
  <c r="CE86" i="18"/>
  <c r="CJ51" i="18"/>
  <c r="CJ80" i="18"/>
  <c r="CJ52" i="18"/>
  <c r="CJ81" i="18"/>
  <c r="BZ61" i="18"/>
  <c r="BZ90" i="18"/>
  <c r="CF56" i="18"/>
  <c r="CF85" i="18"/>
  <c r="CF60" i="18"/>
  <c r="CF89" i="18"/>
  <c r="BZ52" i="18"/>
  <c r="BZ81" i="18"/>
  <c r="CN49" i="18"/>
  <c r="CN28" i="18"/>
  <c r="CN46" i="18"/>
  <c r="CN26" i="18"/>
  <c r="CB46" i="18"/>
  <c r="CH37" i="5" s="1"/>
  <c r="CB26" i="18"/>
  <c r="CH36" i="5" s="1"/>
  <c r="CP59" i="18"/>
  <c r="CP32" i="18"/>
  <c r="CP49" i="18"/>
  <c r="CP28" i="18"/>
  <c r="CO49" i="18"/>
  <c r="CO28" i="18"/>
  <c r="CB54" i="18"/>
  <c r="CH63" i="5" s="1"/>
  <c r="CH171" i="5" s="1"/>
  <c r="CB30" i="18"/>
  <c r="CH62" i="5" s="1"/>
  <c r="CH170" i="5" s="1"/>
  <c r="CC49" i="18"/>
  <c r="CC28" i="18"/>
  <c r="CD46" i="18"/>
  <c r="CD26" i="18"/>
  <c r="CL49" i="18"/>
  <c r="CL28" i="18"/>
  <c r="CJ54" i="18"/>
  <c r="CJ30" i="18"/>
  <c r="CH54" i="18"/>
  <c r="CH30" i="18"/>
  <c r="CI49" i="18"/>
  <c r="CI28" i="18"/>
  <c r="BZ59" i="18"/>
  <c r="BZ32" i="18"/>
  <c r="CF52" i="18"/>
  <c r="CA45" i="18"/>
  <c r="CG17" i="5" s="1"/>
  <c r="CA25" i="18"/>
  <c r="BT58" i="18"/>
  <c r="CG45" i="18"/>
  <c r="CG25" i="18"/>
  <c r="CN59" i="18"/>
  <c r="CN32" i="18"/>
  <c r="CQ46" i="18"/>
  <c r="CQ26" i="18"/>
  <c r="CO54" i="18"/>
  <c r="CO30" i="18"/>
  <c r="CC59" i="18"/>
  <c r="CC32" i="18"/>
  <c r="CA59" i="18"/>
  <c r="CA32" i="18"/>
  <c r="CA47" i="18"/>
  <c r="CA27" i="18"/>
  <c r="CC54" i="18"/>
  <c r="CC30" i="18"/>
  <c r="CD54" i="18"/>
  <c r="CD30" i="18"/>
  <c r="CD55" i="18"/>
  <c r="CD31" i="18"/>
  <c r="CL54" i="18"/>
  <c r="CN63" i="5" s="1"/>
  <c r="CN171" i="5" s="1"/>
  <c r="CL30" i="18"/>
  <c r="CG46" i="18"/>
  <c r="CG26" i="18"/>
  <c r="CH49" i="18"/>
  <c r="CH28" i="18"/>
  <c r="CC47" i="18"/>
  <c r="CC27" i="18"/>
  <c r="CL59" i="18"/>
  <c r="CL32" i="18"/>
  <c r="CB248" i="2" s="1"/>
  <c r="CI46" i="18"/>
  <c r="CI26" i="18"/>
  <c r="BZ25" i="18"/>
  <c r="CF16" i="5" s="1"/>
  <c r="BZ45" i="18"/>
  <c r="CL45" i="18"/>
  <c r="CL25" i="18"/>
  <c r="CI59" i="18"/>
  <c r="CI32" i="18"/>
  <c r="CJ45" i="18"/>
  <c r="CJ25" i="18"/>
  <c r="CB52" i="18"/>
  <c r="CM50" i="18"/>
  <c r="CM29" i="18"/>
  <c r="D10" i="34" s="1"/>
  <c r="CP47" i="18"/>
  <c r="CP27" i="18"/>
  <c r="CP46" i="18"/>
  <c r="CP26" i="18"/>
  <c r="CQ49" i="18"/>
  <c r="CQ28" i="18"/>
  <c r="CO46" i="18"/>
  <c r="CO26" i="18"/>
  <c r="CO55" i="18"/>
  <c r="CO31" i="18"/>
  <c r="BZ54" i="18"/>
  <c r="CF63" i="5" s="1"/>
  <c r="CF171" i="5" s="1"/>
  <c r="BZ30" i="18"/>
  <c r="CA55" i="18"/>
  <c r="CA31" i="18"/>
  <c r="CC46" i="18"/>
  <c r="CC26" i="18"/>
  <c r="CD47" i="18"/>
  <c r="CD27" i="18"/>
  <c r="CL46" i="18"/>
  <c r="CN37" i="5" s="1"/>
  <c r="CL26" i="18"/>
  <c r="CG54" i="18"/>
  <c r="CG30" i="18"/>
  <c r="CA46" i="18"/>
  <c r="CA26" i="18"/>
  <c r="CK46" i="18"/>
  <c r="CK26" i="18"/>
  <c r="CC55" i="18"/>
  <c r="CC31" i="18"/>
  <c r="BS58" i="18"/>
  <c r="D18" i="36"/>
  <c r="CM58" i="18"/>
  <c r="CG59" i="18"/>
  <c r="CG32" i="18"/>
  <c r="CJ56" i="18"/>
  <c r="CB45" i="18"/>
  <c r="CH17" i="5" s="1"/>
  <c r="CB25" i="18"/>
  <c r="CH16" i="5" s="1"/>
  <c r="CB59" i="18"/>
  <c r="CB32" i="18"/>
  <c r="CN45" i="18"/>
  <c r="CN25" i="18"/>
  <c r="CK45" i="18"/>
  <c r="CK25" i="18"/>
  <c r="CB49" i="18"/>
  <c r="CH50" i="5" s="1"/>
  <c r="CH158" i="5" s="1"/>
  <c r="CB28" i="18"/>
  <c r="CP54" i="18"/>
  <c r="CP30" i="18"/>
  <c r="CQ55" i="18"/>
  <c r="CQ31" i="18"/>
  <c r="CQ54" i="18"/>
  <c r="CQ30" i="18"/>
  <c r="CQ47" i="18"/>
  <c r="CQ27" i="18"/>
  <c r="CO47" i="18"/>
  <c r="CO27" i="18"/>
  <c r="BZ46" i="18"/>
  <c r="BZ26" i="18"/>
  <c r="CF46" i="18"/>
  <c r="CF26" i="18"/>
  <c r="CB55" i="18"/>
  <c r="CB31" i="18"/>
  <c r="CG49" i="18"/>
  <c r="CG28" i="18"/>
  <c r="CA49" i="18"/>
  <c r="CA28" i="18"/>
  <c r="CK49" i="18"/>
  <c r="CK28" i="18"/>
  <c r="CL55" i="18"/>
  <c r="CL31" i="18"/>
  <c r="CB186" i="2" s="1"/>
  <c r="CB61" i="18"/>
  <c r="CJ50" i="18"/>
  <c r="CJ29" i="18"/>
  <c r="CO45" i="18"/>
  <c r="CO25" i="18"/>
  <c r="CC45" i="18"/>
  <c r="CC25" i="18"/>
  <c r="BW31" i="2" s="1"/>
  <c r="CK59" i="18"/>
  <c r="CK32" i="18"/>
  <c r="CC61" i="18"/>
  <c r="CE59" i="18"/>
  <c r="CE32" i="18"/>
  <c r="CN47" i="18"/>
  <c r="CN27" i="18"/>
  <c r="BZ49" i="18"/>
  <c r="CF50" i="5" s="1"/>
  <c r="CF158" i="5" s="1"/>
  <c r="BZ28" i="18"/>
  <c r="CF49" i="5" s="1"/>
  <c r="CF157" i="5" s="1"/>
  <c r="CM26" i="18"/>
  <c r="CM46" i="18"/>
  <c r="CH59" i="18"/>
  <c r="CH32" i="18"/>
  <c r="CF49" i="18"/>
  <c r="CF28" i="18"/>
  <c r="CB47" i="18"/>
  <c r="CB27" i="18"/>
  <c r="CA54" i="18"/>
  <c r="CA30" i="18"/>
  <c r="CK54" i="18"/>
  <c r="CK30" i="18"/>
  <c r="CF59" i="18"/>
  <c r="CF32" i="18"/>
  <c r="CL47" i="18"/>
  <c r="CL27" i="18"/>
  <c r="CM55" i="18"/>
  <c r="CM31" i="18"/>
  <c r="CC50" i="18"/>
  <c r="CC29" i="18"/>
  <c r="CH50" i="18"/>
  <c r="CH29" i="18"/>
  <c r="CQ59" i="18"/>
  <c r="CQ32" i="18"/>
  <c r="CA50" i="18"/>
  <c r="CA29" i="18"/>
  <c r="CI45" i="18"/>
  <c r="CI25" i="18"/>
  <c r="CH61" i="18"/>
  <c r="CP55" i="18"/>
  <c r="CP31" i="18"/>
  <c r="CN54" i="18"/>
  <c r="CN30" i="18"/>
  <c r="CN55" i="18"/>
  <c r="CN31" i="18"/>
  <c r="BZ47" i="18"/>
  <c r="BZ27" i="18"/>
  <c r="CM54" i="18"/>
  <c r="CM30" i="18"/>
  <c r="CC93" i="2" s="1"/>
  <c r="CF54" i="18"/>
  <c r="CF30" i="18"/>
  <c r="CE54" i="18"/>
  <c r="CE30" i="18"/>
  <c r="CE47" i="18"/>
  <c r="CE27" i="18"/>
  <c r="CJ55" i="18"/>
  <c r="CJ31" i="18"/>
  <c r="CA186" i="2" s="1"/>
  <c r="CG47" i="18"/>
  <c r="CG27" i="18"/>
  <c r="CM47" i="18"/>
  <c r="CM27" i="18"/>
  <c r="CL58" i="18"/>
  <c r="CH45" i="18"/>
  <c r="CL17" i="5" s="1"/>
  <c r="CH25" i="18"/>
  <c r="CD45" i="18"/>
  <c r="CD25" i="18"/>
  <c r="CQ61" i="18"/>
  <c r="CL61" i="18"/>
  <c r="CQ50" i="18"/>
  <c r="CQ29" i="18"/>
  <c r="CE50" i="18"/>
  <c r="CE29" i="18"/>
  <c r="CH52" i="18"/>
  <c r="CF45" i="18"/>
  <c r="CF25" i="18"/>
  <c r="CN50" i="18"/>
  <c r="CN29" i="18"/>
  <c r="E10" i="34" s="1"/>
  <c r="BZ55" i="18"/>
  <c r="BZ31" i="18"/>
  <c r="CM49" i="18"/>
  <c r="CM28" i="18"/>
  <c r="CH47" i="18"/>
  <c r="CH27" i="18"/>
  <c r="CE26" i="18"/>
  <c r="CE46" i="18"/>
  <c r="CJ49" i="18"/>
  <c r="CJ28" i="18"/>
  <c r="CE55" i="18"/>
  <c r="CE31" i="18"/>
  <c r="CJ47" i="18"/>
  <c r="CJ27" i="18"/>
  <c r="CF47" i="18"/>
  <c r="CF27" i="18"/>
  <c r="CG55" i="18"/>
  <c r="CG31" i="18"/>
  <c r="CM59" i="18"/>
  <c r="CM32" i="18"/>
  <c r="CC248" i="2" s="1"/>
  <c r="CM45" i="18"/>
  <c r="CO17" i="5" s="1"/>
  <c r="CM25" i="18"/>
  <c r="CQ45" i="18"/>
  <c r="CQ25" i="18"/>
  <c r="CP50" i="18"/>
  <c r="CP29" i="18"/>
  <c r="CD61" i="18"/>
  <c r="BV58" i="18"/>
  <c r="CD49" i="18"/>
  <c r="CD28" i="18"/>
  <c r="CD59" i="18"/>
  <c r="CD32" i="18"/>
  <c r="CH55" i="18"/>
  <c r="CH31" i="18"/>
  <c r="CE49" i="18"/>
  <c r="CE28" i="18"/>
  <c r="CJ46" i="18"/>
  <c r="CJ26" i="18"/>
  <c r="CH46" i="18"/>
  <c r="CH26" i="18"/>
  <c r="CF55" i="18"/>
  <c r="CF31" i="18"/>
  <c r="CJ59" i="18"/>
  <c r="CJ32" i="18"/>
  <c r="CI54" i="18"/>
  <c r="CI30" i="18"/>
  <c r="CD50" i="18"/>
  <c r="CD29" i="18"/>
  <c r="CL50" i="18"/>
  <c r="CL29" i="18"/>
  <c r="CO59" i="18"/>
  <c r="CO32" i="18"/>
  <c r="CD248" i="2" s="1"/>
  <c r="CP45" i="18"/>
  <c r="CP25" i="18"/>
  <c r="CF50" i="18"/>
  <c r="CF29" i="18"/>
  <c r="CE45" i="18"/>
  <c r="CE25" i="18"/>
  <c r="CC58" i="18"/>
  <c r="CK19" i="5"/>
  <c r="D12" i="36"/>
  <c r="CE31" i="2"/>
  <c r="CQ19" i="5"/>
  <c r="GH42" i="20"/>
  <c r="CG19" i="5"/>
  <c r="CN17" i="5"/>
  <c r="CF17" i="5"/>
  <c r="CH19" i="5"/>
  <c r="CF19" i="5"/>
  <c r="CN19" i="5"/>
  <c r="D5" i="36"/>
  <c r="E16" i="36"/>
  <c r="E18" i="36"/>
  <c r="F21" i="36"/>
  <c r="F19" i="36"/>
  <c r="GJ23" i="20"/>
  <c r="GH41" i="20"/>
  <c r="GJ41" i="20" s="1"/>
  <c r="GH62" i="20"/>
  <c r="GH61" i="20"/>
  <c r="GJ61" i="20" s="1"/>
  <c r="GJ43" i="20"/>
  <c r="F5" i="36"/>
  <c r="E19" i="36"/>
  <c r="GG23" i="20"/>
  <c r="GE41" i="20"/>
  <c r="GG41" i="20" s="1"/>
  <c r="GE42" i="20"/>
  <c r="GE61" i="20"/>
  <c r="GG61" i="20" s="1"/>
  <c r="GE62" i="20"/>
  <c r="GG43" i="20"/>
  <c r="CF65" i="5"/>
  <c r="CF173" i="5" s="1"/>
  <c r="CF62" i="5"/>
  <c r="CF170" i="5" s="1"/>
  <c r="CF36" i="5"/>
  <c r="CF39" i="5"/>
  <c r="CF37" i="5"/>
  <c r="CF52" i="5"/>
  <c r="CF160" i="5" s="1"/>
  <c r="CH49" i="5"/>
  <c r="CH157" i="5" s="1"/>
  <c r="CH52" i="5"/>
  <c r="CH160" i="5" s="1"/>
  <c r="CH39" i="5"/>
  <c r="CH65" i="5"/>
  <c r="CH173" i="5" s="1"/>
  <c r="BW248" i="2"/>
  <c r="BW93" i="2"/>
  <c r="BZ186" i="2"/>
  <c r="CN52" i="5"/>
  <c r="CN160" i="5" s="1"/>
  <c r="CN50" i="5"/>
  <c r="CN158" i="5" s="1"/>
  <c r="CN49" i="5"/>
  <c r="CN157" i="5" s="1"/>
  <c r="CN65" i="5"/>
  <c r="CN173" i="5" s="1"/>
  <c r="CN39" i="5"/>
  <c r="CG39" i="5"/>
  <c r="CG37" i="5"/>
  <c r="CG52" i="5"/>
  <c r="CG160" i="5" s="1"/>
  <c r="CG50" i="5"/>
  <c r="CG158" i="5" s="1"/>
  <c r="CG49" i="5"/>
  <c r="CG157" i="5" s="1"/>
  <c r="CG63" i="5"/>
  <c r="CG171" i="5" s="1"/>
  <c r="CG65" i="5"/>
  <c r="CG173" i="5" s="1"/>
  <c r="BW186" i="2"/>
  <c r="D15" i="36"/>
  <c r="CC186" i="2"/>
  <c r="D10" i="36"/>
  <c r="D7" i="36"/>
  <c r="CO19" i="5"/>
  <c r="D19" i="36"/>
  <c r="GD23" i="20"/>
  <c r="GB41" i="20"/>
  <c r="GD41" i="20" s="1"/>
  <c r="GB42" i="20"/>
  <c r="GD43" i="20"/>
  <c r="GB62" i="20"/>
  <c r="GB61" i="20"/>
  <c r="GD61" i="20" s="1"/>
  <c r="D17" i="36"/>
  <c r="D11" i="36"/>
  <c r="BP17" i="18"/>
  <c r="EJ74" i="20" a="1"/>
  <c r="EJ74" i="20" s="1"/>
  <c r="EI17" i="20"/>
  <c r="EJ17" i="20"/>
  <c r="EJ68" i="20" a="1"/>
  <c r="EJ68" i="20" s="1"/>
  <c r="BV45" i="5"/>
  <c r="BV54" i="5" s="1"/>
  <c r="BV47" i="5"/>
  <c r="BV48" i="5"/>
  <c r="BV58" i="5"/>
  <c r="BV67" i="5" s="1"/>
  <c r="BV60" i="5"/>
  <c r="BV61" i="5"/>
  <c r="BV71" i="5"/>
  <c r="BW71" i="5"/>
  <c r="BV72" i="5"/>
  <c r="BW72" i="5"/>
  <c r="BV73" i="5"/>
  <c r="BW73" i="5"/>
  <c r="BV75" i="5"/>
  <c r="BW75" i="5"/>
  <c r="BV78" i="5"/>
  <c r="BV80" i="5"/>
  <c r="BV81" i="5"/>
  <c r="BV90" i="5"/>
  <c r="BV92" i="5"/>
  <c r="BV93" i="5"/>
  <c r="BV102" i="5"/>
  <c r="BV104" i="5"/>
  <c r="BV105" i="5"/>
  <c r="BV114" i="5"/>
  <c r="BW114" i="5"/>
  <c r="BV115" i="5"/>
  <c r="BW115" i="5"/>
  <c r="BV116" i="5"/>
  <c r="BW116" i="5"/>
  <c r="BV118" i="5"/>
  <c r="BW118" i="5"/>
  <c r="BV121" i="5"/>
  <c r="BV123" i="5"/>
  <c r="BV124" i="5"/>
  <c r="BV32" i="5"/>
  <c r="BV41" i="5" s="1"/>
  <c r="BV34" i="5"/>
  <c r="BV35" i="5"/>
  <c r="CM17" i="5" l="1"/>
  <c r="CQ17" i="5"/>
  <c r="P18" i="36"/>
  <c r="BY248" i="2"/>
  <c r="E21" i="36"/>
  <c r="BZ248" i="2"/>
  <c r="F12" i="36"/>
  <c r="P16" i="36"/>
  <c r="BP58" i="18"/>
  <c r="BP87" i="18"/>
  <c r="F10" i="34"/>
  <c r="P10" i="34" s="1"/>
  <c r="CE248" i="2"/>
  <c r="F5" i="34"/>
  <c r="BV248" i="2"/>
  <c r="CM19" i="5"/>
  <c r="CD31" i="2"/>
  <c r="CJ17" i="5"/>
  <c r="CH145" i="5"/>
  <c r="CP17" i="5"/>
  <c r="CL19" i="5"/>
  <c r="CP19" i="5"/>
  <c r="E5" i="36"/>
  <c r="CF144" i="5"/>
  <c r="CQ16" i="5"/>
  <c r="BX248" i="2"/>
  <c r="CP16" i="5"/>
  <c r="BY186" i="2"/>
  <c r="CK17" i="5"/>
  <c r="CA248" i="2"/>
  <c r="BY124" i="2"/>
  <c r="CA217" i="2"/>
  <c r="CA155" i="2"/>
  <c r="BX186" i="2"/>
  <c r="BW124" i="2"/>
  <c r="CE155" i="2"/>
  <c r="CE217" i="2"/>
  <c r="CA31" i="2"/>
  <c r="BY31" i="2"/>
  <c r="CB217" i="2"/>
  <c r="CB155" i="2"/>
  <c r="BX93" i="2"/>
  <c r="CA124" i="2"/>
  <c r="BX124" i="2"/>
  <c r="BV217" i="2"/>
  <c r="BV155" i="2"/>
  <c r="CG36" i="5"/>
  <c r="BV124" i="2"/>
  <c r="CL16" i="5"/>
  <c r="BZ31" i="2"/>
  <c r="CC217" i="2"/>
  <c r="CC155" i="2"/>
  <c r="BY155" i="2"/>
  <c r="BY217" i="2"/>
  <c r="BZ155" i="2"/>
  <c r="BZ217" i="2"/>
  <c r="BZ93" i="2"/>
  <c r="CN36" i="5"/>
  <c r="CB124" i="2"/>
  <c r="BY93" i="2"/>
  <c r="CC124" i="2"/>
  <c r="CD186" i="2"/>
  <c r="CD93" i="2"/>
  <c r="CN16" i="5"/>
  <c r="CB31" i="2"/>
  <c r="CE186" i="2"/>
  <c r="CG16" i="5"/>
  <c r="BV31" i="2"/>
  <c r="BV186" i="2"/>
  <c r="CD217" i="2"/>
  <c r="CD155" i="2"/>
  <c r="CD124" i="2"/>
  <c r="CO16" i="5"/>
  <c r="CC31" i="2"/>
  <c r="BW155" i="2"/>
  <c r="BW217" i="2"/>
  <c r="BZ124" i="2"/>
  <c r="CG62" i="5"/>
  <c r="CG170" i="5" s="1"/>
  <c r="BV93" i="2"/>
  <c r="CN62" i="5"/>
  <c r="CN170" i="5" s="1"/>
  <c r="CB93" i="2"/>
  <c r="CE124" i="2"/>
  <c r="CL52" i="5"/>
  <c r="CL160" i="5" s="1"/>
  <c r="CA93" i="2"/>
  <c r="BX155" i="2"/>
  <c r="BX217" i="2"/>
  <c r="CE93" i="2"/>
  <c r="BX31" i="2"/>
  <c r="CH144" i="5"/>
  <c r="CN147" i="5"/>
  <c r="CH147" i="5"/>
  <c r="E5" i="34"/>
  <c r="CM16" i="5"/>
  <c r="CK62" i="5"/>
  <c r="CK170" i="5" s="1"/>
  <c r="CM62" i="5"/>
  <c r="CM170" i="5" s="1"/>
  <c r="P12" i="36"/>
  <c r="D5" i="34"/>
  <c r="CG147" i="5"/>
  <c r="CF145" i="5"/>
  <c r="CJ65" i="5"/>
  <c r="CJ173" i="5" s="1"/>
  <c r="CJ16" i="5"/>
  <c r="CK49" i="5"/>
  <c r="CK157" i="5" s="1"/>
  <c r="CK16" i="5"/>
  <c r="CG145" i="5"/>
  <c r="E10" i="36"/>
  <c r="CJ19" i="5"/>
  <c r="CF147" i="5"/>
  <c r="CM52" i="5"/>
  <c r="CM160" i="5" s="1"/>
  <c r="CL50" i="5"/>
  <c r="CL158" i="5" s="1"/>
  <c r="CK39" i="5"/>
  <c r="CK147" i="5" s="1"/>
  <c r="CM65" i="5"/>
  <c r="CM173" i="5" s="1"/>
  <c r="F15" i="36"/>
  <c r="CL37" i="5"/>
  <c r="CL145" i="5" s="1"/>
  <c r="CN145" i="5"/>
  <c r="CJ49" i="5"/>
  <c r="CJ157" i="5" s="1"/>
  <c r="P21" i="36"/>
  <c r="E11" i="36"/>
  <c r="F17" i="36"/>
  <c r="CM63" i="5"/>
  <c r="CM171" i="5" s="1"/>
  <c r="CJ62" i="5"/>
  <c r="CJ170" i="5" s="1"/>
  <c r="E7" i="36"/>
  <c r="CL65" i="5"/>
  <c r="CL173" i="5" s="1"/>
  <c r="CJ37" i="5"/>
  <c r="CM39" i="5"/>
  <c r="CK36" i="5"/>
  <c r="CL62" i="5"/>
  <c r="CL170" i="5" s="1"/>
  <c r="CM36" i="5"/>
  <c r="CK65" i="5"/>
  <c r="CK173" i="5" s="1"/>
  <c r="CK37" i="5"/>
  <c r="CJ36" i="5"/>
  <c r="F11" i="36"/>
  <c r="CL63" i="5"/>
  <c r="CL171" i="5" s="1"/>
  <c r="CM37" i="5"/>
  <c r="CM145" i="5" s="1"/>
  <c r="CJ39" i="5"/>
  <c r="E17" i="36"/>
  <c r="CK63" i="5"/>
  <c r="CK171" i="5" s="1"/>
  <c r="F10" i="36"/>
  <c r="CL39" i="5"/>
  <c r="CM49" i="5"/>
  <c r="CM157" i="5" s="1"/>
  <c r="CK50" i="5"/>
  <c r="CK158" i="5" s="1"/>
  <c r="CJ52" i="5"/>
  <c r="CJ160" i="5" s="1"/>
  <c r="E15" i="36"/>
  <c r="F7" i="36"/>
  <c r="CQ63" i="5"/>
  <c r="CQ171" i="5" s="1"/>
  <c r="CL49" i="5"/>
  <c r="CL157" i="5" s="1"/>
  <c r="CL36" i="5"/>
  <c r="CM50" i="5"/>
  <c r="CM158" i="5" s="1"/>
  <c r="CK52" i="5"/>
  <c r="CK160" i="5" s="1"/>
  <c r="CJ63" i="5"/>
  <c r="CJ171" i="5" s="1"/>
  <c r="CJ50" i="5"/>
  <c r="CJ158" i="5" s="1"/>
  <c r="P5" i="36"/>
  <c r="D19" i="34"/>
  <c r="D7" i="34"/>
  <c r="D15" i="34"/>
  <c r="CO50" i="5"/>
  <c r="CO158" i="5" s="1"/>
  <c r="D9" i="36"/>
  <c r="CO52" i="5"/>
  <c r="CO160" i="5" s="1"/>
  <c r="D9" i="34"/>
  <c r="CO49" i="5"/>
  <c r="CO157" i="5" s="1"/>
  <c r="CO65" i="5"/>
  <c r="CO173" i="5" s="1"/>
  <c r="D14" i="36"/>
  <c r="CO63" i="5"/>
  <c r="CO171" i="5" s="1"/>
  <c r="CO62" i="5"/>
  <c r="CO170" i="5" s="1"/>
  <c r="D14" i="34"/>
  <c r="D6" i="34"/>
  <c r="CC62" i="2"/>
  <c r="CO36" i="5"/>
  <c r="CO37" i="5"/>
  <c r="CO145" i="5" s="1"/>
  <c r="D6" i="36"/>
  <c r="CO39" i="5"/>
  <c r="CO147" i="5" s="1"/>
  <c r="E15" i="34"/>
  <c r="E7" i="34"/>
  <c r="E19" i="34"/>
  <c r="CP37" i="5"/>
  <c r="CP36" i="5"/>
  <c r="CD62" i="2"/>
  <c r="E6" i="34"/>
  <c r="CP39" i="5"/>
  <c r="CP147" i="5" s="1"/>
  <c r="E6" i="36"/>
  <c r="CP52" i="5"/>
  <c r="CP160" i="5" s="1"/>
  <c r="E9" i="36"/>
  <c r="CP50" i="5"/>
  <c r="CP158" i="5" s="1"/>
  <c r="E9" i="34"/>
  <c r="CP49" i="5"/>
  <c r="CP157" i="5" s="1"/>
  <c r="CP63" i="5"/>
  <c r="CP171" i="5" s="1"/>
  <c r="CP62" i="5"/>
  <c r="CP170" i="5" s="1"/>
  <c r="E14" i="34"/>
  <c r="CP65" i="5"/>
  <c r="CP173" i="5" s="1"/>
  <c r="E14" i="36"/>
  <c r="F14" i="36"/>
  <c r="CQ65" i="5"/>
  <c r="CQ173" i="5" s="1"/>
  <c r="F14" i="34"/>
  <c r="CQ62" i="5"/>
  <c r="CQ170" i="5" s="1"/>
  <c r="CQ52" i="5"/>
  <c r="CQ160" i="5" s="1"/>
  <c r="F9" i="36"/>
  <c r="CQ50" i="5"/>
  <c r="CQ158" i="5" s="1"/>
  <c r="CQ49" i="5"/>
  <c r="CQ157" i="5" s="1"/>
  <c r="F9" i="34"/>
  <c r="CQ39" i="5"/>
  <c r="CQ147" i="5" s="1"/>
  <c r="F6" i="36"/>
  <c r="CQ37" i="5"/>
  <c r="CQ145" i="5" s="1"/>
  <c r="CQ36" i="5"/>
  <c r="F6" i="34"/>
  <c r="CE62" i="2"/>
  <c r="F7" i="34"/>
  <c r="F15" i="34"/>
  <c r="F19" i="34"/>
  <c r="BV129" i="5"/>
  <c r="BV86" i="5"/>
  <c r="BV110" i="5"/>
  <c r="EK17" i="20"/>
  <c r="BV98" i="5"/>
  <c r="BV74" i="5"/>
  <c r="BW74" i="5"/>
  <c r="BW117" i="5"/>
  <c r="BV117" i="5"/>
  <c r="CM147" i="5" l="1"/>
  <c r="CQ144" i="5"/>
  <c r="CJ145" i="5"/>
  <c r="CP144" i="5"/>
  <c r="CP145" i="5"/>
  <c r="CL147" i="5"/>
  <c r="CO144" i="5"/>
  <c r="CO151" i="5" s="1"/>
  <c r="CO152" i="5" s="1"/>
  <c r="CM144" i="5"/>
  <c r="CD291" i="2"/>
  <c r="CL144" i="5"/>
  <c r="CJ144" i="5"/>
  <c r="CE291" i="2"/>
  <c r="CK145" i="5"/>
  <c r="CN144" i="5"/>
  <c r="BV291" i="2"/>
  <c r="BW291" i="2"/>
  <c r="CC291" i="2"/>
  <c r="BY291" i="2"/>
  <c r="CA291" i="2"/>
  <c r="BZ291" i="2"/>
  <c r="BX291" i="2"/>
  <c r="CB291" i="2"/>
  <c r="CG144" i="5"/>
  <c r="P5" i="34"/>
  <c r="CK144" i="5"/>
  <c r="P10" i="36"/>
  <c r="CJ147" i="5"/>
  <c r="P15" i="36"/>
  <c r="P7" i="36"/>
  <c r="P11" i="36"/>
  <c r="CQ151" i="5"/>
  <c r="CQ152" i="5" s="1"/>
  <c r="CE255" i="2" s="1"/>
  <c r="P17" i="36"/>
  <c r="CQ164" i="5"/>
  <c r="CQ165" i="5" s="1"/>
  <c r="CE266" i="2" s="1"/>
  <c r="CQ177" i="5"/>
  <c r="CQ178" i="5" s="1"/>
  <c r="CE277" i="2" s="1"/>
  <c r="F22" i="34"/>
  <c r="E22" i="34"/>
  <c r="P9" i="34"/>
  <c r="CP164" i="5"/>
  <c r="CP165" i="5" s="1"/>
  <c r="CD266" i="2" s="1"/>
  <c r="P14" i="34"/>
  <c r="CO177" i="5"/>
  <c r="CO178" i="5" s="1"/>
  <c r="CC277" i="2" s="1"/>
  <c r="P9" i="36"/>
  <c r="P15" i="34"/>
  <c r="P14" i="36"/>
  <c r="P7" i="34"/>
  <c r="CP177" i="5"/>
  <c r="CP178" i="5" s="1"/>
  <c r="CD277" i="2" s="1"/>
  <c r="CO164" i="5"/>
  <c r="CO165" i="5" s="1"/>
  <c r="CC266" i="2" s="1"/>
  <c r="CC267" i="2" s="1"/>
  <c r="CC268" i="2" s="1"/>
  <c r="D22" i="34"/>
  <c r="CD267" i="2" l="1"/>
  <c r="CD268" i="2"/>
  <c r="CC278" i="2"/>
  <c r="CC279" i="2" s="1"/>
  <c r="CP151" i="5"/>
  <c r="CP152" i="5" s="1"/>
  <c r="CD255" i="2" s="1"/>
  <c r="CQ179" i="5"/>
  <c r="CO179" i="5"/>
  <c r="CC255" i="2"/>
  <c r="CC256" i="2" s="1"/>
  <c r="BU124" i="5"/>
  <c r="BT124" i="5"/>
  <c r="BU105" i="5"/>
  <c r="BT105" i="5"/>
  <c r="BU93" i="5"/>
  <c r="BT93" i="5"/>
  <c r="BU81" i="5"/>
  <c r="BT81" i="5"/>
  <c r="BU61" i="5"/>
  <c r="BT61" i="5"/>
  <c r="BU48" i="5"/>
  <c r="BT48" i="5"/>
  <c r="BU35" i="5"/>
  <c r="BT35" i="5"/>
  <c r="BT15" i="5"/>
  <c r="BU15" i="5"/>
  <c r="BV15" i="5"/>
  <c r="FZ60" i="20"/>
  <c r="FY60" i="20"/>
  <c r="FZ59" i="20"/>
  <c r="FY59" i="20"/>
  <c r="FZ58" i="20"/>
  <c r="FY58" i="20"/>
  <c r="FZ57" i="20"/>
  <c r="FY57" i="20"/>
  <c r="FZ56" i="20"/>
  <c r="FY56" i="20"/>
  <c r="FZ55" i="20"/>
  <c r="FY55" i="20"/>
  <c r="FZ54" i="20"/>
  <c r="FY54" i="20"/>
  <c r="FZ53" i="20"/>
  <c r="FY53" i="20"/>
  <c r="FZ52" i="20"/>
  <c r="FY52" i="20"/>
  <c r="FZ51" i="20"/>
  <c r="FY51" i="20"/>
  <c r="FZ50" i="20"/>
  <c r="FY50" i="20"/>
  <c r="FZ48" i="20"/>
  <c r="FY48" i="20"/>
  <c r="FZ47" i="20"/>
  <c r="FY47" i="20"/>
  <c r="FZ46" i="20"/>
  <c r="FY46" i="20"/>
  <c r="FZ45" i="20"/>
  <c r="FY45" i="20"/>
  <c r="FZ44" i="20"/>
  <c r="FY44" i="20"/>
  <c r="FZ43" i="20"/>
  <c r="FY43" i="20"/>
  <c r="FW60" i="20"/>
  <c r="FV60" i="20"/>
  <c r="FW59" i="20"/>
  <c r="FV59" i="20"/>
  <c r="FW58" i="20"/>
  <c r="FV58" i="20"/>
  <c r="FW57" i="20"/>
  <c r="FV57" i="20"/>
  <c r="FW56" i="20"/>
  <c r="FV56" i="20"/>
  <c r="FW55" i="20"/>
  <c r="FV55" i="20"/>
  <c r="FW54" i="20"/>
  <c r="FV54" i="20"/>
  <c r="FW53" i="20"/>
  <c r="FV53" i="20"/>
  <c r="FW52" i="20"/>
  <c r="FV52" i="20"/>
  <c r="FW51" i="20"/>
  <c r="FV51" i="20"/>
  <c r="FW50" i="20"/>
  <c r="FV50" i="20"/>
  <c r="FW48" i="20"/>
  <c r="FV48" i="20"/>
  <c r="FW47" i="20"/>
  <c r="FV47" i="20"/>
  <c r="FW46" i="20"/>
  <c r="FV46" i="20"/>
  <c r="FW45" i="20"/>
  <c r="FV45" i="20"/>
  <c r="FW44" i="20"/>
  <c r="FV44" i="20"/>
  <c r="FW43" i="20"/>
  <c r="FV43" i="20"/>
  <c r="FT60" i="20"/>
  <c r="FS60" i="20"/>
  <c r="FT59" i="20"/>
  <c r="FS59" i="20"/>
  <c r="FT58" i="20"/>
  <c r="FS58" i="20"/>
  <c r="FT57" i="20"/>
  <c r="FS57" i="20"/>
  <c r="FT56" i="20"/>
  <c r="FS56" i="20"/>
  <c r="FT55" i="20"/>
  <c r="FS55" i="20"/>
  <c r="FT54" i="20"/>
  <c r="FS54" i="20"/>
  <c r="FT53" i="20"/>
  <c r="FS53" i="20"/>
  <c r="FT52" i="20"/>
  <c r="FS52" i="20"/>
  <c r="FT51" i="20"/>
  <c r="FS51" i="20"/>
  <c r="FT50" i="20"/>
  <c r="FS50" i="20"/>
  <c r="FT48" i="20"/>
  <c r="FS48" i="20"/>
  <c r="FT47" i="20"/>
  <c r="FS47" i="20"/>
  <c r="FT46" i="20"/>
  <c r="FS46" i="20"/>
  <c r="FT45" i="20"/>
  <c r="FS45" i="20"/>
  <c r="FT44" i="20"/>
  <c r="FS44" i="20"/>
  <c r="FT43" i="20"/>
  <c r="FS43" i="20"/>
  <c r="FQ60" i="20"/>
  <c r="FP60" i="20"/>
  <c r="FQ59" i="20"/>
  <c r="FP59" i="20"/>
  <c r="FQ58" i="20"/>
  <c r="FP58" i="20"/>
  <c r="FQ57" i="20"/>
  <c r="FP57" i="20"/>
  <c r="FQ56" i="20"/>
  <c r="FP56" i="20"/>
  <c r="FQ55" i="20"/>
  <c r="FP55" i="20"/>
  <c r="FQ54" i="20"/>
  <c r="FP54" i="20"/>
  <c r="FQ53" i="20"/>
  <c r="FP53" i="20"/>
  <c r="FQ52" i="20"/>
  <c r="FP52" i="20"/>
  <c r="FQ51" i="20"/>
  <c r="FP51" i="20"/>
  <c r="FQ50" i="20"/>
  <c r="FP50" i="20"/>
  <c r="FQ48" i="20"/>
  <c r="FP48" i="20"/>
  <c r="FQ47" i="20"/>
  <c r="FP47" i="20"/>
  <c r="FQ46" i="20"/>
  <c r="FP46" i="20"/>
  <c r="FQ45" i="20"/>
  <c r="FP45" i="20"/>
  <c r="FQ44" i="20"/>
  <c r="FP44" i="20"/>
  <c r="FQ43" i="20"/>
  <c r="FP43" i="20"/>
  <c r="FN60" i="20"/>
  <c r="FM60" i="20"/>
  <c r="FN59" i="20"/>
  <c r="FM59" i="20"/>
  <c r="FN58" i="20"/>
  <c r="FM58" i="20"/>
  <c r="FN57" i="20"/>
  <c r="FM57" i="20"/>
  <c r="FN56" i="20"/>
  <c r="FM56" i="20"/>
  <c r="FN55" i="20"/>
  <c r="FM55" i="20"/>
  <c r="FN54" i="20"/>
  <c r="FM54" i="20"/>
  <c r="FN53" i="20"/>
  <c r="FM53" i="20"/>
  <c r="FN52" i="20"/>
  <c r="FM52" i="20"/>
  <c r="FN51" i="20"/>
  <c r="FM51" i="20"/>
  <c r="FN50" i="20"/>
  <c r="FM50" i="20"/>
  <c r="FN48" i="20"/>
  <c r="FM48" i="20"/>
  <c r="FN47" i="20"/>
  <c r="FM47" i="20"/>
  <c r="FN46" i="20"/>
  <c r="FM46" i="20"/>
  <c r="FN45" i="20"/>
  <c r="FM45" i="20"/>
  <c r="FN44" i="20"/>
  <c r="FM44" i="20"/>
  <c r="FN43" i="20"/>
  <c r="FM43" i="20"/>
  <c r="FK60" i="20"/>
  <c r="FJ60" i="20"/>
  <c r="FK59" i="20"/>
  <c r="FJ59" i="20"/>
  <c r="FK58" i="20"/>
  <c r="FJ58" i="20"/>
  <c r="FK57" i="20"/>
  <c r="FJ57" i="20"/>
  <c r="FK56" i="20"/>
  <c r="FJ56" i="20"/>
  <c r="FK55" i="20"/>
  <c r="FJ55" i="20"/>
  <c r="FK54" i="20"/>
  <c r="FJ54" i="20"/>
  <c r="FK53" i="20"/>
  <c r="FJ53" i="20"/>
  <c r="FK52" i="20"/>
  <c r="FJ52" i="20"/>
  <c r="FK51" i="20"/>
  <c r="FJ51" i="20"/>
  <c r="FK50" i="20"/>
  <c r="FJ50" i="20"/>
  <c r="FK48" i="20"/>
  <c r="FJ48" i="20"/>
  <c r="FK47" i="20"/>
  <c r="FJ47" i="20"/>
  <c r="FK46" i="20"/>
  <c r="FJ46" i="20"/>
  <c r="FK45" i="20"/>
  <c r="FJ45" i="20"/>
  <c r="FK44" i="20"/>
  <c r="FJ44" i="20"/>
  <c r="FK43" i="20"/>
  <c r="FJ43" i="20"/>
  <c r="FH60" i="20"/>
  <c r="FG60" i="20"/>
  <c r="FH59" i="20"/>
  <c r="FG59" i="20"/>
  <c r="FH58" i="20"/>
  <c r="FG58" i="20"/>
  <c r="FH57" i="20"/>
  <c r="FG57" i="20"/>
  <c r="FH56" i="20"/>
  <c r="FG56" i="20"/>
  <c r="FH55" i="20"/>
  <c r="FG55" i="20"/>
  <c r="FH54" i="20"/>
  <c r="FG54" i="20"/>
  <c r="FH53" i="20"/>
  <c r="FG53" i="20"/>
  <c r="FH52" i="20"/>
  <c r="FG52" i="20"/>
  <c r="FH51" i="20"/>
  <c r="FG51" i="20"/>
  <c r="FH50" i="20"/>
  <c r="FG50" i="20"/>
  <c r="FH48" i="20"/>
  <c r="FG48" i="20"/>
  <c r="FH47" i="20"/>
  <c r="FG47" i="20"/>
  <c r="FH46" i="20"/>
  <c r="FG46" i="20"/>
  <c r="FH45" i="20"/>
  <c r="FG45" i="20"/>
  <c r="FH44" i="20"/>
  <c r="FG44" i="20"/>
  <c r="FH43" i="20"/>
  <c r="FG43" i="20"/>
  <c r="FE60" i="20"/>
  <c r="FD60" i="20"/>
  <c r="FE59" i="20"/>
  <c r="FD59" i="20"/>
  <c r="FE58" i="20"/>
  <c r="FD58" i="20"/>
  <c r="FE57" i="20"/>
  <c r="FD57" i="20"/>
  <c r="FE56" i="20"/>
  <c r="FD56" i="20"/>
  <c r="FE55" i="20"/>
  <c r="FD55" i="20"/>
  <c r="FE54" i="20"/>
  <c r="FD54" i="20"/>
  <c r="FE53" i="20"/>
  <c r="FD53" i="20"/>
  <c r="FE52" i="20"/>
  <c r="FD52" i="20"/>
  <c r="FE51" i="20"/>
  <c r="FD51" i="20"/>
  <c r="FE50" i="20"/>
  <c r="FD50" i="20"/>
  <c r="FE48" i="20"/>
  <c r="FD48" i="20"/>
  <c r="FE47" i="20"/>
  <c r="FD47" i="20"/>
  <c r="FE46" i="20"/>
  <c r="FD46" i="20"/>
  <c r="FE45" i="20"/>
  <c r="FD45" i="20"/>
  <c r="FE44" i="20"/>
  <c r="FD44" i="20"/>
  <c r="FE43" i="20"/>
  <c r="FD43" i="20"/>
  <c r="FB60" i="20"/>
  <c r="FA60" i="20"/>
  <c r="FB59" i="20"/>
  <c r="FA59" i="20"/>
  <c r="FB58" i="20"/>
  <c r="FA58" i="20"/>
  <c r="FB57" i="20"/>
  <c r="FA57" i="20"/>
  <c r="FB56" i="20"/>
  <c r="FA56" i="20"/>
  <c r="FB55" i="20"/>
  <c r="FA55" i="20"/>
  <c r="FB54" i="20"/>
  <c r="FA54" i="20"/>
  <c r="FB53" i="20"/>
  <c r="FA53" i="20"/>
  <c r="FB52" i="20"/>
  <c r="FA52" i="20"/>
  <c r="FB51" i="20"/>
  <c r="FA51" i="20"/>
  <c r="FB50" i="20"/>
  <c r="FA50" i="20"/>
  <c r="FB48" i="20"/>
  <c r="FA48" i="20"/>
  <c r="FB47" i="20"/>
  <c r="FA47" i="20"/>
  <c r="FB46" i="20"/>
  <c r="FA46" i="20"/>
  <c r="FB45" i="20"/>
  <c r="FA45" i="20"/>
  <c r="FB44" i="20"/>
  <c r="FA44" i="20"/>
  <c r="FB43" i="20"/>
  <c r="FA43" i="20"/>
  <c r="EY60" i="20"/>
  <c r="EX60" i="20"/>
  <c r="EY59" i="20"/>
  <c r="EX59" i="20"/>
  <c r="EY58" i="20"/>
  <c r="EX58" i="20"/>
  <c r="EY57" i="20"/>
  <c r="EX57" i="20"/>
  <c r="EY56" i="20"/>
  <c r="EX56" i="20"/>
  <c r="EY55" i="20"/>
  <c r="EX55" i="20"/>
  <c r="EY54" i="20"/>
  <c r="EX54" i="20"/>
  <c r="EY53" i="20"/>
  <c r="EX53" i="20"/>
  <c r="EY52" i="20"/>
  <c r="EX52" i="20"/>
  <c r="EY51" i="20"/>
  <c r="EX51" i="20"/>
  <c r="EY50" i="20"/>
  <c r="EX50" i="20"/>
  <c r="EY48" i="20"/>
  <c r="EX48" i="20"/>
  <c r="EY47" i="20"/>
  <c r="EX47" i="20"/>
  <c r="EY46" i="20"/>
  <c r="EX46" i="20"/>
  <c r="EY45" i="20"/>
  <c r="EX45" i="20"/>
  <c r="EY44" i="20"/>
  <c r="EX44" i="20"/>
  <c r="EY43" i="20"/>
  <c r="EX43" i="20"/>
  <c r="EV60" i="20"/>
  <c r="EU60" i="20"/>
  <c r="EV59" i="20"/>
  <c r="EU59" i="20"/>
  <c r="EV58" i="20"/>
  <c r="EU58" i="20"/>
  <c r="EV57" i="20"/>
  <c r="EU57" i="20"/>
  <c r="EV56" i="20"/>
  <c r="EU56" i="20"/>
  <c r="EV55" i="20"/>
  <c r="EU55" i="20"/>
  <c r="EV54" i="20"/>
  <c r="EU54" i="20"/>
  <c r="EV53" i="20"/>
  <c r="EU53" i="20"/>
  <c r="EV52" i="20"/>
  <c r="EU52" i="20"/>
  <c r="EV51" i="20"/>
  <c r="EU51" i="20"/>
  <c r="EV50" i="20"/>
  <c r="EU50" i="20"/>
  <c r="EV48" i="20"/>
  <c r="EU48" i="20"/>
  <c r="EV47" i="20"/>
  <c r="EU47" i="20"/>
  <c r="EV46" i="20"/>
  <c r="EU46" i="20"/>
  <c r="EV45" i="20"/>
  <c r="EU45" i="20"/>
  <c r="EV44" i="20"/>
  <c r="EU44" i="20"/>
  <c r="EV43" i="20"/>
  <c r="EU43" i="20"/>
  <c r="ES60" i="20"/>
  <c r="ER60" i="20"/>
  <c r="ES59" i="20"/>
  <c r="ER59" i="20"/>
  <c r="ES58" i="20"/>
  <c r="ER58" i="20"/>
  <c r="ES57" i="20"/>
  <c r="ER57" i="20"/>
  <c r="ES56" i="20"/>
  <c r="ER56" i="20"/>
  <c r="ES55" i="20"/>
  <c r="ER55" i="20"/>
  <c r="ES54" i="20"/>
  <c r="ER54" i="20"/>
  <c r="ES53" i="20"/>
  <c r="ER53" i="20"/>
  <c r="ES52" i="20"/>
  <c r="ER52" i="20"/>
  <c r="ES51" i="20"/>
  <c r="ER51" i="20"/>
  <c r="ES50" i="20"/>
  <c r="ER50" i="20"/>
  <c r="ES48" i="20"/>
  <c r="ER48" i="20"/>
  <c r="ES47" i="20"/>
  <c r="ER47" i="20"/>
  <c r="ES46" i="20"/>
  <c r="ER46" i="20"/>
  <c r="ES45" i="20"/>
  <c r="ER45" i="20"/>
  <c r="ES44" i="20"/>
  <c r="ER44" i="20"/>
  <c r="ES43" i="20"/>
  <c r="ER43" i="20"/>
  <c r="EP60" i="20"/>
  <c r="EO60" i="20"/>
  <c r="EP59" i="20"/>
  <c r="EO59" i="20"/>
  <c r="EP58" i="20"/>
  <c r="EO58" i="20"/>
  <c r="EP57" i="20"/>
  <c r="EO57" i="20"/>
  <c r="EP56" i="20"/>
  <c r="EO56" i="20"/>
  <c r="EP55" i="20"/>
  <c r="EO55" i="20"/>
  <c r="EP54" i="20"/>
  <c r="EO54" i="20"/>
  <c r="EP53" i="20"/>
  <c r="EO53" i="20"/>
  <c r="EP52" i="20"/>
  <c r="EO52" i="20"/>
  <c r="EP51" i="20"/>
  <c r="EO51" i="20"/>
  <c r="EP50" i="20"/>
  <c r="EO50" i="20"/>
  <c r="EP48" i="20"/>
  <c r="EO48" i="20"/>
  <c r="EP47" i="20"/>
  <c r="EO47" i="20"/>
  <c r="EP46" i="20"/>
  <c r="EO46" i="20"/>
  <c r="EP45" i="20"/>
  <c r="EO45" i="20"/>
  <c r="EP44" i="20"/>
  <c r="EO44" i="20"/>
  <c r="EP43" i="20"/>
  <c r="EO43" i="20"/>
  <c r="EM60" i="20"/>
  <c r="EL60" i="20"/>
  <c r="EM59" i="20"/>
  <c r="EL59" i="20"/>
  <c r="EM58" i="20"/>
  <c r="EL58" i="20"/>
  <c r="EM57" i="20"/>
  <c r="EL57" i="20"/>
  <c r="EM56" i="20"/>
  <c r="EL56" i="20"/>
  <c r="EM55" i="20"/>
  <c r="EL55" i="20"/>
  <c r="EM54" i="20"/>
  <c r="EL54" i="20"/>
  <c r="EM53" i="20"/>
  <c r="EL53" i="20"/>
  <c r="EM52" i="20"/>
  <c r="EL52" i="20"/>
  <c r="EM51" i="20"/>
  <c r="EL51" i="20"/>
  <c r="EM50" i="20"/>
  <c r="EL50" i="20"/>
  <c r="EM48" i="20"/>
  <c r="EL48" i="20"/>
  <c r="EM47" i="20"/>
  <c r="EL47" i="20"/>
  <c r="EM46" i="20"/>
  <c r="EL46" i="20"/>
  <c r="EM45" i="20"/>
  <c r="EL45" i="20"/>
  <c r="EM44" i="20"/>
  <c r="EL44" i="20"/>
  <c r="EM43" i="20"/>
  <c r="EL43" i="20"/>
  <c r="EJ60" i="20"/>
  <c r="EI60" i="20"/>
  <c r="EJ59" i="20"/>
  <c r="EI59" i="20"/>
  <c r="EJ58" i="20"/>
  <c r="EI58" i="20"/>
  <c r="EJ57" i="20"/>
  <c r="EI57" i="20"/>
  <c r="EJ56" i="20"/>
  <c r="EI56" i="20"/>
  <c r="EJ55" i="20"/>
  <c r="EI55" i="20"/>
  <c r="EJ54" i="20"/>
  <c r="EI54" i="20"/>
  <c r="EJ53" i="20"/>
  <c r="EI53" i="20"/>
  <c r="EJ52" i="20"/>
  <c r="EI52" i="20"/>
  <c r="EJ51" i="20"/>
  <c r="EI51" i="20"/>
  <c r="EJ50" i="20"/>
  <c r="EI50" i="20"/>
  <c r="EJ48" i="20"/>
  <c r="EI48" i="20"/>
  <c r="EJ47" i="20"/>
  <c r="EI47" i="20"/>
  <c r="EJ46" i="20"/>
  <c r="EI46" i="20"/>
  <c r="EJ45" i="20"/>
  <c r="EI45" i="20"/>
  <c r="EJ44" i="20"/>
  <c r="EI44" i="20"/>
  <c r="EJ43" i="20"/>
  <c r="EI43" i="20"/>
  <c r="CD278" i="2" l="1"/>
  <c r="CD279" i="2" s="1"/>
  <c r="CE278" i="2" s="1"/>
  <c r="CE279" i="2" s="1"/>
  <c r="CC257" i="2"/>
  <c r="CP179" i="5"/>
  <c r="EK53" i="20"/>
  <c r="EW53" i="20"/>
  <c r="ET53" i="20"/>
  <c r="EQ53" i="20"/>
  <c r="EN53" i="20"/>
  <c r="EW60" i="20"/>
  <c r="FI60" i="20"/>
  <c r="GA46" i="20"/>
  <c r="GA51" i="20"/>
  <c r="GA55" i="20"/>
  <c r="GA59" i="20"/>
  <c r="GA47" i="20"/>
  <c r="GA52" i="20"/>
  <c r="GA56" i="20"/>
  <c r="GA60" i="20"/>
  <c r="GA44" i="20"/>
  <c r="GA48" i="20"/>
  <c r="GA53" i="20"/>
  <c r="GA57" i="20"/>
  <c r="GA45" i="20"/>
  <c r="GA50" i="20"/>
  <c r="GA54" i="20"/>
  <c r="GA58" i="20"/>
  <c r="FX45" i="20"/>
  <c r="FX50" i="20"/>
  <c r="FX54" i="20"/>
  <c r="FX58" i="20"/>
  <c r="FX46" i="20"/>
  <c r="FX51" i="20"/>
  <c r="FX55" i="20"/>
  <c r="FX59" i="20"/>
  <c r="FX47" i="20"/>
  <c r="FX52" i="20"/>
  <c r="FX56" i="20"/>
  <c r="FX60" i="20"/>
  <c r="FX44" i="20"/>
  <c r="FX48" i="20"/>
  <c r="FX53" i="20"/>
  <c r="FX57" i="20"/>
  <c r="FU44" i="20"/>
  <c r="FU48" i="20"/>
  <c r="FU53" i="20"/>
  <c r="FU57" i="20"/>
  <c r="FU45" i="20"/>
  <c r="FU50" i="20"/>
  <c r="FU54" i="20"/>
  <c r="FU58" i="20"/>
  <c r="FU46" i="20"/>
  <c r="FU51" i="20"/>
  <c r="FU55" i="20"/>
  <c r="FU59" i="20"/>
  <c r="FU47" i="20"/>
  <c r="FU52" i="20"/>
  <c r="FU56" i="20"/>
  <c r="FU60" i="20"/>
  <c r="FR47" i="20"/>
  <c r="FR52" i="20"/>
  <c r="FR56" i="20"/>
  <c r="FR60" i="20"/>
  <c r="FR44" i="20"/>
  <c r="FR48" i="20"/>
  <c r="FR53" i="20"/>
  <c r="FR57" i="20"/>
  <c r="FR45" i="20"/>
  <c r="FR50" i="20"/>
  <c r="FR54" i="20"/>
  <c r="FR58" i="20"/>
  <c r="FR46" i="20"/>
  <c r="FR51" i="20"/>
  <c r="FR55" i="20"/>
  <c r="FR59" i="20"/>
  <c r="FO46" i="20"/>
  <c r="FO51" i="20"/>
  <c r="FO55" i="20"/>
  <c r="FO59" i="20"/>
  <c r="FO47" i="20"/>
  <c r="FO52" i="20"/>
  <c r="FO56" i="20"/>
  <c r="FO60" i="20"/>
  <c r="FO44" i="20"/>
  <c r="FO48" i="20"/>
  <c r="FO53" i="20"/>
  <c r="FO57" i="20"/>
  <c r="FO45" i="20"/>
  <c r="FO50" i="20"/>
  <c r="FO54" i="20"/>
  <c r="FO58" i="20"/>
  <c r="FL45" i="20"/>
  <c r="FL50" i="20"/>
  <c r="FL54" i="20"/>
  <c r="FL58" i="20"/>
  <c r="FL46" i="20"/>
  <c r="FL51" i="20"/>
  <c r="FL55" i="20"/>
  <c r="FL59" i="20"/>
  <c r="FL47" i="20"/>
  <c r="FL52" i="20"/>
  <c r="FL56" i="20"/>
  <c r="FL60" i="20"/>
  <c r="FL44" i="20"/>
  <c r="FL48" i="20"/>
  <c r="FL53" i="20"/>
  <c r="FL57" i="20"/>
  <c r="FI44" i="20"/>
  <c r="FI48" i="20"/>
  <c r="FI53" i="20"/>
  <c r="FI57" i="20"/>
  <c r="FI45" i="20"/>
  <c r="FI50" i="20"/>
  <c r="FI54" i="20"/>
  <c r="FI58" i="20"/>
  <c r="FI46" i="20"/>
  <c r="FI51" i="20"/>
  <c r="FI55" i="20"/>
  <c r="FI59" i="20"/>
  <c r="FI47" i="20"/>
  <c r="FI52" i="20"/>
  <c r="FI56" i="20"/>
  <c r="FH62" i="20"/>
  <c r="FT62" i="20"/>
  <c r="EJ62" i="20"/>
  <c r="EV62" i="20"/>
  <c r="ES62" i="20"/>
  <c r="FE61" i="20"/>
  <c r="FE62" i="20"/>
  <c r="FQ62" i="20"/>
  <c r="EP62" i="20"/>
  <c r="FB62" i="20"/>
  <c r="FN62" i="20"/>
  <c r="FZ62" i="20"/>
  <c r="EM62" i="20"/>
  <c r="EY62" i="20"/>
  <c r="FK62" i="20"/>
  <c r="FW62" i="20"/>
  <c r="FY62" i="20"/>
  <c r="FV62" i="20"/>
  <c r="FP62" i="20"/>
  <c r="FA62" i="20"/>
  <c r="FM62" i="20"/>
  <c r="EX62" i="20"/>
  <c r="FJ62" i="20"/>
  <c r="EL62" i="20"/>
  <c r="EI62" i="20"/>
  <c r="EU62" i="20"/>
  <c r="FG62" i="20"/>
  <c r="FS62" i="20"/>
  <c r="ER62" i="20"/>
  <c r="EO62" i="20"/>
  <c r="FD61" i="20"/>
  <c r="FD62" i="20"/>
  <c r="FF47" i="20"/>
  <c r="FF52" i="20"/>
  <c r="FF56" i="20"/>
  <c r="FF60" i="20"/>
  <c r="FF44" i="20"/>
  <c r="FF48" i="20"/>
  <c r="FF53" i="20"/>
  <c r="FF57" i="20"/>
  <c r="FF45" i="20"/>
  <c r="FF50" i="20"/>
  <c r="FF54" i="20"/>
  <c r="FF58" i="20"/>
  <c r="FF46" i="20"/>
  <c r="FF51" i="20"/>
  <c r="FF55" i="20"/>
  <c r="FF59" i="20"/>
  <c r="FC46" i="20"/>
  <c r="FC51" i="20"/>
  <c r="FC55" i="20"/>
  <c r="FC59" i="20"/>
  <c r="FC47" i="20"/>
  <c r="FC52" i="20"/>
  <c r="FC56" i="20"/>
  <c r="FC60" i="20"/>
  <c r="FC44" i="20"/>
  <c r="FC48" i="20"/>
  <c r="FC53" i="20"/>
  <c r="FC57" i="20"/>
  <c r="FC45" i="20"/>
  <c r="FC50" i="20"/>
  <c r="FC54" i="20"/>
  <c r="FC58" i="20"/>
  <c r="EZ53" i="20"/>
  <c r="EZ45" i="20"/>
  <c r="EZ50" i="20"/>
  <c r="EZ54" i="20"/>
  <c r="EZ58" i="20"/>
  <c r="EZ46" i="20"/>
  <c r="EZ51" i="20"/>
  <c r="EZ55" i="20"/>
  <c r="EZ59" i="20"/>
  <c r="EZ43" i="20"/>
  <c r="EZ47" i="20"/>
  <c r="EZ52" i="20"/>
  <c r="EZ56" i="20"/>
  <c r="EZ60" i="20"/>
  <c r="EZ44" i="20"/>
  <c r="EZ48" i="20"/>
  <c r="EZ57" i="20"/>
  <c r="EW44" i="20"/>
  <c r="EW48" i="20"/>
  <c r="EW57" i="20"/>
  <c r="EW45" i="20"/>
  <c r="EW50" i="20"/>
  <c r="EW54" i="20"/>
  <c r="EW58" i="20"/>
  <c r="EW46" i="20"/>
  <c r="EW51" i="20"/>
  <c r="EW55" i="20"/>
  <c r="EW59" i="20"/>
  <c r="EW47" i="20"/>
  <c r="EW52" i="20"/>
  <c r="EW56" i="20"/>
  <c r="ET44" i="20"/>
  <c r="ET48" i="20"/>
  <c r="ET57" i="20"/>
  <c r="ET45" i="20"/>
  <c r="ET50" i="20"/>
  <c r="ET54" i="20"/>
  <c r="ET58" i="20"/>
  <c r="ET46" i="20"/>
  <c r="ET51" i="20"/>
  <c r="ET55" i="20"/>
  <c r="ET59" i="20"/>
  <c r="ET47" i="20"/>
  <c r="ET52" i="20"/>
  <c r="ET56" i="20"/>
  <c r="ET60" i="20"/>
  <c r="EN46" i="20"/>
  <c r="EN51" i="20"/>
  <c r="EN55" i="20"/>
  <c r="EN59" i="20"/>
  <c r="EQ47" i="20"/>
  <c r="EQ52" i="20"/>
  <c r="EQ56" i="20"/>
  <c r="EQ60" i="20"/>
  <c r="EN43" i="20"/>
  <c r="EN47" i="20"/>
  <c r="EN52" i="20"/>
  <c r="EN56" i="20"/>
  <c r="EN60" i="20"/>
  <c r="EQ44" i="20"/>
  <c r="EQ48" i="20"/>
  <c r="EQ57" i="20"/>
  <c r="EN44" i="20"/>
  <c r="EN48" i="20"/>
  <c r="EN57" i="20"/>
  <c r="EQ45" i="20"/>
  <c r="EQ50" i="20"/>
  <c r="EQ54" i="20"/>
  <c r="EQ58" i="20"/>
  <c r="EN45" i="20"/>
  <c r="EN50" i="20"/>
  <c r="EN54" i="20"/>
  <c r="EN58" i="20"/>
  <c r="EQ46" i="20"/>
  <c r="EQ51" i="20"/>
  <c r="EQ55" i="20"/>
  <c r="EQ59" i="20"/>
  <c r="EK45" i="20"/>
  <c r="EK50" i="20"/>
  <c r="EK54" i="20"/>
  <c r="EK58" i="20"/>
  <c r="EK46" i="20"/>
  <c r="EK51" i="20"/>
  <c r="EK55" i="20"/>
  <c r="EK59" i="20"/>
  <c r="EK47" i="20"/>
  <c r="EK52" i="20"/>
  <c r="EK56" i="20"/>
  <c r="EK60" i="20"/>
  <c r="EK44" i="20"/>
  <c r="EK48" i="20"/>
  <c r="EK57" i="20"/>
  <c r="FC43" i="20"/>
  <c r="EQ43" i="20"/>
  <c r="EW43" i="20"/>
  <c r="FX43" i="20"/>
  <c r="GA43" i="20"/>
  <c r="FY61" i="20"/>
  <c r="FZ61" i="20"/>
  <c r="FV61" i="20"/>
  <c r="FW61" i="20"/>
  <c r="FU43" i="20"/>
  <c r="FS61" i="20"/>
  <c r="FT61" i="20"/>
  <c r="FU61" i="20" s="1"/>
  <c r="FP61" i="20"/>
  <c r="FR43" i="20"/>
  <c r="FQ61" i="20"/>
  <c r="FO43" i="20"/>
  <c r="FM61" i="20"/>
  <c r="FN61" i="20"/>
  <c r="FL43" i="20"/>
  <c r="FJ61" i="20"/>
  <c r="FK61" i="20"/>
  <c r="FI43" i="20"/>
  <c r="FG61" i="20"/>
  <c r="FH61" i="20"/>
  <c r="FF43" i="20"/>
  <c r="FA61" i="20"/>
  <c r="FB61" i="20"/>
  <c r="EX61" i="20"/>
  <c r="EY61" i="20"/>
  <c r="EU61" i="20"/>
  <c r="EV61" i="20"/>
  <c r="ET43" i="20"/>
  <c r="ER61" i="20"/>
  <c r="ES61" i="20"/>
  <c r="EO61" i="20"/>
  <c r="EP61" i="20"/>
  <c r="EL61" i="20"/>
  <c r="EM61" i="20"/>
  <c r="EK43" i="20"/>
  <c r="EI61" i="20"/>
  <c r="EJ61" i="20"/>
  <c r="CD256" i="2" l="1"/>
  <c r="CD257" i="2" s="1"/>
  <c r="CE256" i="2" s="1"/>
  <c r="CE257" i="2" s="1"/>
  <c r="CE267" i="2"/>
  <c r="CC290" i="2"/>
  <c r="CF278" i="2"/>
  <c r="CF279" i="2" s="1"/>
  <c r="GA61" i="20"/>
  <c r="FX61" i="20"/>
  <c r="ET61" i="20"/>
  <c r="FO61" i="20"/>
  <c r="FL61" i="20"/>
  <c r="FR61" i="20"/>
  <c r="EK61" i="20"/>
  <c r="FI61" i="20"/>
  <c r="FF61" i="20"/>
  <c r="EN61" i="20"/>
  <c r="EZ61" i="20"/>
  <c r="FC61" i="20"/>
  <c r="EW61" i="20"/>
  <c r="EQ61" i="20"/>
  <c r="BU123" i="5"/>
  <c r="BT123" i="5"/>
  <c r="BU104" i="5"/>
  <c r="BT104" i="5"/>
  <c r="BU92" i="5"/>
  <c r="BT92" i="5"/>
  <c r="BU80" i="5"/>
  <c r="BT80" i="5"/>
  <c r="BU60" i="5"/>
  <c r="BT60" i="5"/>
  <c r="BU47" i="5"/>
  <c r="BT47" i="5"/>
  <c r="BU34" i="5"/>
  <c r="BT34" i="5"/>
  <c r="BT14" i="5"/>
  <c r="BU14" i="5"/>
  <c r="BV14" i="5"/>
  <c r="BU121" i="5"/>
  <c r="BT121" i="5"/>
  <c r="BU102" i="5"/>
  <c r="BT102" i="5"/>
  <c r="BU90" i="5"/>
  <c r="BT90" i="5"/>
  <c r="BU78" i="5"/>
  <c r="BT78" i="5"/>
  <c r="BU58" i="5"/>
  <c r="BT58" i="5"/>
  <c r="BU45" i="5"/>
  <c r="BT45" i="5"/>
  <c r="BU32" i="5"/>
  <c r="BT32" i="5"/>
  <c r="BT12" i="5"/>
  <c r="BU12" i="5"/>
  <c r="BU21" i="5" s="1"/>
  <c r="BV12" i="5"/>
  <c r="BV21" i="5" s="1"/>
  <c r="BK120" i="5"/>
  <c r="G120" i="5"/>
  <c r="BK77" i="5"/>
  <c r="G77" i="5"/>
  <c r="BK31" i="5"/>
  <c r="G31" i="5"/>
  <c r="G10" i="5"/>
  <c r="BK11" i="5"/>
  <c r="G11" i="5"/>
  <c r="CE268" i="2" l="1"/>
  <c r="CD290" i="2"/>
  <c r="P11" i="24"/>
  <c r="Q11" i="24"/>
  <c r="R11" i="24"/>
  <c r="P12" i="24"/>
  <c r="Q12" i="24"/>
  <c r="R12" i="24"/>
  <c r="P13" i="24"/>
  <c r="Q13" i="24"/>
  <c r="R13" i="24"/>
  <c r="P14" i="24"/>
  <c r="Q14" i="24"/>
  <c r="R14" i="24"/>
  <c r="P15" i="24"/>
  <c r="Q15" i="24"/>
  <c r="R15" i="24"/>
  <c r="P16" i="24"/>
  <c r="Q16" i="24"/>
  <c r="R16" i="24"/>
  <c r="P17" i="24"/>
  <c r="Q17" i="24"/>
  <c r="R17" i="24"/>
  <c r="P18" i="24"/>
  <c r="Q18" i="24"/>
  <c r="R18" i="24"/>
  <c r="P3" i="24"/>
  <c r="Q3" i="24"/>
  <c r="R3" i="24"/>
  <c r="P4" i="24"/>
  <c r="Q4" i="24"/>
  <c r="R4" i="24"/>
  <c r="P5" i="24"/>
  <c r="Q5" i="24"/>
  <c r="R5" i="24"/>
  <c r="P6" i="24"/>
  <c r="BT53" i="5" s="1"/>
  <c r="Q6" i="24"/>
  <c r="BU53" i="5" s="1"/>
  <c r="R6" i="24"/>
  <c r="BV53" i="5" s="1"/>
  <c r="P7" i="24"/>
  <c r="BT97" i="5" s="1"/>
  <c r="Q7" i="24"/>
  <c r="BU97" i="5" s="1"/>
  <c r="R7" i="24"/>
  <c r="BV97" i="5" s="1"/>
  <c r="P8" i="24"/>
  <c r="BT66" i="5" s="1"/>
  <c r="Q8" i="24"/>
  <c r="BU66" i="5" s="1"/>
  <c r="R8" i="24"/>
  <c r="BV66" i="5" s="1"/>
  <c r="P9" i="24"/>
  <c r="BT109" i="5" s="1"/>
  <c r="Q9" i="24"/>
  <c r="BU109" i="5" s="1"/>
  <c r="R9" i="24"/>
  <c r="BV109" i="5" s="1"/>
  <c r="P10" i="24"/>
  <c r="Q10" i="24"/>
  <c r="R10" i="24"/>
  <c r="CF267" i="2" l="1"/>
  <c r="CF268" i="2" s="1"/>
  <c r="CE290" i="2"/>
  <c r="CG278" i="2"/>
  <c r="CG279" i="2" s="1"/>
  <c r="BU85" i="5"/>
  <c r="Q21" i="24"/>
  <c r="BU128" i="5"/>
  <c r="Q22" i="24"/>
  <c r="BT85" i="5"/>
  <c r="P21" i="24"/>
  <c r="BT128" i="5"/>
  <c r="P22" i="24"/>
  <c r="BV40" i="5"/>
  <c r="R20" i="24"/>
  <c r="BU40" i="5"/>
  <c r="Q20" i="24"/>
  <c r="BT40" i="5"/>
  <c r="P20" i="24"/>
  <c r="BV20" i="5"/>
  <c r="R19" i="24"/>
  <c r="BU20" i="5"/>
  <c r="Q19" i="24"/>
  <c r="BV128" i="5"/>
  <c r="R22" i="24"/>
  <c r="BV85" i="5"/>
  <c r="R21" i="24"/>
  <c r="BT20" i="5"/>
  <c r="P19" i="24"/>
  <c r="K6" i="24"/>
  <c r="BO53" i="5" s="1"/>
  <c r="L3" i="24"/>
  <c r="J9" i="24"/>
  <c r="BN109" i="5" s="1"/>
  <c r="N5" i="24"/>
  <c r="O3" i="24"/>
  <c r="O8" i="24"/>
  <c r="BS66" i="5" s="1"/>
  <c r="O6" i="24"/>
  <c r="BS53" i="5" s="1"/>
  <c r="I4" i="24"/>
  <c r="M3" i="24"/>
  <c r="L6" i="24"/>
  <c r="BP53" i="5" s="1"/>
  <c r="K9" i="24"/>
  <c r="BO109" i="5" s="1"/>
  <c r="J4" i="24"/>
  <c r="I7" i="24"/>
  <c r="BM97" i="5" s="1"/>
  <c r="O9" i="24"/>
  <c r="BS109" i="5" s="1"/>
  <c r="O4" i="24"/>
  <c r="O7" i="24"/>
  <c r="BS97" i="5" s="1"/>
  <c r="O5" i="24"/>
  <c r="O10" i="24"/>
  <c r="M8" i="24"/>
  <c r="BQ66" i="5" s="1"/>
  <c r="N8" i="24"/>
  <c r="BR66" i="5" s="1"/>
  <c r="N6" i="24"/>
  <c r="BR53" i="5" s="1"/>
  <c r="N10" i="24"/>
  <c r="I9" i="24"/>
  <c r="BM109" i="5" s="1"/>
  <c r="L8" i="24"/>
  <c r="BP66" i="5" s="1"/>
  <c r="J6" i="24"/>
  <c r="BN53" i="5" s="1"/>
  <c r="M5" i="24"/>
  <c r="K3" i="24"/>
  <c r="M10" i="24"/>
  <c r="K8" i="24"/>
  <c r="BO66" i="5" s="1"/>
  <c r="N7" i="24"/>
  <c r="BR97" i="5" s="1"/>
  <c r="I6" i="24"/>
  <c r="BM53" i="5" s="1"/>
  <c r="L5" i="24"/>
  <c r="J3" i="24"/>
  <c r="L10" i="24"/>
  <c r="J8" i="24"/>
  <c r="BN66" i="5" s="1"/>
  <c r="M7" i="24"/>
  <c r="BQ97" i="5" s="1"/>
  <c r="K5" i="24"/>
  <c r="N4" i="24"/>
  <c r="I3" i="24"/>
  <c r="K10" i="24"/>
  <c r="N9" i="24"/>
  <c r="BR109" i="5" s="1"/>
  <c r="I8" i="24"/>
  <c r="BM66" i="5" s="1"/>
  <c r="L7" i="24"/>
  <c r="BP97" i="5" s="1"/>
  <c r="J5" i="24"/>
  <c r="M4" i="24"/>
  <c r="J10" i="24"/>
  <c r="M9" i="24"/>
  <c r="BQ109" i="5" s="1"/>
  <c r="K7" i="24"/>
  <c r="BO97" i="5" s="1"/>
  <c r="I5" i="24"/>
  <c r="L4" i="24"/>
  <c r="I10" i="24"/>
  <c r="L9" i="24"/>
  <c r="BP109" i="5" s="1"/>
  <c r="J7" i="24"/>
  <c r="BN97" i="5" s="1"/>
  <c r="M6" i="24"/>
  <c r="BQ53" i="5" s="1"/>
  <c r="K4" i="24"/>
  <c r="N3" i="24"/>
  <c r="CG267" i="2" l="1"/>
  <c r="CG268" i="2" s="1"/>
  <c r="CH278" i="2"/>
  <c r="CH279" i="2" s="1"/>
  <c r="BM40" i="5"/>
  <c r="I20" i="24"/>
  <c r="BM20" i="5"/>
  <c r="I19" i="24"/>
  <c r="BS40" i="5"/>
  <c r="BP85" i="5"/>
  <c r="BN128" i="5"/>
  <c r="BR40" i="5"/>
  <c r="BR128" i="5"/>
  <c r="BO128" i="5"/>
  <c r="BQ40" i="5"/>
  <c r="BO85" i="5"/>
  <c r="BS20" i="5"/>
  <c r="BN85" i="5"/>
  <c r="BQ128" i="5"/>
  <c r="BN40" i="5"/>
  <c r="BR85" i="5"/>
  <c r="BO40" i="5"/>
  <c r="BM128" i="5"/>
  <c r="I22" i="24"/>
  <c r="BP40" i="5"/>
  <c r="BP128" i="5"/>
  <c r="BQ85" i="5"/>
  <c r="BS128" i="5"/>
  <c r="BP20" i="5"/>
  <c r="BM85" i="5"/>
  <c r="I21" i="24"/>
  <c r="BS85" i="5"/>
  <c r="BQ20" i="5"/>
  <c r="BN20" i="5"/>
  <c r="BR20" i="5"/>
  <c r="BO20" i="5"/>
  <c r="CH267" i="2" l="1"/>
  <c r="CH268" i="2" s="1"/>
  <c r="CI278" i="2"/>
  <c r="CI279" i="2" s="1"/>
  <c r="Q4" i="17"/>
  <c r="CI267" i="2" l="1"/>
  <c r="CI268" i="2" s="1"/>
  <c r="CE12" i="5"/>
  <c r="CC45" i="5"/>
  <c r="CC153" i="5" s="1"/>
  <c r="CC14" i="5"/>
  <c r="CC32" i="5"/>
  <c r="CE58" i="5"/>
  <c r="CE166" i="5" s="1"/>
  <c r="CF32" i="5"/>
  <c r="CF48" i="5"/>
  <c r="CF156" i="5" s="1"/>
  <c r="CE60" i="5"/>
  <c r="CE35" i="5"/>
  <c r="CF60" i="5"/>
  <c r="CE34" i="5"/>
  <c r="CE61" i="5"/>
  <c r="CE169" i="5" s="1"/>
  <c r="CE15" i="5"/>
  <c r="CE32" i="5"/>
  <c r="CE48" i="5"/>
  <c r="CE156" i="5" s="1"/>
  <c r="CF15" i="5"/>
  <c r="CE14" i="5"/>
  <c r="CF35" i="5"/>
  <c r="CF34" i="5"/>
  <c r="CF45" i="5"/>
  <c r="CF153" i="5" s="1"/>
  <c r="CE45" i="5"/>
  <c r="CE153" i="5" s="1"/>
  <c r="CF47" i="5"/>
  <c r="CF14" i="5"/>
  <c r="CF58" i="5"/>
  <c r="CF166" i="5" s="1"/>
  <c r="CF61" i="5"/>
  <c r="CF169" i="5" s="1"/>
  <c r="CE47" i="5"/>
  <c r="CF12" i="5"/>
  <c r="CC58" i="5"/>
  <c r="CC166" i="5" s="1"/>
  <c r="CH61" i="5"/>
  <c r="CH169" i="5" s="1"/>
  <c r="CG61" i="5"/>
  <c r="CG169" i="5" s="1"/>
  <c r="CH60" i="5"/>
  <c r="CH12" i="5"/>
  <c r="CH32" i="5"/>
  <c r="CH58" i="5"/>
  <c r="CH166" i="5" s="1"/>
  <c r="CH15" i="5"/>
  <c r="CG32" i="5"/>
  <c r="CG58" i="5"/>
  <c r="CG166" i="5" s="1"/>
  <c r="CG60" i="5"/>
  <c r="CG34" i="5"/>
  <c r="CG14" i="5"/>
  <c r="CG47" i="5"/>
  <c r="CH34" i="5"/>
  <c r="CH14" i="5"/>
  <c r="CH45" i="5"/>
  <c r="CH153" i="5" s="1"/>
  <c r="CG35" i="5"/>
  <c r="CH48" i="5"/>
  <c r="CH156" i="5" s="1"/>
  <c r="CH35" i="5"/>
  <c r="CG45" i="5"/>
  <c r="CG153" i="5" s="1"/>
  <c r="CG15" i="5"/>
  <c r="CG48" i="5"/>
  <c r="CG156" i="5" s="1"/>
  <c r="CH47" i="5"/>
  <c r="CH155" i="5" s="1"/>
  <c r="CG12" i="5"/>
  <c r="CB48" i="5"/>
  <c r="CB156" i="5" s="1"/>
  <c r="CB35" i="5"/>
  <c r="CC48" i="5"/>
  <c r="CC156" i="5" s="1"/>
  <c r="CB32" i="5"/>
  <c r="CC34" i="5"/>
  <c r="CC35" i="5"/>
  <c r="CB34" i="5"/>
  <c r="CC15" i="5"/>
  <c r="CB45" i="5"/>
  <c r="CB153" i="5" s="1"/>
  <c r="CB12" i="5"/>
  <c r="CB58" i="5"/>
  <c r="CB166" i="5" s="1"/>
  <c r="CB14" i="5"/>
  <c r="CB15" i="5"/>
  <c r="CC60" i="5"/>
  <c r="CB60" i="5"/>
  <c r="CC61" i="5"/>
  <c r="CC169" i="5" s="1"/>
  <c r="CB61" i="5"/>
  <c r="CB169" i="5" s="1"/>
  <c r="CB47" i="5"/>
  <c r="CC47" i="5"/>
  <c r="CC12" i="5"/>
  <c r="P4" i="17"/>
  <c r="R4" i="17" s="1" a="1"/>
  <c r="R4" i="17" s="1"/>
  <c r="CJ278" i="2" l="1"/>
  <c r="CJ279" i="2" s="1"/>
  <c r="CF140" i="5"/>
  <c r="N4" i="17" a="1"/>
  <c r="N4" i="17" s="1"/>
  <c r="M4" i="17" a="1"/>
  <c r="M4" i="17" s="1"/>
  <c r="CG140" i="5"/>
  <c r="CG149" i="5" s="1"/>
  <c r="CE140" i="5"/>
  <c r="CE141" i="5" s="1"/>
  <c r="CH143" i="5"/>
  <c r="CG154" i="5"/>
  <c r="CG162" i="5"/>
  <c r="CG175" i="5"/>
  <c r="CG167" i="5"/>
  <c r="CH162" i="5"/>
  <c r="CH175" i="5"/>
  <c r="CF40" i="5"/>
  <c r="CE143" i="5"/>
  <c r="CF143" i="5"/>
  <c r="CF162" i="5"/>
  <c r="CF149" i="5"/>
  <c r="CE40" i="5"/>
  <c r="CF175" i="5"/>
  <c r="CF142" i="5"/>
  <c r="CF20" i="5"/>
  <c r="CE155" i="5"/>
  <c r="CE163" i="5" s="1"/>
  <c r="CE53" i="5"/>
  <c r="CE161" i="5" s="1"/>
  <c r="CF168" i="5"/>
  <c r="CF66" i="5"/>
  <c r="CF174" i="5" s="1"/>
  <c r="CE142" i="5"/>
  <c r="CE150" i="5" s="1"/>
  <c r="CE20" i="5"/>
  <c r="CE168" i="5"/>
  <c r="CE176" i="5" s="1"/>
  <c r="CE66" i="5"/>
  <c r="CE174" i="5" s="1"/>
  <c r="CF155" i="5"/>
  <c r="CF53" i="5"/>
  <c r="CF161" i="5" s="1"/>
  <c r="CE154" i="5"/>
  <c r="CE162" i="5"/>
  <c r="CE175" i="5"/>
  <c r="CE167" i="5"/>
  <c r="CH40" i="5"/>
  <c r="CH53" i="5"/>
  <c r="CH161" i="5" s="1"/>
  <c r="CH142" i="5"/>
  <c r="CH20" i="5"/>
  <c r="CG143" i="5"/>
  <c r="CG155" i="5"/>
  <c r="CG163" i="5" s="1"/>
  <c r="CG53" i="5"/>
  <c r="CG161" i="5" s="1"/>
  <c r="CH140" i="5"/>
  <c r="CG142" i="5"/>
  <c r="CG150" i="5" s="1"/>
  <c r="CG20" i="5"/>
  <c r="CG40" i="5"/>
  <c r="CH168" i="5"/>
  <c r="CH66" i="5"/>
  <c r="CH174" i="5" s="1"/>
  <c r="CG66" i="5"/>
  <c r="CG174" i="5" s="1"/>
  <c r="CG168" i="5"/>
  <c r="CG176" i="5" s="1"/>
  <c r="CB140" i="5"/>
  <c r="CB149" i="5" s="1"/>
  <c r="CC140" i="5"/>
  <c r="CC141" i="5" s="1"/>
  <c r="CB66" i="5"/>
  <c r="CB174" i="5" s="1"/>
  <c r="CB143" i="5"/>
  <c r="CC66" i="5"/>
  <c r="CC174" i="5" s="1"/>
  <c r="CC53" i="5"/>
  <c r="CC161" i="5" s="1"/>
  <c r="CC40" i="5"/>
  <c r="CB40" i="5"/>
  <c r="CB20" i="5"/>
  <c r="CC20" i="5"/>
  <c r="CB155" i="5"/>
  <c r="CB53" i="5"/>
  <c r="CB161" i="5" s="1"/>
  <c r="CC143" i="5"/>
  <c r="CB142" i="5"/>
  <c r="CB175" i="5"/>
  <c r="CC142" i="5"/>
  <c r="CC150" i="5" s="1"/>
  <c r="CC175" i="5"/>
  <c r="CC167" i="5"/>
  <c r="CB162" i="5"/>
  <c r="CB168" i="5"/>
  <c r="CC162" i="5"/>
  <c r="CC154" i="5"/>
  <c r="CC168" i="5"/>
  <c r="CC176" i="5" s="1"/>
  <c r="CC155" i="5"/>
  <c r="CC163" i="5" s="1"/>
  <c r="BS8" i="18"/>
  <c r="BS78" i="18" s="1"/>
  <c r="AT24" i="18"/>
  <c r="AT23" i="18"/>
  <c r="AT22" i="18"/>
  <c r="AT21" i="18"/>
  <c r="AR24" i="18"/>
  <c r="AR23" i="18"/>
  <c r="AR22" i="18"/>
  <c r="AR21" i="18"/>
  <c r="AS21" i="18"/>
  <c r="AD21" i="18"/>
  <c r="AD22" i="18"/>
  <c r="AD23" i="18"/>
  <c r="AD24" i="18"/>
  <c r="AB24" i="18"/>
  <c r="AB23" i="18"/>
  <c r="AB22" i="18"/>
  <c r="AB21" i="18"/>
  <c r="O21" i="18"/>
  <c r="P21" i="18"/>
  <c r="Q21" i="18"/>
  <c r="R21" i="18"/>
  <c r="S21" i="18"/>
  <c r="T21" i="18"/>
  <c r="U21" i="18"/>
  <c r="V21" i="18"/>
  <c r="W21" i="18"/>
  <c r="X21" i="18"/>
  <c r="Y21" i="18"/>
  <c r="Z21" i="18"/>
  <c r="O22" i="18"/>
  <c r="P22" i="18"/>
  <c r="Q22" i="18"/>
  <c r="R22" i="18"/>
  <c r="S22" i="18"/>
  <c r="T22" i="18"/>
  <c r="U22" i="18"/>
  <c r="V22" i="18"/>
  <c r="W22" i="18"/>
  <c r="X22" i="18"/>
  <c r="Y22" i="18"/>
  <c r="Z22" i="18"/>
  <c r="O23" i="18"/>
  <c r="P23" i="18"/>
  <c r="Q23" i="18"/>
  <c r="R23" i="18"/>
  <c r="S23" i="18"/>
  <c r="T23" i="18"/>
  <c r="U23" i="18"/>
  <c r="V23" i="18"/>
  <c r="W23" i="18"/>
  <c r="X23" i="18"/>
  <c r="Y23" i="18"/>
  <c r="Z23" i="18"/>
  <c r="O24" i="18"/>
  <c r="P24" i="18"/>
  <c r="Q24" i="18"/>
  <c r="R24" i="18"/>
  <c r="S24" i="18"/>
  <c r="T24" i="18"/>
  <c r="U24" i="18"/>
  <c r="V24" i="18"/>
  <c r="W24" i="18"/>
  <c r="X24" i="18"/>
  <c r="Y24" i="18"/>
  <c r="Z24" i="18"/>
  <c r="N24" i="18"/>
  <c r="N23" i="18"/>
  <c r="N22" i="18"/>
  <c r="N21" i="18"/>
  <c r="L24" i="18"/>
  <c r="L23" i="18"/>
  <c r="L22" i="18"/>
  <c r="L21" i="18"/>
  <c r="J22" i="18"/>
  <c r="J23" i="18"/>
  <c r="J24" i="18"/>
  <c r="J21" i="18"/>
  <c r="I21" i="18"/>
  <c r="M24" i="18"/>
  <c r="M23" i="18"/>
  <c r="M22" i="18"/>
  <c r="M21" i="18"/>
  <c r="K24" i="18"/>
  <c r="K23" i="18"/>
  <c r="K22" i="18"/>
  <c r="K21" i="18"/>
  <c r="I24" i="18"/>
  <c r="I23" i="18"/>
  <c r="I22" i="18"/>
  <c r="G24" i="18"/>
  <c r="G23" i="18"/>
  <c r="G22" i="18"/>
  <c r="G21" i="18"/>
  <c r="F24" i="18"/>
  <c r="F23" i="18"/>
  <c r="F22" i="18"/>
  <c r="F21" i="18"/>
  <c r="AE21" i="18"/>
  <c r="AF21" i="18"/>
  <c r="AG21" i="18"/>
  <c r="AH21" i="18"/>
  <c r="AI21" i="18"/>
  <c r="AJ21" i="18"/>
  <c r="AK21" i="18"/>
  <c r="AL21" i="18"/>
  <c r="AM21" i="18"/>
  <c r="AN21" i="18"/>
  <c r="AO21" i="18"/>
  <c r="AP21" i="18"/>
  <c r="AE22" i="18"/>
  <c r="AF22" i="18"/>
  <c r="AG22" i="18"/>
  <c r="AH22" i="18"/>
  <c r="AI22" i="18"/>
  <c r="AJ22" i="18"/>
  <c r="AK22" i="18"/>
  <c r="AL22" i="18"/>
  <c r="AM22" i="18"/>
  <c r="AN22" i="18"/>
  <c r="AO22" i="18"/>
  <c r="AP22" i="18"/>
  <c r="AE23" i="18"/>
  <c r="AF23" i="18"/>
  <c r="AG23" i="18"/>
  <c r="AH23" i="18"/>
  <c r="AI23" i="18"/>
  <c r="AJ23" i="18"/>
  <c r="AK23" i="18"/>
  <c r="AL23" i="18"/>
  <c r="AM23" i="18"/>
  <c r="AN23" i="18"/>
  <c r="AO23" i="18"/>
  <c r="AP23" i="18"/>
  <c r="AE24" i="18"/>
  <c r="AF24" i="18"/>
  <c r="AG24" i="18"/>
  <c r="AH24" i="18"/>
  <c r="AI24" i="18"/>
  <c r="AJ24" i="18"/>
  <c r="AK24" i="18"/>
  <c r="AL24" i="18"/>
  <c r="AM24" i="18"/>
  <c r="AN24" i="18"/>
  <c r="AO24" i="18"/>
  <c r="AP24" i="18"/>
  <c r="AC22" i="18"/>
  <c r="AC23" i="18"/>
  <c r="AC24" i="18"/>
  <c r="AC21" i="18"/>
  <c r="BK21" i="18"/>
  <c r="BJ22" i="18"/>
  <c r="BK22" i="18"/>
  <c r="BL22" i="18"/>
  <c r="BM22" i="18"/>
  <c r="BN22" i="18"/>
  <c r="BO22" i="18"/>
  <c r="BP22" i="18"/>
  <c r="BQ22" i="18"/>
  <c r="BR22" i="18"/>
  <c r="BJ23" i="18"/>
  <c r="BK23" i="18"/>
  <c r="BL23" i="18"/>
  <c r="BM23" i="18"/>
  <c r="BN23" i="18"/>
  <c r="BO23" i="18"/>
  <c r="BP23" i="18"/>
  <c r="BQ23" i="18"/>
  <c r="BR23" i="18"/>
  <c r="BJ24" i="18"/>
  <c r="BK24" i="18"/>
  <c r="BL24" i="18"/>
  <c r="BM24" i="18"/>
  <c r="BN24" i="18"/>
  <c r="BO24" i="18"/>
  <c r="BP24" i="18"/>
  <c r="BQ24" i="18"/>
  <c r="BR24" i="18"/>
  <c r="BI22" i="18"/>
  <c r="BI23" i="18"/>
  <c r="BI24" i="18"/>
  <c r="AK62" i="18"/>
  <c r="AL62" i="18"/>
  <c r="AM62" i="18"/>
  <c r="AN62" i="18"/>
  <c r="AO62" i="18"/>
  <c r="AP62" i="18"/>
  <c r="AQ62" i="18"/>
  <c r="AR62" i="18"/>
  <c r="AS62" i="18"/>
  <c r="AT62" i="18"/>
  <c r="AU62" i="18"/>
  <c r="AV62" i="18"/>
  <c r="AW62" i="18"/>
  <c r="AX62" i="18"/>
  <c r="AY62" i="18"/>
  <c r="AZ62" i="18"/>
  <c r="BA62" i="18"/>
  <c r="BB62" i="18"/>
  <c r="BC62" i="18"/>
  <c r="BD62" i="18"/>
  <c r="BE62" i="18"/>
  <c r="BF62" i="18"/>
  <c r="BG62" i="18"/>
  <c r="BH62" i="18"/>
  <c r="BI62" i="18"/>
  <c r="BJ62" i="18"/>
  <c r="BK62" i="18"/>
  <c r="BL62" i="18"/>
  <c r="BM62" i="18"/>
  <c r="BN62" i="18"/>
  <c r="BO62" i="18"/>
  <c r="BP62" i="18"/>
  <c r="BQ62" i="18"/>
  <c r="BR62" i="18"/>
  <c r="AK63" i="18"/>
  <c r="AL63" i="18"/>
  <c r="AM63" i="18"/>
  <c r="AN63" i="18"/>
  <c r="AO63" i="18"/>
  <c r="AP63" i="18"/>
  <c r="AQ63" i="18"/>
  <c r="AR63" i="18"/>
  <c r="AS63" i="18"/>
  <c r="AT63" i="18"/>
  <c r="AU63" i="18"/>
  <c r="AV63" i="18"/>
  <c r="AW63" i="18"/>
  <c r="AX63" i="18"/>
  <c r="AY63" i="18"/>
  <c r="AZ63" i="18"/>
  <c r="BA63" i="18"/>
  <c r="BB63" i="18"/>
  <c r="BC63" i="18"/>
  <c r="BD63" i="18"/>
  <c r="BE63" i="18"/>
  <c r="BF63" i="18"/>
  <c r="BG63" i="18"/>
  <c r="BH63" i="18"/>
  <c r="BI63" i="18"/>
  <c r="BJ63" i="18"/>
  <c r="BK63" i="18"/>
  <c r="BL63" i="18"/>
  <c r="BM63" i="18"/>
  <c r="BN63" i="18"/>
  <c r="BO63" i="18"/>
  <c r="BP63" i="18"/>
  <c r="BQ63" i="18"/>
  <c r="BR63" i="18"/>
  <c r="AK64" i="18"/>
  <c r="AL64" i="18"/>
  <c r="AM64" i="18"/>
  <c r="AN64" i="18"/>
  <c r="AO64" i="18"/>
  <c r="AP64" i="18"/>
  <c r="AQ64" i="18"/>
  <c r="AR64" i="18"/>
  <c r="AS64" i="18"/>
  <c r="AT64" i="18"/>
  <c r="AU64" i="18"/>
  <c r="AV64" i="18"/>
  <c r="AW64" i="18"/>
  <c r="AX64" i="18"/>
  <c r="AY64" i="18"/>
  <c r="AZ64" i="18"/>
  <c r="BA64" i="18"/>
  <c r="BB64" i="18"/>
  <c r="BC64" i="18"/>
  <c r="BD64" i="18"/>
  <c r="BE64" i="18"/>
  <c r="BF64" i="18"/>
  <c r="BG64" i="18"/>
  <c r="BH64" i="18"/>
  <c r="BI64" i="18"/>
  <c r="BJ64" i="18"/>
  <c r="BK64" i="18"/>
  <c r="BL64" i="18"/>
  <c r="BM64" i="18"/>
  <c r="BN64" i="18"/>
  <c r="BO64" i="18"/>
  <c r="BP64" i="18"/>
  <c r="BQ64" i="18"/>
  <c r="BR64" i="18"/>
  <c r="AK65" i="18"/>
  <c r="AL65" i="18"/>
  <c r="AM65" i="18"/>
  <c r="AN65" i="18"/>
  <c r="AO65" i="18"/>
  <c r="AP65" i="18"/>
  <c r="AQ65" i="18"/>
  <c r="AR65" i="18"/>
  <c r="AS65" i="18"/>
  <c r="AT65" i="18"/>
  <c r="AU65" i="18"/>
  <c r="AV65" i="18"/>
  <c r="AW65" i="18"/>
  <c r="AX65" i="18"/>
  <c r="AY65" i="18"/>
  <c r="AZ65" i="18"/>
  <c r="BA65" i="18"/>
  <c r="BB65" i="18"/>
  <c r="BC65" i="18"/>
  <c r="BD65" i="18"/>
  <c r="BE65" i="18"/>
  <c r="BF65" i="18"/>
  <c r="BG65" i="18"/>
  <c r="BH65" i="18"/>
  <c r="BI65" i="18"/>
  <c r="BJ65" i="18"/>
  <c r="BK65" i="18"/>
  <c r="BL65" i="18"/>
  <c r="BM65" i="18"/>
  <c r="BN65" i="18"/>
  <c r="BO65" i="18"/>
  <c r="BP65" i="18"/>
  <c r="BQ65" i="18"/>
  <c r="BR65" i="18"/>
  <c r="AK66" i="18"/>
  <c r="AL66" i="18"/>
  <c r="AM66" i="18"/>
  <c r="AN66" i="18"/>
  <c r="AO66" i="18"/>
  <c r="AP66" i="18"/>
  <c r="AQ66" i="18"/>
  <c r="AR66" i="18"/>
  <c r="AS66" i="18"/>
  <c r="AT66" i="18"/>
  <c r="AU66" i="18"/>
  <c r="AV66" i="18"/>
  <c r="AW66" i="18"/>
  <c r="AX66" i="18"/>
  <c r="AY66" i="18"/>
  <c r="AZ66" i="18"/>
  <c r="BA66" i="18"/>
  <c r="BB66" i="18"/>
  <c r="BC66" i="18"/>
  <c r="BD66" i="18"/>
  <c r="BE66" i="18"/>
  <c r="BF66" i="18"/>
  <c r="BG66" i="18"/>
  <c r="BH66" i="18"/>
  <c r="BI66" i="18"/>
  <c r="BJ66" i="18"/>
  <c r="BK66" i="18"/>
  <c r="BL66" i="18"/>
  <c r="BM66" i="18"/>
  <c r="BN66" i="18"/>
  <c r="BO66" i="18"/>
  <c r="BP66" i="18"/>
  <c r="BQ66" i="18"/>
  <c r="BR66" i="18"/>
  <c r="AK69" i="18"/>
  <c r="AL69" i="18"/>
  <c r="AM69" i="18"/>
  <c r="AN69" i="18"/>
  <c r="AO69" i="18"/>
  <c r="AP69" i="18"/>
  <c r="AQ69" i="18"/>
  <c r="AR69" i="18"/>
  <c r="AS69" i="18"/>
  <c r="AT69" i="18"/>
  <c r="AU69" i="18"/>
  <c r="AV69" i="18"/>
  <c r="AW69" i="18"/>
  <c r="AX69" i="18"/>
  <c r="AY69" i="18"/>
  <c r="AZ69" i="18"/>
  <c r="BA69" i="18"/>
  <c r="BB69" i="18"/>
  <c r="BC69" i="18"/>
  <c r="BD69" i="18"/>
  <c r="BE69" i="18"/>
  <c r="BF69" i="18"/>
  <c r="BG69" i="18"/>
  <c r="BH69" i="18"/>
  <c r="BI69" i="18"/>
  <c r="BJ69" i="18"/>
  <c r="BK69" i="18"/>
  <c r="BL69" i="18"/>
  <c r="BM69" i="18"/>
  <c r="BN69" i="18"/>
  <c r="BO69" i="18"/>
  <c r="BP69" i="18"/>
  <c r="BQ69" i="18"/>
  <c r="BR69" i="18"/>
  <c r="AK72" i="18"/>
  <c r="AL72" i="18"/>
  <c r="AM72" i="18"/>
  <c r="AN72" i="18"/>
  <c r="AO72" i="18"/>
  <c r="AP72" i="18"/>
  <c r="AQ72" i="18"/>
  <c r="AR72" i="18"/>
  <c r="AS72" i="18"/>
  <c r="AT72" i="18"/>
  <c r="AU72" i="18"/>
  <c r="AV72" i="18"/>
  <c r="AW72" i="18"/>
  <c r="AX72" i="18"/>
  <c r="AY72" i="18"/>
  <c r="AZ72" i="18"/>
  <c r="BA72" i="18"/>
  <c r="BB72" i="18"/>
  <c r="BC72" i="18"/>
  <c r="BD72" i="18"/>
  <c r="BE72" i="18"/>
  <c r="BF72" i="18"/>
  <c r="BG72" i="18"/>
  <c r="BH72" i="18"/>
  <c r="BI72" i="18"/>
  <c r="BJ72" i="18"/>
  <c r="BK72" i="18"/>
  <c r="BL72" i="18"/>
  <c r="BM72" i="18"/>
  <c r="BN72" i="18"/>
  <c r="BO72" i="18"/>
  <c r="BP72" i="18"/>
  <c r="BQ72" i="18"/>
  <c r="BR72" i="18"/>
  <c r="AJ72" i="18"/>
  <c r="AJ69" i="18"/>
  <c r="AJ66" i="18"/>
  <c r="AJ65" i="18"/>
  <c r="AJ64" i="18"/>
  <c r="AJ63" i="18"/>
  <c r="AJ62" i="18"/>
  <c r="AI72" i="18"/>
  <c r="AI69" i="18"/>
  <c r="AI66" i="18"/>
  <c r="AI65" i="18"/>
  <c r="AI64" i="18"/>
  <c r="AI63" i="18"/>
  <c r="AI62" i="18"/>
  <c r="AG63" i="18"/>
  <c r="AG64" i="18"/>
  <c r="AG65" i="18"/>
  <c r="AG66" i="18"/>
  <c r="AG69" i="18"/>
  <c r="AG72" i="18"/>
  <c r="AG62" i="18"/>
  <c r="AH72" i="18"/>
  <c r="AH69" i="18"/>
  <c r="AH66" i="18"/>
  <c r="AH65" i="18"/>
  <c r="AH64" i="18"/>
  <c r="AH63" i="18"/>
  <c r="AH62" i="18"/>
  <c r="AF72" i="18"/>
  <c r="AF69" i="18"/>
  <c r="AF66" i="18"/>
  <c r="AF65" i="18"/>
  <c r="AF64" i="18"/>
  <c r="AF63" i="18"/>
  <c r="AF62" i="18"/>
  <c r="AD72" i="18"/>
  <c r="AD69" i="18"/>
  <c r="AD66" i="18"/>
  <c r="AD65" i="18"/>
  <c r="AD64" i="18"/>
  <c r="AD63" i="18"/>
  <c r="AD62" i="18"/>
  <c r="X62" i="18"/>
  <c r="Y62" i="18"/>
  <c r="Z62" i="18"/>
  <c r="AA62" i="18"/>
  <c r="AB62" i="18"/>
  <c r="AC62" i="18"/>
  <c r="X63" i="18"/>
  <c r="Y63" i="18"/>
  <c r="Z63" i="18"/>
  <c r="AA63" i="18"/>
  <c r="AB63" i="18"/>
  <c r="AC63" i="18"/>
  <c r="X64" i="18"/>
  <c r="Y64" i="18"/>
  <c r="Z64" i="18"/>
  <c r="AA64" i="18"/>
  <c r="AB64" i="18"/>
  <c r="AC64" i="18"/>
  <c r="X65" i="18"/>
  <c r="Y65" i="18"/>
  <c r="Z65" i="18"/>
  <c r="AA65" i="18"/>
  <c r="AB65" i="18"/>
  <c r="AC65" i="18"/>
  <c r="X66" i="18"/>
  <c r="Y66" i="18"/>
  <c r="Z66" i="18"/>
  <c r="AA66" i="18"/>
  <c r="AB66" i="18"/>
  <c r="AC66" i="18"/>
  <c r="X69" i="18"/>
  <c r="Y69" i="18"/>
  <c r="Z69" i="18"/>
  <c r="AA69" i="18"/>
  <c r="AB69" i="18"/>
  <c r="AC69" i="18"/>
  <c r="X72" i="18"/>
  <c r="Y72" i="18"/>
  <c r="Z72" i="18"/>
  <c r="AA72" i="18"/>
  <c r="AB72" i="18"/>
  <c r="AC72" i="18"/>
  <c r="W72" i="18"/>
  <c r="W69" i="18"/>
  <c r="W66" i="18"/>
  <c r="W65" i="18"/>
  <c r="W64" i="18"/>
  <c r="W63" i="18"/>
  <c r="W62" i="18"/>
  <c r="V72" i="18"/>
  <c r="V69" i="18"/>
  <c r="V66" i="18"/>
  <c r="V65" i="18"/>
  <c r="V64" i="18"/>
  <c r="V63" i="18"/>
  <c r="V62" i="18"/>
  <c r="T72" i="18"/>
  <c r="T69" i="18"/>
  <c r="T66" i="18"/>
  <c r="T65" i="18"/>
  <c r="T64" i="18"/>
  <c r="T63" i="18"/>
  <c r="T62" i="18"/>
  <c r="R63" i="18"/>
  <c r="R62" i="18"/>
  <c r="U72" i="18"/>
  <c r="U69" i="18"/>
  <c r="U66" i="18"/>
  <c r="U65" i="18"/>
  <c r="U64" i="18"/>
  <c r="U63" i="18"/>
  <c r="U62" i="18"/>
  <c r="S72" i="18"/>
  <c r="S69" i="18"/>
  <c r="S66" i="18"/>
  <c r="S65" i="18"/>
  <c r="S64" i="18"/>
  <c r="S63" i="18"/>
  <c r="S62" i="18"/>
  <c r="Q72" i="18"/>
  <c r="Q69" i="18"/>
  <c r="Q66" i="18"/>
  <c r="Q65" i="18"/>
  <c r="Q64" i="18"/>
  <c r="Q63" i="18"/>
  <c r="Q62" i="18"/>
  <c r="O62" i="18"/>
  <c r="O63" i="18"/>
  <c r="O64" i="18"/>
  <c r="O65" i="18"/>
  <c r="O66" i="18"/>
  <c r="O69" i="18"/>
  <c r="O72" i="18"/>
  <c r="F62" i="18"/>
  <c r="G62" i="18"/>
  <c r="H62" i="18"/>
  <c r="I62" i="18"/>
  <c r="J62" i="18"/>
  <c r="K62" i="18"/>
  <c r="L62" i="18"/>
  <c r="M62" i="18"/>
  <c r="N62" i="18"/>
  <c r="F63" i="18"/>
  <c r="G63" i="18"/>
  <c r="H63" i="18"/>
  <c r="I63" i="18"/>
  <c r="J63" i="18"/>
  <c r="K63" i="18"/>
  <c r="L63" i="18"/>
  <c r="M63" i="18"/>
  <c r="N63" i="18"/>
  <c r="F64" i="18"/>
  <c r="G64" i="18"/>
  <c r="H64" i="18"/>
  <c r="I64" i="18"/>
  <c r="J64" i="18"/>
  <c r="K64" i="18"/>
  <c r="L64" i="18"/>
  <c r="M64" i="18"/>
  <c r="N64" i="18"/>
  <c r="F65" i="18"/>
  <c r="G65" i="18"/>
  <c r="H65" i="18"/>
  <c r="I65" i="18"/>
  <c r="J65" i="18"/>
  <c r="K65" i="18"/>
  <c r="L65" i="18"/>
  <c r="M65" i="18"/>
  <c r="N65" i="18"/>
  <c r="F66" i="18"/>
  <c r="G66" i="18"/>
  <c r="H66" i="18"/>
  <c r="I66" i="18"/>
  <c r="J66" i="18"/>
  <c r="K66" i="18"/>
  <c r="L66" i="18"/>
  <c r="M66" i="18"/>
  <c r="N66" i="18"/>
  <c r="F69" i="18"/>
  <c r="G69" i="18"/>
  <c r="H69" i="18"/>
  <c r="I69" i="18"/>
  <c r="J69" i="18"/>
  <c r="K69" i="18"/>
  <c r="L69" i="18"/>
  <c r="M69" i="18"/>
  <c r="N69" i="18"/>
  <c r="F72" i="18"/>
  <c r="G72" i="18"/>
  <c r="H72" i="18"/>
  <c r="I72" i="18"/>
  <c r="J72" i="18"/>
  <c r="K72" i="18"/>
  <c r="L72" i="18"/>
  <c r="M72" i="18"/>
  <c r="N72" i="18"/>
  <c r="CJ267" i="2" l="1"/>
  <c r="CJ268" i="2" s="1"/>
  <c r="BS49" i="18"/>
  <c r="BS28" i="18"/>
  <c r="CG141" i="5"/>
  <c r="CE149" i="5"/>
  <c r="CG164" i="5"/>
  <c r="CG165" i="5" s="1"/>
  <c r="CF148" i="5"/>
  <c r="CG177" i="5"/>
  <c r="CG178" i="5" s="1"/>
  <c r="CH149" i="5"/>
  <c r="CE148" i="5"/>
  <c r="CH148" i="5"/>
  <c r="CG148" i="5"/>
  <c r="CC149" i="5"/>
  <c r="CC148" i="5"/>
  <c r="CB148" i="5"/>
  <c r="BS16" i="18"/>
  <c r="BS86" i="18" s="1"/>
  <c r="BS9" i="18"/>
  <c r="BS79" i="18" s="1"/>
  <c r="BS13" i="18"/>
  <c r="BS83" i="18" s="1"/>
  <c r="BS15" i="18"/>
  <c r="BS85" i="18" s="1"/>
  <c r="BS11" i="18"/>
  <c r="BS81" i="18" s="1"/>
  <c r="BS18" i="18"/>
  <c r="BS88" i="18" s="1"/>
  <c r="BS10" i="18"/>
  <c r="BS80" i="18" s="1"/>
  <c r="BS4" i="18"/>
  <c r="BS74" i="18" s="1"/>
  <c r="BS6" i="18"/>
  <c r="BS76" i="18" s="1"/>
  <c r="BS5" i="18"/>
  <c r="BS75" i="18" s="1"/>
  <c r="BS20" i="18"/>
  <c r="BS90" i="18" s="1"/>
  <c r="BS14" i="18"/>
  <c r="BS84" i="18" s="1"/>
  <c r="BU20" i="18"/>
  <c r="BU90" i="18" s="1"/>
  <c r="BT18" i="18"/>
  <c r="BT88" i="18" s="1"/>
  <c r="BY16" i="18"/>
  <c r="BY86" i="18" s="1"/>
  <c r="BV15" i="18"/>
  <c r="BV85" i="18" s="1"/>
  <c r="BX13" i="18"/>
  <c r="BX83" i="18" s="1"/>
  <c r="BW10" i="18"/>
  <c r="BY9" i="18"/>
  <c r="BY79" i="18" s="1"/>
  <c r="BV8" i="18"/>
  <c r="BV78" i="18" s="1"/>
  <c r="BX6" i="18"/>
  <c r="BX76" i="18" s="1"/>
  <c r="BU5" i="18"/>
  <c r="BU75" i="18" s="1"/>
  <c r="BY4" i="18"/>
  <c r="BY74" i="18" s="1"/>
  <c r="BX16" i="18"/>
  <c r="BX86" i="18" s="1"/>
  <c r="BU15" i="18"/>
  <c r="BW13" i="18"/>
  <c r="BW83" i="18" s="1"/>
  <c r="BY11" i="18"/>
  <c r="BY81" i="18" s="1"/>
  <c r="BV10" i="18"/>
  <c r="BV80" i="18" s="1"/>
  <c r="BX8" i="18"/>
  <c r="BX78" i="18" s="1"/>
  <c r="BY6" i="18"/>
  <c r="BY76" i="18" s="1"/>
  <c r="BV5" i="18"/>
  <c r="BV75" i="18" s="1"/>
  <c r="BT20" i="18"/>
  <c r="BT90" i="18" s="1"/>
  <c r="BV19" i="18"/>
  <c r="BX9" i="18"/>
  <c r="BX79" i="18" s="1"/>
  <c r="BU8" i="18"/>
  <c r="BU78" i="18" s="1"/>
  <c r="BW6" i="18"/>
  <c r="BW76" i="18" s="1"/>
  <c r="BT5" i="18"/>
  <c r="BT75" i="18" s="1"/>
  <c r="BX4" i="18"/>
  <c r="BX74" i="18" s="1"/>
  <c r="BY10" i="18"/>
  <c r="BY80" i="18" s="1"/>
  <c r="BW5" i="18"/>
  <c r="BW75" i="18" s="1"/>
  <c r="BW8" i="18"/>
  <c r="BW78" i="18" s="1"/>
  <c r="BW16" i="18"/>
  <c r="BT15" i="18"/>
  <c r="BT85" i="18" s="1"/>
  <c r="BY14" i="18"/>
  <c r="BY84" i="18" s="1"/>
  <c r="BV13" i="18"/>
  <c r="BV83" i="18" s="1"/>
  <c r="BX11" i="18"/>
  <c r="BX81" i="18" s="1"/>
  <c r="BU10" i="18"/>
  <c r="BW9" i="18"/>
  <c r="BW79" i="18" s="1"/>
  <c r="BT8" i="18"/>
  <c r="BT78" i="18" s="1"/>
  <c r="BV6" i="18"/>
  <c r="BV76" i="18" s="1"/>
  <c r="CI37" i="5"/>
  <c r="BW4" i="18"/>
  <c r="BW74" i="18" s="1"/>
  <c r="BV4" i="18"/>
  <c r="BV74" i="18" s="1"/>
  <c r="BT11" i="18"/>
  <c r="BT81" i="18" s="1"/>
  <c r="BY18" i="18"/>
  <c r="BY88" i="18" s="1"/>
  <c r="BV16" i="18"/>
  <c r="BV86" i="18" s="1"/>
  <c r="BX14" i="18"/>
  <c r="BX84" i="18" s="1"/>
  <c r="BU13" i="18"/>
  <c r="BU83" i="18" s="1"/>
  <c r="BW11" i="18"/>
  <c r="BT10" i="18"/>
  <c r="BT80" i="18" s="1"/>
  <c r="BV9" i="18"/>
  <c r="BV79" i="18" s="1"/>
  <c r="CI50" i="5"/>
  <c r="CI158" i="5" s="1"/>
  <c r="BU6" i="18"/>
  <c r="BU76" i="18" s="1"/>
  <c r="BV20" i="18"/>
  <c r="BV90" i="18" s="1"/>
  <c r="BY20" i="18"/>
  <c r="BY90" i="18" s="1"/>
  <c r="BX18" i="18"/>
  <c r="BX88" i="18" s="1"/>
  <c r="BU16" i="18"/>
  <c r="BW14" i="18"/>
  <c r="BW84" i="18" s="1"/>
  <c r="BT13" i="18"/>
  <c r="BT83" i="18" s="1"/>
  <c r="BV11" i="18"/>
  <c r="BV81" i="18" s="1"/>
  <c r="BU9" i="18"/>
  <c r="BU79" i="18" s="1"/>
  <c r="BT6" i="18"/>
  <c r="BT76" i="18" s="1"/>
  <c r="BY5" i="18"/>
  <c r="BY75" i="18" s="1"/>
  <c r="BU4" i="18"/>
  <c r="BU74" i="18" s="1"/>
  <c r="BX20" i="18"/>
  <c r="BX90" i="18" s="1"/>
  <c r="BW18" i="18"/>
  <c r="BW88" i="18" s="1"/>
  <c r="BT16" i="18"/>
  <c r="BT86" i="18" s="1"/>
  <c r="BY15" i="18"/>
  <c r="BY85" i="18" s="1"/>
  <c r="BV14" i="18"/>
  <c r="BV84" i="18" s="1"/>
  <c r="CI63" i="5"/>
  <c r="CI171" i="5" s="1"/>
  <c r="BU11" i="18"/>
  <c r="BT9" i="18"/>
  <c r="BT79" i="18" s="1"/>
  <c r="BY8" i="18"/>
  <c r="BY78" i="18" s="1"/>
  <c r="BX5" i="18"/>
  <c r="BX75" i="18" s="1"/>
  <c r="BT4" i="18"/>
  <c r="BT74" i="18" s="1"/>
  <c r="BV18" i="18"/>
  <c r="BV88" i="18" s="1"/>
  <c r="BX15" i="18"/>
  <c r="BX85" i="18" s="1"/>
  <c r="BU14" i="18"/>
  <c r="BU84" i="18" s="1"/>
  <c r="BU18" i="18"/>
  <c r="BU88" i="18" s="1"/>
  <c r="BW15" i="18"/>
  <c r="BT14" i="18"/>
  <c r="BT84" i="18" s="1"/>
  <c r="BY13" i="18"/>
  <c r="BY83" i="18" s="1"/>
  <c r="BV12" i="18"/>
  <c r="BV82" i="18" s="1"/>
  <c r="BX10" i="18"/>
  <c r="BX80" i="18" s="1"/>
  <c r="BW20" i="18"/>
  <c r="BW90" i="18" s="1"/>
  <c r="BP4" i="18"/>
  <c r="BP74" i="18" s="1"/>
  <c r="BQ4" i="18"/>
  <c r="BQ74" i="18" s="1"/>
  <c r="BR4" i="18"/>
  <c r="BR74" i="18" s="1"/>
  <c r="BR5" i="18"/>
  <c r="BR75" i="18" s="1"/>
  <c r="BR6" i="18"/>
  <c r="BR76" i="18" s="1"/>
  <c r="BR8" i="18"/>
  <c r="BR78" i="18" s="1"/>
  <c r="BP5" i="18"/>
  <c r="BP75" i="18" s="1"/>
  <c r="BQ5" i="18"/>
  <c r="BQ75" i="18" s="1"/>
  <c r="BP8" i="18"/>
  <c r="BP78" i="18" s="1"/>
  <c r="BP6" i="18"/>
  <c r="BP76" i="18" s="1"/>
  <c r="BQ8" i="18"/>
  <c r="BQ78" i="18" s="1"/>
  <c r="BP9" i="18"/>
  <c r="BP79" i="18" s="1"/>
  <c r="BQ6" i="18"/>
  <c r="BQ76" i="18" s="1"/>
  <c r="BQ9" i="18"/>
  <c r="BQ79" i="18" s="1"/>
  <c r="BQ10" i="18"/>
  <c r="BQ80" i="18" s="1"/>
  <c r="BR9" i="18"/>
  <c r="BR79" i="18" s="1"/>
  <c r="BR10" i="18"/>
  <c r="BR80" i="18" s="1"/>
  <c r="BR11" i="18"/>
  <c r="BR81" i="18" s="1"/>
  <c r="BR13" i="18"/>
  <c r="BR83" i="18" s="1"/>
  <c r="BR14" i="18"/>
  <c r="BR84" i="18" s="1"/>
  <c r="BR15" i="18"/>
  <c r="BR85" i="18" s="1"/>
  <c r="BR16" i="18"/>
  <c r="BR86" i="18" s="1"/>
  <c r="BR18" i="18"/>
  <c r="BR88" i="18" s="1"/>
  <c r="BP10" i="18"/>
  <c r="BP80" i="18" s="1"/>
  <c r="BP11" i="18"/>
  <c r="BP81" i="18" s="1"/>
  <c r="BQ11" i="18"/>
  <c r="BQ81" i="18" s="1"/>
  <c r="BP13" i="18"/>
  <c r="BP83" i="18" s="1"/>
  <c r="BP14" i="18"/>
  <c r="BP84" i="18" s="1"/>
  <c r="BQ13" i="18"/>
  <c r="BQ83" i="18" s="1"/>
  <c r="BQ14" i="18"/>
  <c r="BQ84" i="18" s="1"/>
  <c r="BQ15" i="18"/>
  <c r="BQ85" i="18" s="1"/>
  <c r="BQ16" i="18"/>
  <c r="BQ86" i="18" s="1"/>
  <c r="BP16" i="18"/>
  <c r="BP86" i="18" s="1"/>
  <c r="BP20" i="18"/>
  <c r="BP90" i="18" s="1"/>
  <c r="BP15" i="18"/>
  <c r="BP85" i="18" s="1"/>
  <c r="BQ20" i="18"/>
  <c r="BQ90" i="18" s="1"/>
  <c r="BP18" i="18"/>
  <c r="BP88" i="18" s="1"/>
  <c r="BR20" i="18"/>
  <c r="BR90" i="18" s="1"/>
  <c r="BQ18" i="18"/>
  <c r="BQ88" i="18" s="1"/>
  <c r="CK278" i="2" l="1"/>
  <c r="CK279" i="2" s="1"/>
  <c r="BW56" i="18"/>
  <c r="BW85" i="18"/>
  <c r="BW57" i="18"/>
  <c r="BW86" i="18"/>
  <c r="BW51" i="18"/>
  <c r="BW80" i="18"/>
  <c r="BU52" i="18"/>
  <c r="BU81" i="18"/>
  <c r="BV60" i="18"/>
  <c r="BV89" i="18"/>
  <c r="BU56" i="18"/>
  <c r="BU85" i="18"/>
  <c r="BU51" i="18"/>
  <c r="BU80" i="18"/>
  <c r="BU57" i="18"/>
  <c r="BU86" i="18"/>
  <c r="BW52" i="18"/>
  <c r="BW81" i="18"/>
  <c r="BP56" i="18"/>
  <c r="BQ52" i="18"/>
  <c r="BR52" i="18"/>
  <c r="BP47" i="18"/>
  <c r="BT83" i="5" s="1"/>
  <c r="BP27" i="18"/>
  <c r="BQ45" i="18"/>
  <c r="BU17" i="5" s="1"/>
  <c r="BQ25" i="18"/>
  <c r="BU59" i="18"/>
  <c r="BU32" i="18"/>
  <c r="BY46" i="18"/>
  <c r="BY26" i="18"/>
  <c r="BY61" i="18"/>
  <c r="BX55" i="18"/>
  <c r="BX31" i="18"/>
  <c r="BT186" i="2" s="1"/>
  <c r="BT49" i="18"/>
  <c r="BT28" i="18"/>
  <c r="BW49" i="18"/>
  <c r="BW28" i="18"/>
  <c r="BX54" i="18"/>
  <c r="BX30" i="18"/>
  <c r="BT93" i="2" s="1"/>
  <c r="BS47" i="18"/>
  <c r="BS27" i="18"/>
  <c r="BS57" i="18"/>
  <c r="BP61" i="18"/>
  <c r="BP57" i="18"/>
  <c r="BP52" i="18"/>
  <c r="BR51" i="18"/>
  <c r="BP49" i="18"/>
  <c r="BT50" i="5" s="1"/>
  <c r="BP28" i="18"/>
  <c r="BP45" i="18"/>
  <c r="BT17" i="5" s="1"/>
  <c r="BP25" i="18"/>
  <c r="BU55" i="18"/>
  <c r="BU31" i="18"/>
  <c r="CA106" i="5" s="1"/>
  <c r="BT27" i="18"/>
  <c r="BT47" i="18"/>
  <c r="BV61" i="18"/>
  <c r="BV57" i="18"/>
  <c r="BW50" i="18"/>
  <c r="BW29" i="18"/>
  <c r="BW46" i="18"/>
  <c r="BW26" i="18"/>
  <c r="CC36" i="5" s="1"/>
  <c r="BT61" i="18"/>
  <c r="BX57" i="18"/>
  <c r="BV56" i="18"/>
  <c r="BS45" i="18"/>
  <c r="BS25" i="18"/>
  <c r="BQ31" i="2" s="1"/>
  <c r="BQ57" i="18"/>
  <c r="BP51" i="18"/>
  <c r="BR50" i="18"/>
  <c r="BV95" i="5" s="1"/>
  <c r="BR29" i="18"/>
  <c r="BV94" i="5" s="1"/>
  <c r="BQ46" i="18"/>
  <c r="BU37" i="5" s="1"/>
  <c r="BQ26" i="18"/>
  <c r="BW61" i="18"/>
  <c r="BX56" i="18"/>
  <c r="BV55" i="18"/>
  <c r="BV31" i="18"/>
  <c r="BU50" i="18"/>
  <c r="BU29" i="18"/>
  <c r="BU47" i="18"/>
  <c r="BU27" i="18"/>
  <c r="CA82" i="5" s="1"/>
  <c r="BY59" i="18"/>
  <c r="BY32" i="18"/>
  <c r="BU248" i="2" s="1"/>
  <c r="BY51" i="18"/>
  <c r="BV46" i="18"/>
  <c r="CB37" i="5" s="1"/>
  <c r="BV26" i="18"/>
  <c r="BY45" i="18"/>
  <c r="BY25" i="18"/>
  <c r="BU31" i="2" s="1"/>
  <c r="BY57" i="18"/>
  <c r="BS51" i="18"/>
  <c r="BR61" i="18"/>
  <c r="BQ59" i="18"/>
  <c r="BU126" i="5" s="1"/>
  <c r="BQ32" i="18"/>
  <c r="BQ56" i="18"/>
  <c r="BR59" i="18"/>
  <c r="BV126" i="5" s="1"/>
  <c r="BR32" i="18"/>
  <c r="BP248" i="2" s="1"/>
  <c r="BQ51" i="18"/>
  <c r="BP46" i="18"/>
  <c r="BT37" i="5" s="1"/>
  <c r="BP26" i="18"/>
  <c r="BX51" i="18"/>
  <c r="BV59" i="18"/>
  <c r="BV32" i="18"/>
  <c r="BY56" i="18"/>
  <c r="BV52" i="18"/>
  <c r="BT52" i="18"/>
  <c r="BX52" i="18"/>
  <c r="BX45" i="18"/>
  <c r="BX25" i="18"/>
  <c r="BY47" i="18"/>
  <c r="BY27" i="18"/>
  <c r="BU46" i="18"/>
  <c r="BU26" i="18"/>
  <c r="CA36" i="5" s="1"/>
  <c r="BT59" i="18"/>
  <c r="BT32" i="18"/>
  <c r="BS59" i="18"/>
  <c r="BS32" i="18"/>
  <c r="BQ248" i="2" s="1"/>
  <c r="BQ55" i="18"/>
  <c r="BU107" i="5" s="1"/>
  <c r="BQ31" i="18"/>
  <c r="BO186" i="2" s="1"/>
  <c r="BR57" i="18"/>
  <c r="BQ50" i="18"/>
  <c r="BU95" i="5" s="1"/>
  <c r="BQ29" i="18"/>
  <c r="BV52" i="5"/>
  <c r="BR49" i="18"/>
  <c r="BV50" i="5" s="1"/>
  <c r="BR28" i="18"/>
  <c r="BV53" i="18"/>
  <c r="BT45" i="18"/>
  <c r="BT25" i="18"/>
  <c r="BT57" i="18"/>
  <c r="BT54" i="18"/>
  <c r="BT30" i="18"/>
  <c r="BV50" i="18"/>
  <c r="BV29" i="18"/>
  <c r="BV45" i="18"/>
  <c r="CB17" i="5" s="1"/>
  <c r="BV25" i="18"/>
  <c r="BV54" i="18"/>
  <c r="CB63" i="5" s="1"/>
  <c r="CB171" i="5" s="1"/>
  <c r="BV30" i="18"/>
  <c r="BT46" i="18"/>
  <c r="BT26" i="18"/>
  <c r="BX49" i="18"/>
  <c r="BX28" i="18"/>
  <c r="BX47" i="18"/>
  <c r="BX27" i="18"/>
  <c r="BU61" i="18"/>
  <c r="BS52" i="18"/>
  <c r="BQ54" i="18"/>
  <c r="BU63" i="5" s="1"/>
  <c r="BQ30" i="18"/>
  <c r="BO93" i="2" s="1"/>
  <c r="BR56" i="18"/>
  <c r="BQ47" i="18"/>
  <c r="BU83" i="5" s="1"/>
  <c r="BQ27" i="18"/>
  <c r="BR47" i="18"/>
  <c r="BV83" i="5" s="1"/>
  <c r="BR27" i="18"/>
  <c r="BY54" i="18"/>
  <c r="BY30" i="18"/>
  <c r="BU93" i="2" s="1"/>
  <c r="BX46" i="18"/>
  <c r="BX26" i="18"/>
  <c r="BW59" i="18"/>
  <c r="BW32" i="18"/>
  <c r="BW55" i="18"/>
  <c r="BW31" i="18"/>
  <c r="BT51" i="18"/>
  <c r="BW45" i="18"/>
  <c r="BW25" i="18"/>
  <c r="BY55" i="18"/>
  <c r="BY31" i="18"/>
  <c r="BW47" i="18"/>
  <c r="BW27" i="18"/>
  <c r="BV51" i="18"/>
  <c r="BV28" i="18"/>
  <c r="BV49" i="18"/>
  <c r="CB50" i="5" s="1"/>
  <c r="CB158" i="5" s="1"/>
  <c r="BS55" i="18"/>
  <c r="BS31" i="18"/>
  <c r="BQ186" i="2" s="1"/>
  <c r="BS56" i="18"/>
  <c r="BP59" i="18"/>
  <c r="BT126" i="5" s="1"/>
  <c r="BP32" i="18"/>
  <c r="BN248" i="2" s="1"/>
  <c r="BQ61" i="18"/>
  <c r="BP55" i="18"/>
  <c r="BT107" i="5" s="1"/>
  <c r="BP31" i="18"/>
  <c r="BN186" i="2" s="1"/>
  <c r="BR55" i="18"/>
  <c r="BV107" i="5" s="1"/>
  <c r="BR31" i="18"/>
  <c r="BP186" i="2" s="1"/>
  <c r="BP50" i="18"/>
  <c r="BT95" i="5" s="1"/>
  <c r="BP29" i="18"/>
  <c r="BR46" i="18"/>
  <c r="BV37" i="5" s="1"/>
  <c r="BR26" i="18"/>
  <c r="BT55" i="18"/>
  <c r="BT31" i="18"/>
  <c r="BY49" i="18"/>
  <c r="BY28" i="18"/>
  <c r="BX61" i="18"/>
  <c r="BT56" i="18"/>
  <c r="BU49" i="18"/>
  <c r="BU28" i="18"/>
  <c r="BY52" i="18"/>
  <c r="BY50" i="18"/>
  <c r="BY29" i="18"/>
  <c r="BS61" i="18"/>
  <c r="BS54" i="18"/>
  <c r="BS30" i="18"/>
  <c r="BY50" i="5"/>
  <c r="BY158" i="5" s="1"/>
  <c r="BW50" i="5"/>
  <c r="BP54" i="18"/>
  <c r="BT63" i="5" s="1"/>
  <c r="BP30" i="18"/>
  <c r="BN93" i="2" s="1"/>
  <c r="BR54" i="18"/>
  <c r="BV63" i="5" s="1"/>
  <c r="BR30" i="18"/>
  <c r="BP93" i="2" s="1"/>
  <c r="BQ49" i="18"/>
  <c r="BU50" i="5" s="1"/>
  <c r="BQ28" i="18"/>
  <c r="BR25" i="18"/>
  <c r="BP31" i="2" s="1"/>
  <c r="BR45" i="18"/>
  <c r="BV17" i="5" s="1"/>
  <c r="BT50" i="18"/>
  <c r="BT29" i="18"/>
  <c r="BU45" i="18"/>
  <c r="BU25" i="18"/>
  <c r="BX59" i="18"/>
  <c r="BX32" i="18"/>
  <c r="BU54" i="18"/>
  <c r="BU30" i="18"/>
  <c r="BV47" i="18"/>
  <c r="BV27" i="18"/>
  <c r="BX50" i="18"/>
  <c r="BX29" i="18"/>
  <c r="BW54" i="18"/>
  <c r="BW30" i="18"/>
  <c r="BS46" i="18"/>
  <c r="BS26" i="18"/>
  <c r="BS50" i="18"/>
  <c r="BS29" i="18"/>
  <c r="BT96" i="5"/>
  <c r="BV96" i="5"/>
  <c r="CA19" i="5"/>
  <c r="CC19" i="5"/>
  <c r="CA39" i="5"/>
  <c r="BV127" i="5"/>
  <c r="BU127" i="5"/>
  <c r="BT19" i="5"/>
  <c r="BV19" i="5"/>
  <c r="BU19" i="5"/>
  <c r="CG151" i="5"/>
  <c r="CG152" i="5" s="1"/>
  <c r="CG179" i="5" s="1"/>
  <c r="CI17" i="5"/>
  <c r="CI145" i="5" s="1"/>
  <c r="CA52" i="5"/>
  <c r="CA160" i="5" s="1"/>
  <c r="CA94" i="5"/>
  <c r="BQ93" i="2"/>
  <c r="CB39" i="5"/>
  <c r="CI65" i="5"/>
  <c r="CI173" i="5" s="1"/>
  <c r="CI19" i="5"/>
  <c r="CI16" i="5"/>
  <c r="CI52" i="5"/>
  <c r="CI160" i="5" s="1"/>
  <c r="CI49" i="5"/>
  <c r="CI157" i="5" s="1"/>
  <c r="CI39" i="5"/>
  <c r="CI36" i="5"/>
  <c r="BU186" i="2"/>
  <c r="BT248" i="2"/>
  <c r="BT31" i="2"/>
  <c r="BU96" i="5"/>
  <c r="BV108" i="5"/>
  <c r="BU52" i="5"/>
  <c r="BV65" i="5"/>
  <c r="BT84" i="5"/>
  <c r="BV84" i="5"/>
  <c r="BT52" i="5"/>
  <c r="BV39" i="5"/>
  <c r="BO248" i="2"/>
  <c r="BU108" i="5"/>
  <c r="BU84" i="5"/>
  <c r="BU65" i="5"/>
  <c r="BU39" i="5"/>
  <c r="BT108" i="5"/>
  <c r="BT65" i="5"/>
  <c r="BT39" i="5"/>
  <c r="BN31" i="2"/>
  <c r="BO31" i="2"/>
  <c r="BU94" i="5"/>
  <c r="BT94" i="5"/>
  <c r="CK267" i="2" l="1"/>
  <c r="CK268" i="2" s="1"/>
  <c r="BY107" i="5"/>
  <c r="BW107" i="5"/>
  <c r="BY17" i="5"/>
  <c r="BW17" i="5"/>
  <c r="BY83" i="5"/>
  <c r="BW83" i="5"/>
  <c r="BY95" i="5"/>
  <c r="BW95" i="5"/>
  <c r="BZ95" i="5"/>
  <c r="BX95" i="5"/>
  <c r="BX107" i="5"/>
  <c r="BZ107" i="5"/>
  <c r="BX83" i="5"/>
  <c r="BZ83" i="5"/>
  <c r="BX17" i="5"/>
  <c r="BZ17" i="5"/>
  <c r="CB145" i="5"/>
  <c r="BY126" i="5"/>
  <c r="BW126" i="5"/>
  <c r="BY37" i="5"/>
  <c r="BY145" i="5" s="1"/>
  <c r="BW37" i="5"/>
  <c r="BY63" i="5"/>
  <c r="BY171" i="5" s="1"/>
  <c r="BW63" i="5"/>
  <c r="BX50" i="5"/>
  <c r="BZ50" i="5"/>
  <c r="BZ158" i="5" s="1"/>
  <c r="BZ126" i="5"/>
  <c r="BX126" i="5"/>
  <c r="BZ37" i="5"/>
  <c r="BX37" i="5"/>
  <c r="BZ63" i="5"/>
  <c r="BZ171" i="5" s="1"/>
  <c r="BX63" i="5"/>
  <c r="BT124" i="2"/>
  <c r="BN124" i="2"/>
  <c r="BQ124" i="2"/>
  <c r="BU124" i="2"/>
  <c r="BR93" i="2"/>
  <c r="BR31" i="2"/>
  <c r="BO124" i="2"/>
  <c r="BP124" i="2"/>
  <c r="BS186" i="2"/>
  <c r="BS93" i="2"/>
  <c r="BR155" i="2"/>
  <c r="BR217" i="2"/>
  <c r="BQ155" i="2"/>
  <c r="BQ217" i="2"/>
  <c r="BR186" i="2"/>
  <c r="BR248" i="2"/>
  <c r="BT217" i="2"/>
  <c r="BT291" i="2" s="1"/>
  <c r="BT155" i="2"/>
  <c r="BP155" i="2"/>
  <c r="BP217" i="2"/>
  <c r="BU217" i="2"/>
  <c r="BU155" i="2"/>
  <c r="BO155" i="2"/>
  <c r="BO217" i="2"/>
  <c r="BN217" i="2"/>
  <c r="BN155" i="2"/>
  <c r="BS217" i="2"/>
  <c r="BS155" i="2"/>
  <c r="BS248" i="2"/>
  <c r="BR124" i="2"/>
  <c r="BS124" i="2"/>
  <c r="BS31" i="2"/>
  <c r="CA96" i="5"/>
  <c r="CE65" i="5"/>
  <c r="CE173" i="5" s="1"/>
  <c r="CD52" i="5"/>
  <c r="CD160" i="5" s="1"/>
  <c r="CD65" i="5"/>
  <c r="CD173" i="5" s="1"/>
  <c r="CA108" i="5"/>
  <c r="CC39" i="5"/>
  <c r="CC147" i="5" s="1"/>
  <c r="CE52" i="5"/>
  <c r="CE160" i="5" s="1"/>
  <c r="CA65" i="5"/>
  <c r="CA173" i="5" s="1"/>
  <c r="CE19" i="5"/>
  <c r="CB19" i="5"/>
  <c r="CB147" i="5" s="1"/>
  <c r="CD19" i="5"/>
  <c r="CA84" i="5"/>
  <c r="CD39" i="5"/>
  <c r="CE39" i="5"/>
  <c r="CE17" i="5"/>
  <c r="CA83" i="5"/>
  <c r="CE50" i="5"/>
  <c r="CE158" i="5" s="1"/>
  <c r="CC37" i="5"/>
  <c r="CD36" i="5"/>
  <c r="CD50" i="5"/>
  <c r="CD158" i="5" s="1"/>
  <c r="CA107" i="5"/>
  <c r="CA37" i="5"/>
  <c r="CE36" i="5"/>
  <c r="CA50" i="5"/>
  <c r="CA158" i="5" s="1"/>
  <c r="CA95" i="5"/>
  <c r="CD63" i="5"/>
  <c r="CD171" i="5" s="1"/>
  <c r="CE63" i="5"/>
  <c r="CE171" i="5" s="1"/>
  <c r="CD17" i="5"/>
  <c r="CC50" i="5"/>
  <c r="CC158" i="5" s="1"/>
  <c r="CB36" i="5"/>
  <c r="CA17" i="5"/>
  <c r="CC63" i="5"/>
  <c r="CC171" i="5" s="1"/>
  <c r="CE37" i="5"/>
  <c r="CD37" i="5"/>
  <c r="CC17" i="5"/>
  <c r="CA63" i="5"/>
  <c r="CA171" i="5" s="1"/>
  <c r="CI147" i="5"/>
  <c r="CI144" i="5"/>
  <c r="CI62" i="5"/>
  <c r="CI170" i="5" s="1"/>
  <c r="CB16" i="5"/>
  <c r="BV49" i="5"/>
  <c r="CA49" i="5"/>
  <c r="CA157" i="5" s="1"/>
  <c r="CE62" i="5"/>
  <c r="CE170" i="5" s="1"/>
  <c r="BT49" i="5"/>
  <c r="BU49" i="5"/>
  <c r="CA125" i="5"/>
  <c r="CE16" i="5"/>
  <c r="CA126" i="5"/>
  <c r="CA62" i="5"/>
  <c r="CA170" i="5" s="1"/>
  <c r="CD49" i="5"/>
  <c r="CD157" i="5" s="1"/>
  <c r="CE49" i="5"/>
  <c r="CE157" i="5" s="1"/>
  <c r="CA16" i="5"/>
  <c r="CA144" i="5" s="1"/>
  <c r="BT127" i="5"/>
  <c r="CA127" i="5"/>
  <c r="CA147" i="5"/>
  <c r="CD62" i="5"/>
  <c r="CD170" i="5" s="1"/>
  <c r="CD16" i="5"/>
  <c r="CB49" i="5"/>
  <c r="CB157" i="5" s="1"/>
  <c r="CC16" i="5"/>
  <c r="CC144" i="5" s="1"/>
  <c r="CB65" i="5"/>
  <c r="CB173" i="5" s="1"/>
  <c r="CC52" i="5"/>
  <c r="CC160" i="5" s="1"/>
  <c r="CB52" i="5"/>
  <c r="CB160" i="5" s="1"/>
  <c r="CC62" i="5"/>
  <c r="CC170" i="5" s="1"/>
  <c r="CC65" i="5"/>
  <c r="CC173" i="5" s="1"/>
  <c r="CB62" i="5"/>
  <c r="CB170" i="5" s="1"/>
  <c r="CC49" i="5"/>
  <c r="CC157" i="5" s="1"/>
  <c r="BW62" i="2"/>
  <c r="BY62" i="2"/>
  <c r="BV36" i="5"/>
  <c r="BP62" i="2"/>
  <c r="BV106" i="5"/>
  <c r="BV62" i="2"/>
  <c r="BV62" i="5"/>
  <c r="BX62" i="2"/>
  <c r="CA62" i="2"/>
  <c r="BQ62" i="2"/>
  <c r="BN62" i="2"/>
  <c r="BV125" i="5"/>
  <c r="BT62" i="2"/>
  <c r="BZ62" i="2"/>
  <c r="CB62" i="2"/>
  <c r="BR62" i="2"/>
  <c r="BO62" i="2"/>
  <c r="BV82" i="5"/>
  <c r="BS62" i="2"/>
  <c r="BU62" i="2"/>
  <c r="BU125" i="5"/>
  <c r="BT82" i="5"/>
  <c r="BT36" i="5"/>
  <c r="BT125" i="5"/>
  <c r="BV16" i="5"/>
  <c r="BT62" i="5"/>
  <c r="BU62" i="5"/>
  <c r="BU16" i="5"/>
  <c r="BT106" i="5"/>
  <c r="BU82" i="5"/>
  <c r="BT16" i="5"/>
  <c r="BU36" i="5"/>
  <c r="BU106" i="5"/>
  <c r="CL278" i="2" l="1"/>
  <c r="CL279" i="2" s="1"/>
  <c r="BZ145" i="5"/>
  <c r="BN291" i="2"/>
  <c r="BU291" i="2"/>
  <c r="BQ291" i="2"/>
  <c r="BP291" i="2"/>
  <c r="BO291" i="2"/>
  <c r="BR291" i="2"/>
  <c r="BS291" i="2"/>
  <c r="CE147" i="5"/>
  <c r="CE177" i="5"/>
  <c r="CE178" i="5" s="1"/>
  <c r="CE144" i="5"/>
  <c r="CE164" i="5"/>
  <c r="CE165" i="5" s="1"/>
  <c r="CC145" i="5"/>
  <c r="CC151" i="5" s="1"/>
  <c r="CC152" i="5" s="1"/>
  <c r="CE145" i="5"/>
  <c r="CD147" i="5"/>
  <c r="CD144" i="5"/>
  <c r="CB144" i="5"/>
  <c r="CA145" i="5"/>
  <c r="CD145" i="5"/>
  <c r="CC177" i="5"/>
  <c r="CC178" i="5" s="1"/>
  <c r="CC164" i="5"/>
  <c r="CC165" i="5" s="1"/>
  <c r="FZ40" i="20"/>
  <c r="FY40" i="20"/>
  <c r="FZ39" i="20"/>
  <c r="FY39" i="20"/>
  <c r="FZ38" i="20"/>
  <c r="FY38" i="20"/>
  <c r="FZ37" i="20"/>
  <c r="FY37" i="20"/>
  <c r="FZ36" i="20"/>
  <c r="FY36" i="20"/>
  <c r="FZ35" i="20"/>
  <c r="FY35" i="20"/>
  <c r="FZ34" i="20"/>
  <c r="FY34" i="20"/>
  <c r="FZ33" i="20"/>
  <c r="FY33" i="20"/>
  <c r="FZ32" i="20"/>
  <c r="FY32" i="20"/>
  <c r="FZ31" i="20"/>
  <c r="FY31" i="20"/>
  <c r="FZ30" i="20"/>
  <c r="FY30" i="20"/>
  <c r="FZ28" i="20"/>
  <c r="FY28" i="20"/>
  <c r="FZ27" i="20"/>
  <c r="FY27" i="20"/>
  <c r="FZ26" i="20"/>
  <c r="FY26" i="20"/>
  <c r="FZ25" i="20"/>
  <c r="FY25" i="20"/>
  <c r="FZ24" i="20"/>
  <c r="FY24" i="20"/>
  <c r="FZ23" i="20"/>
  <c r="FY23" i="20"/>
  <c r="FW40" i="20"/>
  <c r="FV40" i="20"/>
  <c r="FW39" i="20"/>
  <c r="FV39" i="20"/>
  <c r="FW38" i="20"/>
  <c r="FV38" i="20"/>
  <c r="FW37" i="20"/>
  <c r="FV37" i="20"/>
  <c r="FW36" i="20"/>
  <c r="FV36" i="20"/>
  <c r="FW35" i="20"/>
  <c r="FV35" i="20"/>
  <c r="FW34" i="20"/>
  <c r="FV34" i="20"/>
  <c r="FW33" i="20"/>
  <c r="FV33" i="20"/>
  <c r="FW32" i="20"/>
  <c r="FV32" i="20"/>
  <c r="FW31" i="20"/>
  <c r="FV31" i="20"/>
  <c r="FW30" i="20"/>
  <c r="FV30" i="20"/>
  <c r="FW28" i="20"/>
  <c r="FV28" i="20"/>
  <c r="FW27" i="20"/>
  <c r="FV27" i="20"/>
  <c r="FW26" i="20"/>
  <c r="FV26" i="20"/>
  <c r="FW25" i="20"/>
  <c r="FV25" i="20"/>
  <c r="FW24" i="20"/>
  <c r="FV24" i="20"/>
  <c r="FW23" i="20"/>
  <c r="FV23" i="20"/>
  <c r="FT40" i="20"/>
  <c r="FS40" i="20"/>
  <c r="FT39" i="20"/>
  <c r="FS39" i="20"/>
  <c r="FT38" i="20"/>
  <c r="FS38" i="20"/>
  <c r="FT37" i="20"/>
  <c r="FS37" i="20"/>
  <c r="FT36" i="20"/>
  <c r="FS36" i="20"/>
  <c r="FT35" i="20"/>
  <c r="FS35" i="20"/>
  <c r="FT34" i="20"/>
  <c r="FS34" i="20"/>
  <c r="FT33" i="20"/>
  <c r="FS33" i="20"/>
  <c r="FT32" i="20"/>
  <c r="FS32" i="20"/>
  <c r="FT31" i="20"/>
  <c r="FS31" i="20"/>
  <c r="FT30" i="20"/>
  <c r="FS30" i="20"/>
  <c r="FT28" i="20"/>
  <c r="FS28" i="20"/>
  <c r="FT27" i="20"/>
  <c r="FS27" i="20"/>
  <c r="FT26" i="20"/>
  <c r="FS26" i="20"/>
  <c r="FT25" i="20"/>
  <c r="FS25" i="20"/>
  <c r="FT24" i="20"/>
  <c r="FS24" i="20"/>
  <c r="FT23" i="20"/>
  <c r="FS23" i="20"/>
  <c r="FQ40" i="20"/>
  <c r="FP40" i="20"/>
  <c r="FQ39" i="20"/>
  <c r="FP39" i="20"/>
  <c r="FQ38" i="20"/>
  <c r="FP38" i="20"/>
  <c r="FQ37" i="20"/>
  <c r="FP37" i="20"/>
  <c r="FQ36" i="20"/>
  <c r="FP36" i="20"/>
  <c r="FQ35" i="20"/>
  <c r="FP35" i="20"/>
  <c r="FQ34" i="20"/>
  <c r="FP34" i="20"/>
  <c r="FQ33" i="20"/>
  <c r="FP33" i="20"/>
  <c r="FQ32" i="20"/>
  <c r="FP32" i="20"/>
  <c r="FQ31" i="20"/>
  <c r="FP31" i="20"/>
  <c r="FQ30" i="20"/>
  <c r="FP30" i="20"/>
  <c r="FQ28" i="20"/>
  <c r="FP28" i="20"/>
  <c r="FQ27" i="20"/>
  <c r="FP27" i="20"/>
  <c r="FQ26" i="20"/>
  <c r="FP26" i="20"/>
  <c r="FQ25" i="20"/>
  <c r="FP25" i="20"/>
  <c r="FQ24" i="20"/>
  <c r="FP24" i="20"/>
  <c r="FQ23" i="20"/>
  <c r="FP23" i="20"/>
  <c r="FN40" i="20"/>
  <c r="FM40" i="20"/>
  <c r="FN39" i="20"/>
  <c r="FM39" i="20"/>
  <c r="FN38" i="20"/>
  <c r="FM38" i="20"/>
  <c r="FN37" i="20"/>
  <c r="FM37" i="20"/>
  <c r="FN36" i="20"/>
  <c r="FM36" i="20"/>
  <c r="FN35" i="20"/>
  <c r="FM35" i="20"/>
  <c r="FN34" i="20"/>
  <c r="FM34" i="20"/>
  <c r="FN33" i="20"/>
  <c r="FM33" i="20"/>
  <c r="FN32" i="20"/>
  <c r="FM32" i="20"/>
  <c r="FN31" i="20"/>
  <c r="FM31" i="20"/>
  <c r="FN30" i="20"/>
  <c r="FM30" i="20"/>
  <c r="FN28" i="20"/>
  <c r="FM28" i="20"/>
  <c r="FN27" i="20"/>
  <c r="FM27" i="20"/>
  <c r="FN26" i="20"/>
  <c r="FM26" i="20"/>
  <c r="FN25" i="20"/>
  <c r="FM25" i="20"/>
  <c r="FN24" i="20"/>
  <c r="FM24" i="20"/>
  <c r="FN23" i="20"/>
  <c r="FM23" i="20"/>
  <c r="FK40" i="20"/>
  <c r="FJ40" i="20"/>
  <c r="FK39" i="20"/>
  <c r="FJ39" i="20"/>
  <c r="FK38" i="20"/>
  <c r="FJ38" i="20"/>
  <c r="FK37" i="20"/>
  <c r="FJ37" i="20"/>
  <c r="FK36" i="20"/>
  <c r="FJ36" i="20"/>
  <c r="FK35" i="20"/>
  <c r="FJ35" i="20"/>
  <c r="FK34" i="20"/>
  <c r="FJ34" i="20"/>
  <c r="FK33" i="20"/>
  <c r="FJ33" i="20"/>
  <c r="FK32" i="20"/>
  <c r="FJ32" i="20"/>
  <c r="FK31" i="20"/>
  <c r="FJ31" i="20"/>
  <c r="FK30" i="20"/>
  <c r="FJ30" i="20"/>
  <c r="FK28" i="20"/>
  <c r="FJ28" i="20"/>
  <c r="FK27" i="20"/>
  <c r="FJ27" i="20"/>
  <c r="FK26" i="20"/>
  <c r="FJ26" i="20"/>
  <c r="FK25" i="20"/>
  <c r="FJ25" i="20"/>
  <c r="FK24" i="20"/>
  <c r="FJ24" i="20"/>
  <c r="FK23" i="20"/>
  <c r="FJ23" i="20"/>
  <c r="FH40" i="20"/>
  <c r="FG40" i="20"/>
  <c r="FH39" i="20"/>
  <c r="FG39" i="20"/>
  <c r="FH38" i="20"/>
  <c r="FG38" i="20"/>
  <c r="FH37" i="20"/>
  <c r="FG37" i="20"/>
  <c r="FH36" i="20"/>
  <c r="FG36" i="20"/>
  <c r="FH35" i="20"/>
  <c r="FG35" i="20"/>
  <c r="FH34" i="20"/>
  <c r="FG34" i="20"/>
  <c r="FH33" i="20"/>
  <c r="FG33" i="20"/>
  <c r="FH32" i="20"/>
  <c r="FG32" i="20"/>
  <c r="FH31" i="20"/>
  <c r="FG31" i="20"/>
  <c r="FH30" i="20"/>
  <c r="FG30" i="20"/>
  <c r="FH28" i="20"/>
  <c r="FG28" i="20"/>
  <c r="FH27" i="20"/>
  <c r="FG27" i="20"/>
  <c r="FH26" i="20"/>
  <c r="FG26" i="20"/>
  <c r="FH25" i="20"/>
  <c r="FG25" i="20"/>
  <c r="FH24" i="20"/>
  <c r="FG24" i="20"/>
  <c r="FH23" i="20"/>
  <c r="FG23" i="20"/>
  <c r="FE40" i="20"/>
  <c r="FD40" i="20"/>
  <c r="FE39" i="20"/>
  <c r="FD39" i="20"/>
  <c r="FE38" i="20"/>
  <c r="FD38" i="20"/>
  <c r="FE37" i="20"/>
  <c r="FD37" i="20"/>
  <c r="FE36" i="20"/>
  <c r="FD36" i="20"/>
  <c r="FE35" i="20"/>
  <c r="FD35" i="20"/>
  <c r="FE34" i="20"/>
  <c r="FD34" i="20"/>
  <c r="FE33" i="20"/>
  <c r="FD33" i="20"/>
  <c r="FE32" i="20"/>
  <c r="FD32" i="20"/>
  <c r="FE31" i="20"/>
  <c r="FD31" i="20"/>
  <c r="FE30" i="20"/>
  <c r="FD30" i="20"/>
  <c r="FE28" i="20"/>
  <c r="FD28" i="20"/>
  <c r="FE27" i="20"/>
  <c r="FD27" i="20"/>
  <c r="FE26" i="20"/>
  <c r="FD26" i="20"/>
  <c r="FE25" i="20"/>
  <c r="FD25" i="20"/>
  <c r="FE24" i="20"/>
  <c r="FD24" i="20"/>
  <c r="FE23" i="20"/>
  <c r="FD23" i="20"/>
  <c r="FB40" i="20"/>
  <c r="FA40" i="20"/>
  <c r="FB39" i="20"/>
  <c r="FA39" i="20"/>
  <c r="FB38" i="20"/>
  <c r="FA38" i="20"/>
  <c r="FB37" i="20"/>
  <c r="FA37" i="20"/>
  <c r="FB36" i="20"/>
  <c r="FA36" i="20"/>
  <c r="FB35" i="20"/>
  <c r="FA35" i="20"/>
  <c r="FB34" i="20"/>
  <c r="FA34" i="20"/>
  <c r="FB33" i="20"/>
  <c r="FA33" i="20"/>
  <c r="FB32" i="20"/>
  <c r="FA32" i="20"/>
  <c r="FB31" i="20"/>
  <c r="FA31" i="20"/>
  <c r="FB30" i="20"/>
  <c r="FA30" i="20"/>
  <c r="FB28" i="20"/>
  <c r="FA28" i="20"/>
  <c r="FB27" i="20"/>
  <c r="FA27" i="20"/>
  <c r="FB26" i="20"/>
  <c r="FA26" i="20"/>
  <c r="FB25" i="20"/>
  <c r="FA25" i="20"/>
  <c r="FB24" i="20"/>
  <c r="FA24" i="20"/>
  <c r="FB23" i="20"/>
  <c r="FA23" i="20"/>
  <c r="EY40" i="20"/>
  <c r="EX40" i="20"/>
  <c r="EY39" i="20"/>
  <c r="EX39" i="20"/>
  <c r="EY38" i="20"/>
  <c r="EX38" i="20"/>
  <c r="EY37" i="20"/>
  <c r="EX37" i="20"/>
  <c r="EY36" i="20"/>
  <c r="EX36" i="20"/>
  <c r="EY35" i="20"/>
  <c r="EX35" i="20"/>
  <c r="EY34" i="20"/>
  <c r="EX34" i="20"/>
  <c r="EY33" i="20"/>
  <c r="EX33" i="20"/>
  <c r="EY32" i="20"/>
  <c r="EX32" i="20"/>
  <c r="EY31" i="20"/>
  <c r="EX31" i="20"/>
  <c r="EY30" i="20"/>
  <c r="EX30" i="20"/>
  <c r="EY28" i="20"/>
  <c r="EX28" i="20"/>
  <c r="EY27" i="20"/>
  <c r="EX27" i="20"/>
  <c r="EY26" i="20"/>
  <c r="EX26" i="20"/>
  <c r="EY25" i="20"/>
  <c r="EX25" i="20"/>
  <c r="EY24" i="20"/>
  <c r="EX24" i="20"/>
  <c r="EY23" i="20"/>
  <c r="EX23" i="20"/>
  <c r="EV40" i="20"/>
  <c r="EU40" i="20"/>
  <c r="EV39" i="20"/>
  <c r="EU39" i="20"/>
  <c r="EV38" i="20"/>
  <c r="EU38" i="20"/>
  <c r="EV37" i="20"/>
  <c r="EU37" i="20"/>
  <c r="EV36" i="20"/>
  <c r="EU36" i="20"/>
  <c r="EV35" i="20"/>
  <c r="EU35" i="20"/>
  <c r="EV34" i="20"/>
  <c r="EU34" i="20"/>
  <c r="EV33" i="20"/>
  <c r="EU33" i="20"/>
  <c r="EV32" i="20"/>
  <c r="EU32" i="20"/>
  <c r="EV31" i="20"/>
  <c r="EU31" i="20"/>
  <c r="EV30" i="20"/>
  <c r="EU30" i="20"/>
  <c r="EV28" i="20"/>
  <c r="EU28" i="20"/>
  <c r="EV27" i="20"/>
  <c r="EU27" i="20"/>
  <c r="EV26" i="20"/>
  <c r="EU26" i="20"/>
  <c r="EV25" i="20"/>
  <c r="EU25" i="20"/>
  <c r="EV24" i="20"/>
  <c r="EU24" i="20"/>
  <c r="EV23" i="20"/>
  <c r="EU23" i="20"/>
  <c r="ES40" i="20"/>
  <c r="ER40" i="20"/>
  <c r="ES39" i="20"/>
  <c r="ER39" i="20"/>
  <c r="ES38" i="20"/>
  <c r="ER38" i="20"/>
  <c r="ES37" i="20"/>
  <c r="ER37" i="20"/>
  <c r="ES36" i="20"/>
  <c r="ER36" i="20"/>
  <c r="ES35" i="20"/>
  <c r="ER35" i="20"/>
  <c r="ES34" i="20"/>
  <c r="ER34" i="20"/>
  <c r="ES33" i="20"/>
  <c r="ER33" i="20"/>
  <c r="ES32" i="20"/>
  <c r="ER32" i="20"/>
  <c r="ES31" i="20"/>
  <c r="ER31" i="20"/>
  <c r="ES30" i="20"/>
  <c r="ER30" i="20"/>
  <c r="ES28" i="20"/>
  <c r="ER28" i="20"/>
  <c r="ES27" i="20"/>
  <c r="ER27" i="20"/>
  <c r="ES26" i="20"/>
  <c r="ER26" i="20"/>
  <c r="ES25" i="20"/>
  <c r="ER25" i="20"/>
  <c r="ES24" i="20"/>
  <c r="ER24" i="20"/>
  <c r="ES23" i="20"/>
  <c r="ER23" i="20"/>
  <c r="EP40" i="20"/>
  <c r="EO40" i="20"/>
  <c r="EP39" i="20"/>
  <c r="EO39" i="20"/>
  <c r="EP38" i="20"/>
  <c r="EO38" i="20"/>
  <c r="EP37" i="20"/>
  <c r="EO37" i="20"/>
  <c r="EP36" i="20"/>
  <c r="EO36" i="20"/>
  <c r="EP35" i="20"/>
  <c r="EO35" i="20"/>
  <c r="EP34" i="20"/>
  <c r="EO34" i="20"/>
  <c r="EP33" i="20"/>
  <c r="EO33" i="20"/>
  <c r="EP32" i="20"/>
  <c r="EO32" i="20"/>
  <c r="EP31" i="20"/>
  <c r="EO31" i="20"/>
  <c r="EP30" i="20"/>
  <c r="EO30" i="20"/>
  <c r="EP28" i="20"/>
  <c r="EO28" i="20"/>
  <c r="EP27" i="20"/>
  <c r="EO27" i="20"/>
  <c r="EP26" i="20"/>
  <c r="EO26" i="20"/>
  <c r="EP25" i="20"/>
  <c r="EO25" i="20"/>
  <c r="EP24" i="20"/>
  <c r="EO24" i="20"/>
  <c r="EP23" i="20"/>
  <c r="EO23" i="20"/>
  <c r="EM40" i="20"/>
  <c r="EL40" i="20"/>
  <c r="EM39" i="20"/>
  <c r="EL39" i="20"/>
  <c r="EM38" i="20"/>
  <c r="EL38" i="20"/>
  <c r="EM37" i="20"/>
  <c r="EL37" i="20"/>
  <c r="EM36" i="20"/>
  <c r="EL36" i="20"/>
  <c r="EM35" i="20"/>
  <c r="EL35" i="20"/>
  <c r="EM34" i="20"/>
  <c r="EL34" i="20"/>
  <c r="EM33" i="20"/>
  <c r="EL33" i="20"/>
  <c r="EM32" i="20"/>
  <c r="EL32" i="20"/>
  <c r="EM31" i="20"/>
  <c r="EL31" i="20"/>
  <c r="EM30" i="20"/>
  <c r="EL30" i="20"/>
  <c r="EM28" i="20"/>
  <c r="EL28" i="20"/>
  <c r="EM27" i="20"/>
  <c r="EL27" i="20"/>
  <c r="EM26" i="20"/>
  <c r="EL26" i="20"/>
  <c r="EM25" i="20"/>
  <c r="EL25" i="20"/>
  <c r="EM24" i="20"/>
  <c r="EL24" i="20"/>
  <c r="EM23" i="20"/>
  <c r="EL23" i="20"/>
  <c r="EJ40" i="20"/>
  <c r="EI40" i="20"/>
  <c r="EJ39" i="20"/>
  <c r="EI39" i="20"/>
  <c r="EJ38" i="20"/>
  <c r="EI38" i="20"/>
  <c r="EJ37" i="20"/>
  <c r="EI37" i="20"/>
  <c r="EJ36" i="20"/>
  <c r="EI36" i="20"/>
  <c r="EJ35" i="20"/>
  <c r="EI35" i="20"/>
  <c r="EJ34" i="20"/>
  <c r="EI34" i="20"/>
  <c r="EJ33" i="20"/>
  <c r="EI33" i="20"/>
  <c r="EJ32" i="20"/>
  <c r="EI32" i="20"/>
  <c r="EJ31" i="20"/>
  <c r="EI31" i="20"/>
  <c r="EJ30" i="20"/>
  <c r="EI30" i="20"/>
  <c r="EJ28" i="20"/>
  <c r="EI28" i="20"/>
  <c r="EJ27" i="20"/>
  <c r="EI27" i="20"/>
  <c r="EJ26" i="20"/>
  <c r="EI26" i="20"/>
  <c r="EJ25" i="20"/>
  <c r="EI25" i="20"/>
  <c r="EJ24" i="20"/>
  <c r="EI24" i="20"/>
  <c r="EJ23" i="20"/>
  <c r="EI23" i="20"/>
  <c r="CL267" i="2" l="1"/>
  <c r="CL268" i="2" s="1"/>
  <c r="EK33" i="20"/>
  <c r="EW33" i="20"/>
  <c r="ET33" i="20"/>
  <c r="EQ33" i="20"/>
  <c r="EN33" i="20"/>
  <c r="EW40" i="20"/>
  <c r="FI40" i="20"/>
  <c r="CE151" i="5"/>
  <c r="CE152" i="5" s="1"/>
  <c r="CE179" i="5" s="1"/>
  <c r="GA26" i="20"/>
  <c r="GA31" i="20"/>
  <c r="GA35" i="20"/>
  <c r="GA39" i="20"/>
  <c r="GA27" i="20"/>
  <c r="GA32" i="20"/>
  <c r="GA36" i="20"/>
  <c r="GA40" i="20"/>
  <c r="GA24" i="20"/>
  <c r="GA28" i="20"/>
  <c r="GA33" i="20"/>
  <c r="GA37" i="20"/>
  <c r="GA25" i="20"/>
  <c r="GA30" i="20"/>
  <c r="GA34" i="20"/>
  <c r="GA38" i="20"/>
  <c r="FX25" i="20"/>
  <c r="FX30" i="20"/>
  <c r="FX34" i="20"/>
  <c r="FX38" i="20"/>
  <c r="FX26" i="20"/>
  <c r="FX31" i="20"/>
  <c r="FX35" i="20"/>
  <c r="FX39" i="20"/>
  <c r="FX27" i="20"/>
  <c r="FX32" i="20"/>
  <c r="FX36" i="20"/>
  <c r="FX40" i="20"/>
  <c r="FX24" i="20"/>
  <c r="FX28" i="20"/>
  <c r="FX33" i="20"/>
  <c r="FX37" i="20"/>
  <c r="FU24" i="20"/>
  <c r="FU28" i="20"/>
  <c r="FU33" i="20"/>
  <c r="FU37" i="20"/>
  <c r="FU25" i="20"/>
  <c r="FU30" i="20"/>
  <c r="FU34" i="20"/>
  <c r="FU38" i="20"/>
  <c r="FU26" i="20"/>
  <c r="FU31" i="20"/>
  <c r="FU35" i="20"/>
  <c r="FU39" i="20"/>
  <c r="FU27" i="20"/>
  <c r="FU32" i="20"/>
  <c r="FU36" i="20"/>
  <c r="FU40" i="20"/>
  <c r="FR26" i="20"/>
  <c r="FR31" i="20"/>
  <c r="FR35" i="20"/>
  <c r="FR39" i="20"/>
  <c r="FR23" i="20"/>
  <c r="FR27" i="20"/>
  <c r="FR32" i="20"/>
  <c r="FR36" i="20"/>
  <c r="FR40" i="20"/>
  <c r="FR24" i="20"/>
  <c r="FR28" i="20"/>
  <c r="FR33" i="20"/>
  <c r="FR37" i="20"/>
  <c r="FR25" i="20"/>
  <c r="FR30" i="20"/>
  <c r="FR34" i="20"/>
  <c r="FR38" i="20"/>
  <c r="FO24" i="20"/>
  <c r="FO28" i="20"/>
  <c r="FO33" i="20"/>
  <c r="FO37" i="20"/>
  <c r="FO25" i="20"/>
  <c r="FO30" i="20"/>
  <c r="FO34" i="20"/>
  <c r="FO38" i="20"/>
  <c r="FO26" i="20"/>
  <c r="FO31" i="20"/>
  <c r="FO35" i="20"/>
  <c r="FO39" i="20"/>
  <c r="FO27" i="20"/>
  <c r="FO32" i="20"/>
  <c r="FO36" i="20"/>
  <c r="FO40" i="20"/>
  <c r="FL23" i="20"/>
  <c r="FL27" i="20"/>
  <c r="FL32" i="20"/>
  <c r="FL36" i="20"/>
  <c r="FL40" i="20"/>
  <c r="FL24" i="20"/>
  <c r="FL28" i="20"/>
  <c r="FL33" i="20"/>
  <c r="FL37" i="20"/>
  <c r="FL25" i="20"/>
  <c r="FL30" i="20"/>
  <c r="FL34" i="20"/>
  <c r="FL38" i="20"/>
  <c r="FL26" i="20"/>
  <c r="FL31" i="20"/>
  <c r="FL35" i="20"/>
  <c r="FL39" i="20"/>
  <c r="FI25" i="20"/>
  <c r="FI30" i="20"/>
  <c r="FI34" i="20"/>
  <c r="FI38" i="20"/>
  <c r="FI26" i="20"/>
  <c r="FI31" i="20"/>
  <c r="FI35" i="20"/>
  <c r="FI39" i="20"/>
  <c r="FI27" i="20"/>
  <c r="FI32" i="20"/>
  <c r="FI36" i="20"/>
  <c r="FI24" i="20"/>
  <c r="FI28" i="20"/>
  <c r="FI33" i="20"/>
  <c r="FI37" i="20"/>
  <c r="FF27" i="20"/>
  <c r="FF32" i="20"/>
  <c r="FF36" i="20"/>
  <c r="FF40" i="20"/>
  <c r="FF24" i="20"/>
  <c r="FF28" i="20"/>
  <c r="FF33" i="20"/>
  <c r="FF37" i="20"/>
  <c r="FF25" i="20"/>
  <c r="FF30" i="20"/>
  <c r="FF34" i="20"/>
  <c r="FF38" i="20"/>
  <c r="FF26" i="20"/>
  <c r="FF31" i="20"/>
  <c r="FF35" i="20"/>
  <c r="FF39" i="20"/>
  <c r="CC179" i="5"/>
  <c r="FC24" i="20"/>
  <c r="FC28" i="20"/>
  <c r="FC33" i="20"/>
  <c r="FC37" i="20"/>
  <c r="FC25" i="20"/>
  <c r="FC30" i="20"/>
  <c r="FC34" i="20"/>
  <c r="FC38" i="20"/>
  <c r="FC26" i="20"/>
  <c r="FC31" i="20"/>
  <c r="FC35" i="20"/>
  <c r="FC39" i="20"/>
  <c r="FC27" i="20"/>
  <c r="FC32" i="20"/>
  <c r="FC36" i="20"/>
  <c r="FC40" i="20"/>
  <c r="EZ33" i="20"/>
  <c r="EZ24" i="20"/>
  <c r="EZ28" i="20"/>
  <c r="EZ37" i="20"/>
  <c r="EZ25" i="20"/>
  <c r="EZ30" i="20"/>
  <c r="EZ34" i="20"/>
  <c r="EZ38" i="20"/>
  <c r="EZ26" i="20"/>
  <c r="EZ31" i="20"/>
  <c r="EZ35" i="20"/>
  <c r="EZ39" i="20"/>
  <c r="EZ27" i="20"/>
  <c r="EZ32" i="20"/>
  <c r="EZ36" i="20"/>
  <c r="EZ40" i="20"/>
  <c r="EW24" i="20"/>
  <c r="EW28" i="20"/>
  <c r="EW37" i="20"/>
  <c r="EW25" i="20"/>
  <c r="EW30" i="20"/>
  <c r="EW34" i="20"/>
  <c r="EW38" i="20"/>
  <c r="EW26" i="20"/>
  <c r="EW31" i="20"/>
  <c r="EW35" i="20"/>
  <c r="EW39" i="20"/>
  <c r="EW27" i="20"/>
  <c r="EW32" i="20"/>
  <c r="EW36" i="20"/>
  <c r="ET27" i="20"/>
  <c r="ET32" i="20"/>
  <c r="ET36" i="20"/>
  <c r="ET40" i="20"/>
  <c r="ET24" i="20"/>
  <c r="ET28" i="20"/>
  <c r="ET37" i="20"/>
  <c r="ET25" i="20"/>
  <c r="ET30" i="20"/>
  <c r="ET34" i="20"/>
  <c r="ET38" i="20"/>
  <c r="ET26" i="20"/>
  <c r="ET31" i="20"/>
  <c r="ET35" i="20"/>
  <c r="ET39" i="20"/>
  <c r="EN25" i="20"/>
  <c r="EN30" i="20"/>
  <c r="EN34" i="20"/>
  <c r="EN38" i="20"/>
  <c r="EQ26" i="20"/>
  <c r="EQ31" i="20"/>
  <c r="EQ35" i="20"/>
  <c r="EQ39" i="20"/>
  <c r="EN26" i="20"/>
  <c r="EN31" i="20"/>
  <c r="EN35" i="20"/>
  <c r="EN39" i="20"/>
  <c r="EQ27" i="20"/>
  <c r="EQ32" i="20"/>
  <c r="EQ36" i="20"/>
  <c r="EQ40" i="20"/>
  <c r="EN27" i="20"/>
  <c r="EN32" i="20"/>
  <c r="EN36" i="20"/>
  <c r="EN40" i="20"/>
  <c r="EQ24" i="20"/>
  <c r="EQ28" i="20"/>
  <c r="EQ37" i="20"/>
  <c r="EN24" i="20"/>
  <c r="EN28" i="20"/>
  <c r="EN37" i="20"/>
  <c r="EQ25" i="20"/>
  <c r="EQ30" i="20"/>
  <c r="EQ34" i="20"/>
  <c r="EQ38" i="20"/>
  <c r="EK24" i="20"/>
  <c r="EK28" i="20"/>
  <c r="EK37" i="20"/>
  <c r="EK25" i="20"/>
  <c r="EK30" i="20"/>
  <c r="EK34" i="20"/>
  <c r="EK38" i="20"/>
  <c r="EK26" i="20"/>
  <c r="EK31" i="20"/>
  <c r="EK35" i="20"/>
  <c r="EK39" i="20"/>
  <c r="EK27" i="20"/>
  <c r="EK32" i="20"/>
  <c r="EK36" i="20"/>
  <c r="EK40" i="20"/>
  <c r="FN42" i="20"/>
  <c r="FY42" i="20"/>
  <c r="EM42" i="20"/>
  <c r="ES42" i="20"/>
  <c r="FT42" i="20"/>
  <c r="EP42" i="20"/>
  <c r="EV42" i="20"/>
  <c r="ER42" i="20"/>
  <c r="FM42" i="20"/>
  <c r="EX42" i="20"/>
  <c r="EU42" i="20"/>
  <c r="FZ42" i="20"/>
  <c r="FW42" i="20"/>
  <c r="GA23" i="20"/>
  <c r="EJ42" i="20"/>
  <c r="FE42" i="20"/>
  <c r="EQ23" i="20"/>
  <c r="FB42" i="20"/>
  <c r="FF23" i="20"/>
  <c r="FH42" i="20"/>
  <c r="EY42" i="20"/>
  <c r="FI23" i="20"/>
  <c r="FK42" i="20"/>
  <c r="FQ42" i="20"/>
  <c r="FU23" i="20"/>
  <c r="FV42" i="20"/>
  <c r="EI42" i="20"/>
  <c r="EL42" i="20"/>
  <c r="EO42" i="20"/>
  <c r="FD42" i="20"/>
  <c r="FA42" i="20"/>
  <c r="FG42" i="20"/>
  <c r="FS42" i="20"/>
  <c r="FJ42" i="20"/>
  <c r="FP42" i="20"/>
  <c r="FY41" i="20"/>
  <c r="FZ41" i="20"/>
  <c r="FX23" i="20"/>
  <c r="FV41" i="20"/>
  <c r="FW41" i="20"/>
  <c r="FX41" i="20" s="1"/>
  <c r="FS41" i="20"/>
  <c r="FT41" i="20"/>
  <c r="FU41" i="20" s="1"/>
  <c r="FP41" i="20"/>
  <c r="FQ41" i="20"/>
  <c r="FM41" i="20"/>
  <c r="FO23" i="20"/>
  <c r="FN41" i="20"/>
  <c r="FJ41" i="20"/>
  <c r="FK41" i="20"/>
  <c r="FG41" i="20"/>
  <c r="FH41" i="20"/>
  <c r="FI41" i="20" s="1"/>
  <c r="FD41" i="20"/>
  <c r="FE41" i="20"/>
  <c r="FC23" i="20"/>
  <c r="FA41" i="20"/>
  <c r="FB41" i="20"/>
  <c r="FC41" i="20" s="1"/>
  <c r="EZ23" i="20"/>
  <c r="EX41" i="20"/>
  <c r="EY41" i="20"/>
  <c r="EZ41" i="20" s="1"/>
  <c r="EW23" i="20"/>
  <c r="EU41" i="20"/>
  <c r="EV41" i="20"/>
  <c r="ET23" i="20"/>
  <c r="ER41" i="20"/>
  <c r="ES41" i="20"/>
  <c r="EO41" i="20"/>
  <c r="EP41" i="20"/>
  <c r="EQ41" i="20" s="1"/>
  <c r="EN23" i="20"/>
  <c r="EL41" i="20"/>
  <c r="EM41" i="20"/>
  <c r="EK23" i="20"/>
  <c r="EI41" i="20"/>
  <c r="EJ41" i="20"/>
  <c r="CM278" i="2" l="1"/>
  <c r="CM279" i="2" s="1"/>
  <c r="GA41" i="20"/>
  <c r="FR41" i="20"/>
  <c r="FO41" i="20"/>
  <c r="FL41" i="20"/>
  <c r="FF41" i="20"/>
  <c r="ET41" i="20"/>
  <c r="EW41" i="20"/>
  <c r="EN41" i="20"/>
  <c r="EK41" i="20"/>
  <c r="FZ20" i="20"/>
  <c r="FY20" i="20"/>
  <c r="FW20" i="20"/>
  <c r="FV20" i="20"/>
  <c r="FT20" i="20"/>
  <c r="FS20" i="20"/>
  <c r="FQ20" i="20"/>
  <c r="FP20" i="20"/>
  <c r="FN20" i="20"/>
  <c r="FM20" i="20"/>
  <c r="FK20" i="20"/>
  <c r="FJ20" i="20"/>
  <c r="FH20" i="20"/>
  <c r="FG20" i="20"/>
  <c r="FE20" i="20"/>
  <c r="FD20" i="20"/>
  <c r="FB20" i="20"/>
  <c r="FA20" i="20"/>
  <c r="EY20" i="20"/>
  <c r="EX20" i="20"/>
  <c r="EV20" i="20"/>
  <c r="EU20" i="20"/>
  <c r="ES20" i="20"/>
  <c r="ER20" i="20"/>
  <c r="FZ19" i="20"/>
  <c r="FW19" i="20"/>
  <c r="FT19" i="20"/>
  <c r="FQ19" i="20"/>
  <c r="FN19" i="20"/>
  <c r="FK19" i="20"/>
  <c r="FH19" i="20"/>
  <c r="FE19" i="20"/>
  <c r="FB19" i="20"/>
  <c r="EY19" i="20"/>
  <c r="EV19" i="20"/>
  <c r="ES19" i="20"/>
  <c r="FZ18" i="20"/>
  <c r="FY18" i="20"/>
  <c r="FW18" i="20"/>
  <c r="FV18" i="20"/>
  <c r="FT18" i="20"/>
  <c r="FS18" i="20"/>
  <c r="FQ18" i="20"/>
  <c r="FP18" i="20"/>
  <c r="FN18" i="20"/>
  <c r="FM18" i="20"/>
  <c r="FK18" i="20"/>
  <c r="FJ18" i="20"/>
  <c r="FH18" i="20"/>
  <c r="FG18" i="20"/>
  <c r="FE18" i="20"/>
  <c r="FD18" i="20"/>
  <c r="FB18" i="20"/>
  <c r="FA18" i="20"/>
  <c r="EY18" i="20"/>
  <c r="EX18" i="20"/>
  <c r="EV18" i="20"/>
  <c r="EU18" i="20"/>
  <c r="ES18" i="20"/>
  <c r="ER18" i="20"/>
  <c r="FZ16" i="20"/>
  <c r="FY16" i="20"/>
  <c r="FW16" i="20"/>
  <c r="FV16" i="20"/>
  <c r="FT16" i="20"/>
  <c r="FS16" i="20"/>
  <c r="FQ16" i="20"/>
  <c r="FP16" i="20"/>
  <c r="FN16" i="20"/>
  <c r="FM16" i="20"/>
  <c r="FK16" i="20"/>
  <c r="FJ16" i="20"/>
  <c r="FH16" i="20"/>
  <c r="FG16" i="20"/>
  <c r="FE16" i="20"/>
  <c r="FD16" i="20"/>
  <c r="FB16" i="20"/>
  <c r="FA16" i="20"/>
  <c r="EY16" i="20"/>
  <c r="EX16" i="20"/>
  <c r="EV16" i="20"/>
  <c r="EU16" i="20"/>
  <c r="ES16" i="20"/>
  <c r="ER16" i="20"/>
  <c r="FZ15" i="20"/>
  <c r="FY15" i="20"/>
  <c r="FW15" i="20"/>
  <c r="FV15" i="20"/>
  <c r="FT15" i="20"/>
  <c r="FS15" i="20"/>
  <c r="FQ15" i="20"/>
  <c r="FP15" i="20"/>
  <c r="FN15" i="20"/>
  <c r="FM15" i="20"/>
  <c r="FK15" i="20"/>
  <c r="FJ15" i="20"/>
  <c r="FH15" i="20"/>
  <c r="FI15" i="20" s="1"/>
  <c r="FG15" i="20"/>
  <c r="FE15" i="20"/>
  <c r="FD15" i="20"/>
  <c r="FB15" i="20"/>
  <c r="FA15" i="20"/>
  <c r="EY15" i="20"/>
  <c r="EX15" i="20"/>
  <c r="EV15" i="20"/>
  <c r="EW15" i="20" s="1"/>
  <c r="EU15" i="20"/>
  <c r="ES15" i="20"/>
  <c r="ER15" i="20"/>
  <c r="FZ14" i="20"/>
  <c r="FY14" i="20"/>
  <c r="FW14" i="20"/>
  <c r="FV14" i="20"/>
  <c r="FT14" i="20"/>
  <c r="FS14" i="20"/>
  <c r="FQ14" i="20"/>
  <c r="FP14" i="20"/>
  <c r="FN14" i="20"/>
  <c r="FM14" i="20"/>
  <c r="FK14" i="20"/>
  <c r="FJ14" i="20"/>
  <c r="FH14" i="20"/>
  <c r="FG14" i="20"/>
  <c r="FE14" i="20"/>
  <c r="FD14" i="20"/>
  <c r="FB14" i="20"/>
  <c r="FA14" i="20"/>
  <c r="EY14" i="20"/>
  <c r="EX14" i="20"/>
  <c r="EV14" i="20"/>
  <c r="EU14" i="20"/>
  <c r="ES14" i="20"/>
  <c r="ER14" i="20"/>
  <c r="FZ13" i="20"/>
  <c r="FY13" i="20"/>
  <c r="FW13" i="20"/>
  <c r="FV13" i="20"/>
  <c r="FT13" i="20"/>
  <c r="FS13" i="20"/>
  <c r="FQ13" i="20"/>
  <c r="FP13" i="20"/>
  <c r="FN13" i="20"/>
  <c r="FM13" i="20"/>
  <c r="FK13" i="20"/>
  <c r="FJ13" i="20"/>
  <c r="FH13" i="20"/>
  <c r="FG13" i="20"/>
  <c r="FE13" i="20"/>
  <c r="FD13" i="20"/>
  <c r="FB13" i="20"/>
  <c r="FA13" i="20"/>
  <c r="EY13" i="20"/>
  <c r="EX13" i="20"/>
  <c r="EV13" i="20"/>
  <c r="EU13" i="20"/>
  <c r="ES13" i="20"/>
  <c r="ER13" i="20"/>
  <c r="FZ12" i="20"/>
  <c r="FW12" i="20"/>
  <c r="FT12" i="20"/>
  <c r="FQ12" i="20"/>
  <c r="FN12" i="20"/>
  <c r="FK12" i="20"/>
  <c r="FH12" i="20"/>
  <c r="FE12" i="20"/>
  <c r="FB12" i="20"/>
  <c r="EY12" i="20"/>
  <c r="EV12" i="20"/>
  <c r="ES12" i="20"/>
  <c r="FZ11" i="20"/>
  <c r="FY11" i="20"/>
  <c r="FW11" i="20"/>
  <c r="FV11" i="20"/>
  <c r="FT11" i="20"/>
  <c r="FS11" i="20"/>
  <c r="FQ11" i="20"/>
  <c r="FP11" i="20"/>
  <c r="FN11" i="20"/>
  <c r="FM11" i="20"/>
  <c r="FK11" i="20"/>
  <c r="FJ11" i="20"/>
  <c r="FH11" i="20"/>
  <c r="FG11" i="20"/>
  <c r="FE11" i="20"/>
  <c r="FD11" i="20"/>
  <c r="FB11" i="20"/>
  <c r="FA11" i="20"/>
  <c r="EY11" i="20"/>
  <c r="EX11" i="20"/>
  <c r="EV11" i="20"/>
  <c r="EU11" i="20"/>
  <c r="ES11" i="20"/>
  <c r="ER11" i="20"/>
  <c r="FZ10" i="20"/>
  <c r="FY10" i="20"/>
  <c r="FW10" i="20"/>
  <c r="FV10" i="20"/>
  <c r="FT10" i="20"/>
  <c r="FS10" i="20"/>
  <c r="FQ10" i="20"/>
  <c r="FP10" i="20"/>
  <c r="FN10" i="20"/>
  <c r="FM10" i="20"/>
  <c r="FK10" i="20"/>
  <c r="FJ10" i="20"/>
  <c r="FH10" i="20"/>
  <c r="FG10" i="20"/>
  <c r="FE10" i="20"/>
  <c r="FD10" i="20"/>
  <c r="FB10" i="20"/>
  <c r="FA10" i="20"/>
  <c r="EY10" i="20"/>
  <c r="EX10" i="20"/>
  <c r="EV10" i="20"/>
  <c r="EU10" i="20"/>
  <c r="ES10" i="20"/>
  <c r="ER10" i="20"/>
  <c r="FZ9" i="20"/>
  <c r="FY9" i="20"/>
  <c r="FW9" i="20"/>
  <c r="FV9" i="20"/>
  <c r="FT9" i="20"/>
  <c r="FS9" i="20"/>
  <c r="FQ9" i="20"/>
  <c r="FP9" i="20"/>
  <c r="FN9" i="20"/>
  <c r="FM9" i="20"/>
  <c r="FK9" i="20"/>
  <c r="FJ9" i="20"/>
  <c r="FH9" i="20"/>
  <c r="FG9" i="20"/>
  <c r="FE9" i="20"/>
  <c r="FD9" i="20"/>
  <c r="FB9" i="20"/>
  <c r="FA9" i="20"/>
  <c r="EY9" i="20"/>
  <c r="EX9" i="20"/>
  <c r="EV9" i="20"/>
  <c r="EU9" i="20"/>
  <c r="ES9" i="20"/>
  <c r="ER9" i="20"/>
  <c r="FZ8" i="20"/>
  <c r="FY8" i="20"/>
  <c r="FW8" i="20"/>
  <c r="FV8" i="20"/>
  <c r="FT8" i="20"/>
  <c r="FS8" i="20"/>
  <c r="FQ8" i="20"/>
  <c r="FP8" i="20"/>
  <c r="FN8" i="20"/>
  <c r="FM8" i="20"/>
  <c r="FK8" i="20"/>
  <c r="FJ8" i="20"/>
  <c r="FH8" i="20"/>
  <c r="FG8" i="20"/>
  <c r="FE8" i="20"/>
  <c r="FD8" i="20"/>
  <c r="FB8" i="20"/>
  <c r="FA8" i="20"/>
  <c r="EY8" i="20"/>
  <c r="EX8" i="20"/>
  <c r="EV8" i="20"/>
  <c r="EU8" i="20"/>
  <c r="ES8" i="20"/>
  <c r="ER8" i="20"/>
  <c r="FZ7" i="20"/>
  <c r="FW7" i="20"/>
  <c r="FT7" i="20"/>
  <c r="FQ7" i="20"/>
  <c r="FN7" i="20"/>
  <c r="FK7" i="20"/>
  <c r="FH7" i="20"/>
  <c r="FE7" i="20"/>
  <c r="FB7" i="20"/>
  <c r="EY7" i="20"/>
  <c r="EV7" i="20"/>
  <c r="ES7" i="20"/>
  <c r="FZ5" i="20"/>
  <c r="FY5" i="20"/>
  <c r="FW5" i="20"/>
  <c r="FV5" i="20"/>
  <c r="FT5" i="20"/>
  <c r="FS5" i="20"/>
  <c r="FQ5" i="20"/>
  <c r="FP5" i="20"/>
  <c r="FN5" i="20"/>
  <c r="FM5" i="20"/>
  <c r="FK5" i="20"/>
  <c r="FJ5" i="20"/>
  <c r="FH5" i="20"/>
  <c r="FG5" i="20"/>
  <c r="FE5" i="20"/>
  <c r="FD5" i="20"/>
  <c r="FB5" i="20"/>
  <c r="FA5" i="20"/>
  <c r="EY5" i="20"/>
  <c r="EX5" i="20"/>
  <c r="EV5" i="20"/>
  <c r="EU5" i="20"/>
  <c r="ES5" i="20"/>
  <c r="ER5" i="20"/>
  <c r="FZ4" i="20"/>
  <c r="FY4" i="20"/>
  <c r="FW4" i="20"/>
  <c r="FV4" i="20"/>
  <c r="FT4" i="20"/>
  <c r="FS4" i="20"/>
  <c r="FQ4" i="20"/>
  <c r="FP4" i="20"/>
  <c r="FN4" i="20"/>
  <c r="FM4" i="20"/>
  <c r="FK4" i="20"/>
  <c r="FJ4" i="20"/>
  <c r="FH4" i="20"/>
  <c r="FG4" i="20"/>
  <c r="FE4" i="20"/>
  <c r="FD4" i="20"/>
  <c r="FB4" i="20"/>
  <c r="FA4" i="20"/>
  <c r="EY4" i="20"/>
  <c r="EX4" i="20"/>
  <c r="EV4" i="20"/>
  <c r="EU4" i="20"/>
  <c r="ES4" i="20"/>
  <c r="ER4" i="20"/>
  <c r="FZ3" i="20"/>
  <c r="FW3" i="20"/>
  <c r="FT3" i="20"/>
  <c r="FQ3" i="20"/>
  <c r="FN3" i="20"/>
  <c r="FK3" i="20"/>
  <c r="FH3" i="20"/>
  <c r="FE3" i="20"/>
  <c r="FB3" i="20"/>
  <c r="EY3" i="20"/>
  <c r="EV3" i="20"/>
  <c r="ES3" i="20"/>
  <c r="EP20" i="20"/>
  <c r="EO20" i="20"/>
  <c r="EP19" i="20"/>
  <c r="EP18" i="20"/>
  <c r="EO18" i="20"/>
  <c r="EP16" i="20"/>
  <c r="EO16" i="20"/>
  <c r="EP15" i="20"/>
  <c r="EO15" i="20"/>
  <c r="EP14" i="20"/>
  <c r="EO14" i="20"/>
  <c r="EP13" i="20"/>
  <c r="EO13" i="20"/>
  <c r="EP12" i="20"/>
  <c r="EP11" i="20"/>
  <c r="EO11" i="20"/>
  <c r="EP10" i="20"/>
  <c r="EO10" i="20"/>
  <c r="EP9" i="20"/>
  <c r="EO9" i="20"/>
  <c r="EP8" i="20"/>
  <c r="EO8" i="20"/>
  <c r="EP7" i="20"/>
  <c r="EP5" i="20"/>
  <c r="EO5" i="20"/>
  <c r="EP4" i="20"/>
  <c r="EO4" i="20"/>
  <c r="EP3" i="20"/>
  <c r="EM20" i="20"/>
  <c r="EL20" i="20"/>
  <c r="EM19" i="20"/>
  <c r="EM18" i="20"/>
  <c r="EL18" i="20"/>
  <c r="EM16" i="20"/>
  <c r="EL16" i="20"/>
  <c r="EM15" i="20"/>
  <c r="EL15" i="20"/>
  <c r="EM14" i="20"/>
  <c r="EL14" i="20"/>
  <c r="EM13" i="20"/>
  <c r="EL13" i="20"/>
  <c r="EM12" i="20"/>
  <c r="EM11" i="20"/>
  <c r="EL11" i="20"/>
  <c r="EM10" i="20"/>
  <c r="EL10" i="20"/>
  <c r="EM9" i="20"/>
  <c r="EL9" i="20"/>
  <c r="EM8" i="20"/>
  <c r="EL8" i="20"/>
  <c r="EM7" i="20"/>
  <c r="EM5" i="20"/>
  <c r="EL5" i="20"/>
  <c r="EM4" i="20"/>
  <c r="EL4" i="20"/>
  <c r="EM3" i="20"/>
  <c r="EJ20" i="20"/>
  <c r="EI20" i="20"/>
  <c r="EJ19" i="20"/>
  <c r="EJ18" i="20"/>
  <c r="EI18" i="20"/>
  <c r="EJ16" i="20"/>
  <c r="EI16" i="20"/>
  <c r="EJ15" i="20"/>
  <c r="EI15" i="20"/>
  <c r="EJ14" i="20"/>
  <c r="EI14" i="20"/>
  <c r="EJ13" i="20"/>
  <c r="EI13" i="20"/>
  <c r="EJ12" i="20"/>
  <c r="EJ11" i="20"/>
  <c r="EI11" i="20"/>
  <c r="EJ10" i="20"/>
  <c r="EI10" i="20"/>
  <c r="EJ9" i="20"/>
  <c r="EI9" i="20"/>
  <c r="EJ8" i="20"/>
  <c r="EI8" i="20"/>
  <c r="EJ7" i="20"/>
  <c r="EJ5" i="20"/>
  <c r="EI5" i="20"/>
  <c r="EJ4" i="20"/>
  <c r="EI4" i="20"/>
  <c r="EJ3" i="20"/>
  <c r="CM267" i="2" l="1"/>
  <c r="CM268" i="2" s="1"/>
  <c r="EQ9" i="20"/>
  <c r="ET9" i="20"/>
  <c r="EK9" i="20"/>
  <c r="EW9" i="20"/>
  <c r="EN9" i="20"/>
  <c r="EZ9" i="20"/>
  <c r="GA4" i="20"/>
  <c r="GA5" i="20"/>
  <c r="GA8" i="20"/>
  <c r="GA9" i="20"/>
  <c r="GA10" i="20"/>
  <c r="GA11" i="20"/>
  <c r="GA13" i="20"/>
  <c r="GA14" i="20"/>
  <c r="GA15" i="20"/>
  <c r="GA16" i="20"/>
  <c r="GA18" i="20"/>
  <c r="GA20" i="20"/>
  <c r="FX4" i="20"/>
  <c r="FX5" i="20"/>
  <c r="FX8" i="20"/>
  <c r="FX9" i="20"/>
  <c r="FX10" i="20"/>
  <c r="FX11" i="20"/>
  <c r="FX13" i="20"/>
  <c r="FX14" i="20"/>
  <c r="FX15" i="20"/>
  <c r="FX16" i="20"/>
  <c r="FX18" i="20"/>
  <c r="FX20" i="20"/>
  <c r="FU4" i="20"/>
  <c r="FU5" i="20"/>
  <c r="FU8" i="20"/>
  <c r="FU9" i="20"/>
  <c r="FU10" i="20"/>
  <c r="FU11" i="20"/>
  <c r="FU13" i="20"/>
  <c r="FU14" i="20"/>
  <c r="FU15" i="20"/>
  <c r="FU16" i="20"/>
  <c r="FU18" i="20"/>
  <c r="FU20" i="20"/>
  <c r="FR5" i="20"/>
  <c r="FR8" i="20"/>
  <c r="FR9" i="20"/>
  <c r="FR10" i="20"/>
  <c r="FR14" i="20"/>
  <c r="FR16" i="20"/>
  <c r="FO4" i="20"/>
  <c r="FO5" i="20"/>
  <c r="FO8" i="20"/>
  <c r="FO9" i="20"/>
  <c r="FO10" i="20"/>
  <c r="FO11" i="20"/>
  <c r="FO13" i="20"/>
  <c r="FO14" i="20"/>
  <c r="FO15" i="20"/>
  <c r="FO16" i="20"/>
  <c r="FO18" i="20"/>
  <c r="FO20" i="20"/>
  <c r="FL4" i="20"/>
  <c r="FL5" i="20"/>
  <c r="FL8" i="20"/>
  <c r="FL9" i="20"/>
  <c r="FL10" i="20"/>
  <c r="FL11" i="20"/>
  <c r="FL13" i="20"/>
  <c r="FL14" i="20"/>
  <c r="FL15" i="20"/>
  <c r="FL16" i="20"/>
  <c r="FL18" i="20"/>
  <c r="FL20" i="20"/>
  <c r="FI4" i="20"/>
  <c r="FI5" i="20"/>
  <c r="FI8" i="20"/>
  <c r="FI9" i="20"/>
  <c r="FI10" i="20"/>
  <c r="FI11" i="20"/>
  <c r="FI13" i="20"/>
  <c r="FI14" i="20"/>
  <c r="FI16" i="20"/>
  <c r="FI18" i="20"/>
  <c r="FI20" i="20"/>
  <c r="FF4" i="20"/>
  <c r="FF5" i="20"/>
  <c r="FF8" i="20"/>
  <c r="FF9" i="20"/>
  <c r="FF11" i="20"/>
  <c r="FF13" i="20"/>
  <c r="FF15" i="20"/>
  <c r="FF18" i="20"/>
  <c r="FC4" i="20"/>
  <c r="FC5" i="20"/>
  <c r="FC8" i="20"/>
  <c r="FC9" i="20"/>
  <c r="FC10" i="20"/>
  <c r="FC11" i="20"/>
  <c r="FC13" i="20"/>
  <c r="FC14" i="20"/>
  <c r="FC15" i="20"/>
  <c r="FC16" i="20"/>
  <c r="FC18" i="20"/>
  <c r="FC20" i="20"/>
  <c r="EZ4" i="20"/>
  <c r="EZ5" i="20"/>
  <c r="EZ8" i="20"/>
  <c r="EZ10" i="20"/>
  <c r="EZ11" i="20"/>
  <c r="EZ13" i="20"/>
  <c r="EZ14" i="20"/>
  <c r="EZ15" i="20"/>
  <c r="EZ16" i="20"/>
  <c r="EZ18" i="20"/>
  <c r="EW4" i="20"/>
  <c r="EW5" i="20"/>
  <c r="EW8" i="20"/>
  <c r="EW10" i="20"/>
  <c r="EW11" i="20"/>
  <c r="EW13" i="20"/>
  <c r="EW14" i="20"/>
  <c r="EW16" i="20"/>
  <c r="EW18" i="20"/>
  <c r="EW20" i="20"/>
  <c r="ET5" i="20"/>
  <c r="ET8" i="20"/>
  <c r="ET10" i="20"/>
  <c r="ET14" i="20"/>
  <c r="ET16" i="20"/>
  <c r="EN13" i="20"/>
  <c r="EN18" i="20"/>
  <c r="EQ10" i="20"/>
  <c r="EQ14" i="20"/>
  <c r="EN10" i="20"/>
  <c r="EN14" i="20"/>
  <c r="EQ8" i="20"/>
  <c r="EQ11" i="20"/>
  <c r="EQ15" i="20"/>
  <c r="EN8" i="20"/>
  <c r="EN11" i="20"/>
  <c r="EN15" i="20"/>
  <c r="EQ4" i="20"/>
  <c r="EQ5" i="20"/>
  <c r="EQ16" i="20"/>
  <c r="EQ20" i="20"/>
  <c r="EN4" i="20"/>
  <c r="EN5" i="20"/>
  <c r="EN16" i="20"/>
  <c r="EN20" i="20"/>
  <c r="EQ13" i="20"/>
  <c r="EQ18" i="20"/>
  <c r="EK4" i="20"/>
  <c r="EK5" i="20"/>
  <c r="EK16" i="20"/>
  <c r="EK20" i="20"/>
  <c r="EK13" i="20"/>
  <c r="EK18" i="20"/>
  <c r="EK10" i="20"/>
  <c r="EK14" i="20"/>
  <c r="EK8" i="20"/>
  <c r="EK11" i="20"/>
  <c r="EK15" i="20"/>
  <c r="ET11" i="20"/>
  <c r="EM22" i="20"/>
  <c r="FF10" i="20"/>
  <c r="FR20" i="20"/>
  <c r="EJ22" i="20"/>
  <c r="EP22" i="20"/>
  <c r="EZ20" i="20"/>
  <c r="FR15" i="20"/>
  <c r="FF16" i="20"/>
  <c r="FR18" i="20"/>
  <c r="FB22" i="20"/>
  <c r="FR13" i="20"/>
  <c r="FQ21" i="20"/>
  <c r="ET4" i="20"/>
  <c r="FR4" i="20"/>
  <c r="ET15" i="20"/>
  <c r="FZ22" i="20"/>
  <c r="ET20" i="20"/>
  <c r="FF20" i="20"/>
  <c r="FE22" i="20"/>
  <c r="FR11" i="20"/>
  <c r="ET18" i="20"/>
  <c r="EY22" i="20"/>
  <c r="FH21" i="20"/>
  <c r="FK21" i="20"/>
  <c r="FW22" i="20"/>
  <c r="FF14" i="20"/>
  <c r="ES21" i="20"/>
  <c r="FN22" i="20"/>
  <c r="ET13" i="20"/>
  <c r="EV21" i="20"/>
  <c r="FT21" i="20"/>
  <c r="FE21" i="20"/>
  <c r="ES22" i="20"/>
  <c r="FQ22" i="20"/>
  <c r="FN21" i="20"/>
  <c r="EY21" i="20"/>
  <c r="FW21" i="20"/>
  <c r="EV22" i="20"/>
  <c r="FH22" i="20"/>
  <c r="FT22" i="20"/>
  <c r="FK22" i="20"/>
  <c r="FB21" i="20"/>
  <c r="FZ21" i="20"/>
  <c r="EP21" i="20"/>
  <c r="EM21" i="20"/>
  <c r="EJ21" i="20"/>
  <c r="CN278" i="2" l="1"/>
  <c r="CN279" i="2" s="1"/>
  <c r="E97" i="23"/>
  <c r="D97" i="23"/>
  <c r="F97" i="23" s="1"/>
  <c r="E96" i="23"/>
  <c r="D96" i="23"/>
  <c r="F96" i="23" s="1"/>
  <c r="F95" i="23"/>
  <c r="E95" i="23"/>
  <c r="D95" i="23"/>
  <c r="E94" i="23"/>
  <c r="D94" i="23"/>
  <c r="F94" i="23" s="1"/>
  <c r="E93" i="23"/>
  <c r="D93" i="23"/>
  <c r="F93" i="23" s="1"/>
  <c r="F92" i="23"/>
  <c r="E92" i="23"/>
  <c r="D92" i="23"/>
  <c r="F91" i="23"/>
  <c r="E91" i="23"/>
  <c r="D91" i="23"/>
  <c r="E90" i="23"/>
  <c r="D90" i="23"/>
  <c r="F90" i="23" s="1"/>
  <c r="E89" i="23"/>
  <c r="D89" i="23"/>
  <c r="F89" i="23" s="1"/>
  <c r="E88" i="23"/>
  <c r="D88" i="23"/>
  <c r="F88" i="23" s="1"/>
  <c r="F87" i="23"/>
  <c r="E87" i="23"/>
  <c r="D87" i="23"/>
  <c r="E86" i="23"/>
  <c r="D86" i="23"/>
  <c r="F86" i="23" s="1"/>
  <c r="E85" i="23"/>
  <c r="D85" i="23"/>
  <c r="F85" i="23" s="1"/>
  <c r="F84" i="23"/>
  <c r="E84" i="23"/>
  <c r="D84" i="23"/>
  <c r="F83" i="23"/>
  <c r="E83" i="23"/>
  <c r="D83" i="23"/>
  <c r="E82" i="23"/>
  <c r="D82" i="23"/>
  <c r="F82" i="23" s="1"/>
  <c r="E81" i="23"/>
  <c r="D81" i="23"/>
  <c r="F81" i="23" s="1"/>
  <c r="E80" i="23"/>
  <c r="D80" i="23"/>
  <c r="F80" i="23" s="1"/>
  <c r="F79" i="23"/>
  <c r="E79" i="23"/>
  <c r="D79" i="23"/>
  <c r="E78" i="23"/>
  <c r="D78" i="23"/>
  <c r="F78" i="23" s="1"/>
  <c r="E77" i="23"/>
  <c r="D77" i="23"/>
  <c r="F77" i="23" s="1"/>
  <c r="F76" i="23"/>
  <c r="E76" i="23"/>
  <c r="D76" i="23"/>
  <c r="F75" i="23"/>
  <c r="E75" i="23"/>
  <c r="D75" i="23"/>
  <c r="E74" i="23"/>
  <c r="D74" i="23"/>
  <c r="F74" i="23" s="1"/>
  <c r="E73" i="23"/>
  <c r="D73" i="23"/>
  <c r="F73" i="23" s="1"/>
  <c r="E72" i="23"/>
  <c r="D72" i="23"/>
  <c r="F72" i="23" s="1"/>
  <c r="F71" i="23"/>
  <c r="E71" i="23"/>
  <c r="D71" i="23"/>
  <c r="E70" i="23"/>
  <c r="D70" i="23"/>
  <c r="F70" i="23" s="1"/>
  <c r="E69" i="23"/>
  <c r="D69" i="23"/>
  <c r="F69" i="23" s="1"/>
  <c r="F68" i="23"/>
  <c r="E68" i="23"/>
  <c r="D68" i="23"/>
  <c r="F67" i="23"/>
  <c r="E67" i="23"/>
  <c r="D67" i="23"/>
  <c r="E66" i="23"/>
  <c r="D66" i="23"/>
  <c r="F66" i="23" s="1"/>
  <c r="E65" i="23"/>
  <c r="D65" i="23"/>
  <c r="F65" i="23" s="1"/>
  <c r="E64" i="23"/>
  <c r="D64" i="23"/>
  <c r="F64" i="23" s="1"/>
  <c r="F63" i="23"/>
  <c r="E63" i="23"/>
  <c r="D63" i="23"/>
  <c r="E62" i="23"/>
  <c r="D62" i="23"/>
  <c r="F62" i="23" s="1"/>
  <c r="E61" i="23"/>
  <c r="D61" i="23"/>
  <c r="F61" i="23" s="1"/>
  <c r="F60" i="23"/>
  <c r="E60" i="23"/>
  <c r="D60" i="23"/>
  <c r="F59" i="23"/>
  <c r="E59" i="23"/>
  <c r="D59" i="23"/>
  <c r="E58" i="23"/>
  <c r="D58" i="23"/>
  <c r="F58" i="23" s="1"/>
  <c r="E57" i="23"/>
  <c r="D57" i="23"/>
  <c r="F57" i="23" s="1"/>
  <c r="E56" i="23"/>
  <c r="D56" i="23"/>
  <c r="F56" i="23" s="1"/>
  <c r="F55" i="23"/>
  <c r="E55" i="23"/>
  <c r="D55" i="23"/>
  <c r="E54" i="23"/>
  <c r="D54" i="23"/>
  <c r="F54" i="23" s="1"/>
  <c r="E53" i="23"/>
  <c r="D53" i="23"/>
  <c r="F53" i="23" s="1"/>
  <c r="F52" i="23"/>
  <c r="E52" i="23"/>
  <c r="D52" i="23"/>
  <c r="F51" i="23"/>
  <c r="E51" i="23"/>
  <c r="D51" i="23"/>
  <c r="E50" i="23"/>
  <c r="D50" i="23"/>
  <c r="F50" i="23" s="1"/>
  <c r="E49" i="23"/>
  <c r="D49" i="23"/>
  <c r="F49" i="23" s="1"/>
  <c r="E48" i="23"/>
  <c r="D48" i="23"/>
  <c r="F48" i="23" s="1"/>
  <c r="F47" i="23"/>
  <c r="E47" i="23"/>
  <c r="D47" i="23"/>
  <c r="E46" i="23"/>
  <c r="D46" i="23"/>
  <c r="F46" i="23" s="1"/>
  <c r="E45" i="23"/>
  <c r="D45" i="23"/>
  <c r="F45" i="23" s="1"/>
  <c r="F44" i="23"/>
  <c r="E44" i="23"/>
  <c r="D44" i="23"/>
  <c r="F43" i="23"/>
  <c r="E43" i="23"/>
  <c r="D43" i="23"/>
  <c r="E42" i="23"/>
  <c r="D42" i="23"/>
  <c r="F42" i="23" s="1"/>
  <c r="E41" i="23"/>
  <c r="D41" i="23"/>
  <c r="F41" i="23" s="1"/>
  <c r="E40" i="23"/>
  <c r="D40" i="23"/>
  <c r="F40" i="23" s="1"/>
  <c r="F39" i="23"/>
  <c r="E39" i="23"/>
  <c r="D39" i="23"/>
  <c r="E38" i="23"/>
  <c r="D38" i="23"/>
  <c r="F38" i="23" s="1"/>
  <c r="E37" i="23"/>
  <c r="D37" i="23"/>
  <c r="F37" i="23" s="1"/>
  <c r="F36" i="23"/>
  <c r="E36" i="23"/>
  <c r="D36" i="23"/>
  <c r="F35" i="23"/>
  <c r="E35" i="23"/>
  <c r="D35" i="23"/>
  <c r="E34" i="23"/>
  <c r="D34" i="23"/>
  <c r="F34" i="23" s="1"/>
  <c r="E33" i="23"/>
  <c r="D33" i="23"/>
  <c r="F33" i="23" s="1"/>
  <c r="E32" i="23"/>
  <c r="D32" i="23"/>
  <c r="F32" i="23" s="1"/>
  <c r="F31" i="23"/>
  <c r="E31" i="23"/>
  <c r="D31" i="23"/>
  <c r="E30" i="23"/>
  <c r="D30" i="23"/>
  <c r="F30" i="23" s="1"/>
  <c r="E29" i="23"/>
  <c r="D29" i="23"/>
  <c r="F29" i="23" s="1"/>
  <c r="F28" i="23"/>
  <c r="E28" i="23"/>
  <c r="D28" i="23"/>
  <c r="F27" i="23"/>
  <c r="E27" i="23"/>
  <c r="D27" i="23"/>
  <c r="E26" i="23"/>
  <c r="D26" i="23"/>
  <c r="F26" i="23" s="1"/>
  <c r="E25" i="23"/>
  <c r="D25" i="23"/>
  <c r="F25" i="23" s="1"/>
  <c r="E24" i="23"/>
  <c r="D24" i="23"/>
  <c r="F24" i="23" s="1"/>
  <c r="F23" i="23"/>
  <c r="E23" i="23"/>
  <c r="D23" i="23"/>
  <c r="E22" i="23"/>
  <c r="D22" i="23"/>
  <c r="F22" i="23" s="1"/>
  <c r="E21" i="23"/>
  <c r="D21" i="23"/>
  <c r="F21" i="23" s="1"/>
  <c r="F20" i="23"/>
  <c r="E20" i="23"/>
  <c r="D20" i="23"/>
  <c r="F19" i="23"/>
  <c r="E19" i="23"/>
  <c r="D19" i="23"/>
  <c r="E18" i="23"/>
  <c r="D18" i="23"/>
  <c r="F18" i="23" s="1"/>
  <c r="E17" i="23"/>
  <c r="D17" i="23"/>
  <c r="F17" i="23" s="1"/>
  <c r="E16" i="23"/>
  <c r="D16" i="23"/>
  <c r="F16" i="23" s="1"/>
  <c r="F15" i="23"/>
  <c r="E15" i="23"/>
  <c r="D15" i="23"/>
  <c r="E14" i="23"/>
  <c r="D14" i="23"/>
  <c r="F14" i="23" s="1"/>
  <c r="E13" i="23"/>
  <c r="D13" i="23"/>
  <c r="F13" i="23" s="1"/>
  <c r="F12" i="23"/>
  <c r="E12" i="23"/>
  <c r="D12" i="23"/>
  <c r="F11" i="23"/>
  <c r="E11" i="23"/>
  <c r="D11" i="23"/>
  <c r="E10" i="23"/>
  <c r="D10" i="23"/>
  <c r="F10" i="23" s="1"/>
  <c r="E9" i="23"/>
  <c r="D9" i="23"/>
  <c r="F9" i="23" s="1"/>
  <c r="E8" i="23"/>
  <c r="D8" i="23"/>
  <c r="F8" i="23" s="1"/>
  <c r="F7" i="23"/>
  <c r="E7" i="23"/>
  <c r="D7" i="23"/>
  <c r="E6" i="23"/>
  <c r="D6" i="23"/>
  <c r="F6" i="23" s="1"/>
  <c r="E5" i="23"/>
  <c r="D5" i="23"/>
  <c r="F5" i="23" s="1"/>
  <c r="F4" i="23"/>
  <c r="E4" i="23"/>
  <c r="D4" i="23"/>
  <c r="F3" i="23"/>
  <c r="E3" i="23"/>
  <c r="D3" i="23"/>
  <c r="E2" i="23"/>
  <c r="D2" i="23"/>
  <c r="F2" i="23" s="1"/>
  <c r="CN267" i="2" l="1"/>
  <c r="CN268" i="2" s="1"/>
  <c r="S92303" i="17" a="1"/>
  <c r="S92303" i="17" s="1"/>
  <c r="S90537" i="17" a="1"/>
  <c r="S90537" i="17" s="1"/>
  <c r="S88686" i="17" a="1"/>
  <c r="S88686" i="17" s="1"/>
  <c r="S88685" i="17" a="1"/>
  <c r="S88685" i="17" s="1"/>
  <c r="S78839" i="17" a="1"/>
  <c r="S78839" i="17" s="1"/>
  <c r="S77206" i="17" a="1"/>
  <c r="S77206" i="17" s="1"/>
  <c r="S55810" i="17" a="1"/>
  <c r="S55810" i="17" s="1"/>
  <c r="S80273" i="17" a="1"/>
  <c r="S80273" i="17" s="1"/>
  <c r="S58428" i="17" a="1"/>
  <c r="S58428" i="17" s="1"/>
  <c r="S78840" i="17" a="1"/>
  <c r="S78840" i="17" s="1"/>
  <c r="S81767" i="17" a="1"/>
  <c r="S81767" i="17" s="1"/>
  <c r="S49471" i="17" a="1"/>
  <c r="S49471" i="17" s="1"/>
  <c r="S63890" i="17" a="1"/>
  <c r="S63890" i="17" s="1"/>
  <c r="S57105" i="17" a="1"/>
  <c r="S57105" i="17" s="1"/>
  <c r="S69879" i="17" a="1"/>
  <c r="S69879" i="17" s="1"/>
  <c r="S72681" i="17" a="1"/>
  <c r="S72681" i="17" s="1"/>
  <c r="S75731" i="17" a="1"/>
  <c r="S75731" i="17" s="1"/>
  <c r="S74297" i="17" a="1"/>
  <c r="S74297" i="17" s="1"/>
  <c r="S53258" i="17" a="1"/>
  <c r="S53258" i="17" s="1"/>
  <c r="S54583" i="17" a="1"/>
  <c r="S54583" i="17" s="1"/>
  <c r="S74298" i="17" a="1"/>
  <c r="S74298" i="17" s="1"/>
  <c r="S86630" i="17" a="1"/>
  <c r="S86630" i="17" s="1"/>
  <c r="S66810" i="17" a="1"/>
  <c r="S66810" i="17" s="1"/>
  <c r="S84754" i="17" a="1"/>
  <c r="S84754" i="17" s="1"/>
  <c r="S69878" i="17" a="1"/>
  <c r="S69878" i="17" s="1"/>
  <c r="S83241" i="17" a="1"/>
  <c r="S83241" i="17" s="1"/>
  <c r="S61043" i="17" a="1"/>
  <c r="S61043" i="17" s="1"/>
  <c r="S62334" i="17" a="1"/>
  <c r="S62334" i="17" s="1"/>
  <c r="S71298" i="17" a="1"/>
  <c r="S71298" i="17" s="1"/>
  <c r="S65449" i="17" a="1"/>
  <c r="S65449" i="17" s="1"/>
  <c r="S59713" i="17" a="1"/>
  <c r="S59713" i="17" s="1"/>
  <c r="S68263" i="17" a="1"/>
  <c r="S68263" i="17" s="1"/>
  <c r="S51549" i="17" a="1"/>
  <c r="S51549" i="17" s="1"/>
  <c r="S92348" i="17" a="1"/>
  <c r="S92348" i="17" s="1"/>
  <c r="S90588" i="17" a="1"/>
  <c r="S90588" i="17" s="1"/>
  <c r="S90587" i="17" a="1"/>
  <c r="S90587" i="17" s="1"/>
  <c r="S88739" i="17" a="1"/>
  <c r="S88739" i="17" s="1"/>
  <c r="S88740" i="17" a="1"/>
  <c r="S88740" i="17" s="1"/>
  <c r="S55834" i="17" a="1"/>
  <c r="S55834" i="17" s="1"/>
  <c r="S62379" i="17" a="1"/>
  <c r="S62379" i="17" s="1"/>
  <c r="S54607" i="17" a="1"/>
  <c r="S54607" i="17" s="1"/>
  <c r="S74330" i="17" a="1"/>
  <c r="S74330" i="17" s="1"/>
  <c r="S71343" i="17" a="1"/>
  <c r="S71343" i="17" s="1"/>
  <c r="S66834" i="17" a="1"/>
  <c r="S66834" i="17" s="1"/>
  <c r="S68294" i="17" a="1"/>
  <c r="S68294" i="17" s="1"/>
  <c r="S55849" i="17" a="1"/>
  <c r="S55849" i="17" s="1"/>
  <c r="S75776" i="17" a="1"/>
  <c r="S75776" i="17" s="1"/>
  <c r="S74329" i="17" a="1"/>
  <c r="S74329" i="17" s="1"/>
  <c r="S72707" i="17" a="1"/>
  <c r="S72707" i="17" s="1"/>
  <c r="S78875" i="17" a="1"/>
  <c r="S78875" i="17" s="1"/>
  <c r="S74358" i="17" a="1"/>
  <c r="S74358" i="17" s="1"/>
  <c r="S63950" i="17" a="1"/>
  <c r="S63950" i="17" s="1"/>
  <c r="S80300" i="17" a="1"/>
  <c r="S80300" i="17" s="1"/>
  <c r="S83268" i="17" a="1"/>
  <c r="S83268" i="17" s="1"/>
  <c r="S75755" i="17" a="1"/>
  <c r="S75755" i="17" s="1"/>
  <c r="S69911" i="17" a="1"/>
  <c r="S69911" i="17" s="1"/>
  <c r="S81794" i="17" a="1"/>
  <c r="S81794" i="17" s="1"/>
  <c r="S65473" i="17" a="1"/>
  <c r="S65473" i="17" s="1"/>
  <c r="S86682" i="17" a="1"/>
  <c r="S86682" i="17" s="1"/>
  <c r="S72728" i="17" a="1"/>
  <c r="S72728" i="17" s="1"/>
  <c r="S53282" i="17" a="1"/>
  <c r="S53282" i="17" s="1"/>
  <c r="S68316" i="17" a="1"/>
  <c r="S68316" i="17" s="1"/>
  <c r="S77231" i="17" a="1"/>
  <c r="S77231" i="17" s="1"/>
  <c r="S69938" i="17" a="1"/>
  <c r="S69938" i="17" s="1"/>
  <c r="S61085" i="17" a="1"/>
  <c r="S61085" i="17" s="1"/>
  <c r="S86683" i="17" a="1"/>
  <c r="S86683" i="17" s="1"/>
  <c r="S77267" i="17" a="1"/>
  <c r="S77267" i="17" s="1"/>
  <c r="S68315" i="17" a="1"/>
  <c r="S68315" i="17" s="1"/>
  <c r="S84795" i="17" a="1"/>
  <c r="S84795" i="17" s="1"/>
  <c r="S63922" i="17" a="1"/>
  <c r="S63922" i="17" s="1"/>
  <c r="S58452" i="17" a="1"/>
  <c r="S58452" i="17" s="1"/>
  <c r="S74357" i="17" a="1"/>
  <c r="S74357" i="17" s="1"/>
  <c r="S59737" i="17" a="1"/>
  <c r="S59737" i="17" s="1"/>
  <c r="S53309" i="17" a="1"/>
  <c r="S53309" i="17" s="1"/>
  <c r="S71322" i="17" a="1"/>
  <c r="S71322" i="17" s="1"/>
  <c r="S59755" i="17" a="1"/>
  <c r="S59755" i="17" s="1"/>
  <c r="S69939" i="17" a="1"/>
  <c r="S69939" i="17" s="1"/>
  <c r="S58470" i="17" a="1"/>
  <c r="S58470" i="17" s="1"/>
  <c r="S57129" i="17" a="1"/>
  <c r="S57129" i="17" s="1"/>
  <c r="S66855" i="17" a="1"/>
  <c r="S66855" i="17" s="1"/>
  <c r="S62358" i="17" a="1"/>
  <c r="S62358" i="17" s="1"/>
  <c r="S69910" i="17" a="1"/>
  <c r="S69910" i="17" s="1"/>
  <c r="S78876" i="17" a="1"/>
  <c r="S78876" i="17" s="1"/>
  <c r="S54622" i="17" a="1"/>
  <c r="S54622" i="17" s="1"/>
  <c r="S61067" i="17" a="1"/>
  <c r="S61067" i="17" s="1"/>
  <c r="S77268" i="17" a="1"/>
  <c r="S77268" i="17" s="1"/>
  <c r="S65494" i="17" a="1"/>
  <c r="S65494" i="17" s="1"/>
  <c r="S57144" i="17" a="1"/>
  <c r="S57144" i="17" s="1"/>
  <c r="S51597" i="17" a="1"/>
  <c r="S51597" i="17" s="1"/>
  <c r="S91840" i="17" a="1"/>
  <c r="S91840" i="17" s="1"/>
  <c r="S91947" i="17" a="1"/>
  <c r="S91947" i="17" s="1"/>
  <c r="S91905" i="17" a="1"/>
  <c r="S91905" i="17" s="1"/>
  <c r="S90078" i="17" a="1"/>
  <c r="S90078" i="17" s="1"/>
  <c r="S90183" i="17" a="1"/>
  <c r="S90183" i="17" s="1"/>
  <c r="S88274" i="17" a="1"/>
  <c r="S88274" i="17" s="1"/>
  <c r="S88273" i="17" a="1"/>
  <c r="S88273" i="17" s="1"/>
  <c r="S88157" i="17" a="1"/>
  <c r="S88157" i="17" s="1"/>
  <c r="S88156" i="17" a="1"/>
  <c r="S88156" i="17" s="1"/>
  <c r="S73951" i="17" a="1"/>
  <c r="S73951" i="17" s="1"/>
  <c r="S75364" i="17" a="1"/>
  <c r="S75364" i="17" s="1"/>
  <c r="S62079" i="17" a="1"/>
  <c r="S62079" i="17" s="1"/>
  <c r="S67960" i="17" a="1"/>
  <c r="S67960" i="17" s="1"/>
  <c r="S73952" i="17" a="1"/>
  <c r="S73952" i="17" s="1"/>
  <c r="S81442" i="17" a="1"/>
  <c r="S81442" i="17" s="1"/>
  <c r="S78499" i="17" a="1"/>
  <c r="S78499" i="17" s="1"/>
  <c r="S78419" i="17" a="1"/>
  <c r="S78419" i="17" s="1"/>
  <c r="S63582" i="17" a="1"/>
  <c r="S63582" i="17" s="1"/>
  <c r="S82955" i="17" a="1"/>
  <c r="S82955" i="17" s="1"/>
  <c r="S84372" i="17" a="1"/>
  <c r="S84372" i="17" s="1"/>
  <c r="S78500" i="17" a="1"/>
  <c r="S78500" i="17" s="1"/>
  <c r="S82888" i="17" a="1"/>
  <c r="S82888" i="17" s="1"/>
  <c r="S78420" i="17" a="1"/>
  <c r="S78420" i="17" s="1"/>
  <c r="S79985" i="17" a="1"/>
  <c r="S79985" i="17" s="1"/>
  <c r="S65159" i="17" a="1"/>
  <c r="S65159" i="17" s="1"/>
  <c r="S86162" i="17" a="1"/>
  <c r="S86162" i="17" s="1"/>
  <c r="S76906" i="17" a="1"/>
  <c r="S76906" i="17" s="1"/>
  <c r="S86270" i="17" a="1"/>
  <c r="S86270" i="17" s="1"/>
  <c r="S73847" i="17" a="1"/>
  <c r="S73847" i="17" s="1"/>
  <c r="S81374" i="17" a="1"/>
  <c r="S81374" i="17" s="1"/>
  <c r="S76820" i="17" a="1"/>
  <c r="S76820" i="17" s="1"/>
  <c r="S79914" i="17" a="1"/>
  <c r="S79914" i="17" s="1"/>
  <c r="S84450" i="17" a="1"/>
  <c r="S84450" i="17" s="1"/>
  <c r="S75452" i="17" a="1"/>
  <c r="S75452" i="17" s="1"/>
  <c r="S72395" i="17" a="1"/>
  <c r="S72395" i="17" s="1"/>
  <c r="S66542" i="17" a="1"/>
  <c r="S66542" i="17" s="1"/>
  <c r="S69533" i="17" a="1"/>
  <c r="S69533" i="17" s="1"/>
  <c r="S69532" i="17" a="1"/>
  <c r="S69532" i="17" s="1"/>
  <c r="S73846" i="17" a="1"/>
  <c r="S73846" i="17" s="1"/>
  <c r="S71013" i="17" a="1"/>
  <c r="S71013" i="17" s="1"/>
  <c r="S92368" i="17" a="1"/>
  <c r="S92368" i="17" s="1"/>
  <c r="S90612" i="17" a="1"/>
  <c r="S90612" i="17" s="1"/>
  <c r="S90611" i="17" a="1"/>
  <c r="S90611" i="17" s="1"/>
  <c r="S86707" i="17" a="1"/>
  <c r="S86707" i="17" s="1"/>
  <c r="S88764" i="17" a="1"/>
  <c r="S88764" i="17" s="1"/>
  <c r="S88763" i="17" a="1"/>
  <c r="S88763" i="17" s="1"/>
  <c r="S74374" i="17" a="1"/>
  <c r="S74374" i="17" s="1"/>
  <c r="S62391" i="17" a="1"/>
  <c r="S62391" i="17" s="1"/>
  <c r="S63966" i="17" a="1"/>
  <c r="S63966" i="17" s="1"/>
  <c r="S71355" i="17" a="1"/>
  <c r="S71355" i="17" s="1"/>
  <c r="S55861" i="17" a="1"/>
  <c r="S55861" i="17" s="1"/>
  <c r="S78891" i="17" a="1"/>
  <c r="S78891" i="17" s="1"/>
  <c r="S57156" i="17" a="1"/>
  <c r="S57156" i="17" s="1"/>
  <c r="S80312" i="17" a="1"/>
  <c r="S80312" i="17" s="1"/>
  <c r="S68331" i="17" a="1"/>
  <c r="S68331" i="17" s="1"/>
  <c r="S69955" i="17" a="1"/>
  <c r="S69955" i="17" s="1"/>
  <c r="S81806" i="17" a="1"/>
  <c r="S81806" i="17" s="1"/>
  <c r="S53298" i="17" a="1"/>
  <c r="S53298" i="17" s="1"/>
  <c r="S83280" i="17" a="1"/>
  <c r="S83280" i="17" s="1"/>
  <c r="S59767" i="17" a="1"/>
  <c r="S59767" i="17" s="1"/>
  <c r="S66867" i="17" a="1"/>
  <c r="S66867" i="17" s="1"/>
  <c r="S61097" i="17" a="1"/>
  <c r="S61097" i="17" s="1"/>
  <c r="S75790" i="17" a="1"/>
  <c r="S75790" i="17" s="1"/>
  <c r="S54634" i="17" a="1"/>
  <c r="S54634" i="17" s="1"/>
  <c r="S77283" i="17" a="1"/>
  <c r="S77283" i="17" s="1"/>
  <c r="S69954" i="17" a="1"/>
  <c r="S69954" i="17" s="1"/>
  <c r="S74373" i="17" a="1"/>
  <c r="S74373" i="17" s="1"/>
  <c r="S84815" i="17" a="1"/>
  <c r="S84815" i="17" s="1"/>
  <c r="S86706" i="17" a="1"/>
  <c r="S86706" i="17" s="1"/>
  <c r="S72740" i="17" a="1"/>
  <c r="S72740" i="17" s="1"/>
  <c r="S51625" i="17" a="1"/>
  <c r="S51625" i="17" s="1"/>
  <c r="S78892" i="17" a="1"/>
  <c r="S78892" i="17" s="1"/>
  <c r="S58482" i="17" a="1"/>
  <c r="S58482" i="17" s="1"/>
  <c r="S77284" i="17" a="1"/>
  <c r="S77284" i="17" s="1"/>
  <c r="S68332" i="17" a="1"/>
  <c r="S68332" i="17" s="1"/>
  <c r="S65508" i="17" a="1"/>
  <c r="S65508" i="17" s="1"/>
  <c r="S53321" i="17" a="1"/>
  <c r="S53321" i="17" s="1"/>
  <c r="S92373" i="17" a="1"/>
  <c r="S92373" i="17" s="1"/>
  <c r="S90618" i="17" a="1"/>
  <c r="S90618" i="17" s="1"/>
  <c r="S90617" i="17" a="1"/>
  <c r="S90617" i="17" s="1"/>
  <c r="S88770" i="17" a="1"/>
  <c r="S88770" i="17" s="1"/>
  <c r="S88769" i="17" a="1"/>
  <c r="S88769" i="17" s="1"/>
  <c r="S86712" i="17" a="1"/>
  <c r="S86712" i="17" s="1"/>
  <c r="S86713" i="17" a="1"/>
  <c r="S86713" i="17" s="1"/>
  <c r="S78896" i="17" a="1"/>
  <c r="S78896" i="17" s="1"/>
  <c r="S51632" i="17" a="1"/>
  <c r="S51632" i="17" s="1"/>
  <c r="S75794" i="17" a="1"/>
  <c r="S75794" i="17" s="1"/>
  <c r="S59770" i="17" a="1"/>
  <c r="S59770" i="17" s="1"/>
  <c r="S77287" i="17" a="1"/>
  <c r="S77287" i="17" s="1"/>
  <c r="S68335" i="17" a="1"/>
  <c r="S68335" i="17" s="1"/>
  <c r="S78895" i="17" a="1"/>
  <c r="S78895" i="17" s="1"/>
  <c r="S83283" i="17" a="1"/>
  <c r="S83283" i="17" s="1"/>
  <c r="S53303" i="17" a="1"/>
  <c r="S53303" i="17" s="1"/>
  <c r="S81809" i="17" a="1"/>
  <c r="S81809" i="17" s="1"/>
  <c r="S72743" i="17" a="1"/>
  <c r="S72743" i="17" s="1"/>
  <c r="S69958" i="17" a="1"/>
  <c r="S69958" i="17" s="1"/>
  <c r="S66870" i="17" a="1"/>
  <c r="S66870" i="17" s="1"/>
  <c r="S63970" i="17" a="1"/>
  <c r="S63970" i="17" s="1"/>
  <c r="S74377" i="17" a="1"/>
  <c r="S74377" i="17" s="1"/>
  <c r="S77288" i="17" a="1"/>
  <c r="S77288" i="17" s="1"/>
  <c r="S74378" i="17" a="1"/>
  <c r="S74378" i="17" s="1"/>
  <c r="S62394" i="17" a="1"/>
  <c r="S62394" i="17" s="1"/>
  <c r="S84820" i="17" a="1"/>
  <c r="S84820" i="17" s="1"/>
  <c r="S69959" i="17" a="1"/>
  <c r="S69959" i="17" s="1"/>
  <c r="S58485" i="17" a="1"/>
  <c r="S58485" i="17" s="1"/>
  <c r="S55864" i="17" a="1"/>
  <c r="S55864" i="17" s="1"/>
  <c r="S68336" i="17" a="1"/>
  <c r="S68336" i="17" s="1"/>
  <c r="S53324" i="17" a="1"/>
  <c r="S53324" i="17" s="1"/>
  <c r="S71358" i="17" a="1"/>
  <c r="S71358" i="17" s="1"/>
  <c r="S65511" i="17" a="1"/>
  <c r="S65511" i="17" s="1"/>
  <c r="S54637" i="17" a="1"/>
  <c r="S54637" i="17" s="1"/>
  <c r="S57159" i="17" a="1"/>
  <c r="S57159" i="17" s="1"/>
  <c r="S75793" i="17" a="1"/>
  <c r="S75793" i="17" s="1"/>
  <c r="S80315" i="17" a="1"/>
  <c r="S80315" i="17" s="1"/>
  <c r="S61100" i="17" a="1"/>
  <c r="S61100" i="17" s="1"/>
  <c r="S91810" i="17" a="1"/>
  <c r="S91810" i="17" s="1"/>
  <c r="S91923" i="17" a="1"/>
  <c r="S91923" i="17" s="1"/>
  <c r="S91881" i="17" a="1"/>
  <c r="S91881" i="17" s="1"/>
  <c r="S91875" i="17" a="1"/>
  <c r="S91875" i="17" s="1"/>
  <c r="S90115" i="17" a="1"/>
  <c r="S90115" i="17" s="1"/>
  <c r="S90159" i="17" a="1"/>
  <c r="S90159" i="17" s="1"/>
  <c r="S90121" i="17" a="1"/>
  <c r="S90121" i="17" s="1"/>
  <c r="S90158" i="17" a="1"/>
  <c r="S90158" i="17" s="1"/>
  <c r="S90047" i="17" a="1"/>
  <c r="S90047" i="17" s="1"/>
  <c r="S90114" i="17" a="1"/>
  <c r="S90114" i="17" s="1"/>
  <c r="S88197" i="17" a="1"/>
  <c r="S88197" i="17" s="1"/>
  <c r="S88198" i="17" a="1"/>
  <c r="S88198" i="17" s="1"/>
  <c r="S88204" i="17" a="1"/>
  <c r="S88204" i="17" s="1"/>
  <c r="S88246" i="17" a="1"/>
  <c r="S88246" i="17" s="1"/>
  <c r="S88245" i="17" a="1"/>
  <c r="S88245" i="17" s="1"/>
  <c r="S88121" i="17" a="1"/>
  <c r="S88121" i="17" s="1"/>
  <c r="S88120" i="17" a="1"/>
  <c r="S88120" i="17" s="1"/>
  <c r="S78450" i="17" a="1"/>
  <c r="S78450" i="17" s="1"/>
  <c r="S73877" i="17" a="1"/>
  <c r="S73877" i="17" s="1"/>
  <c r="S76843" i="17" a="1"/>
  <c r="S76843" i="17" s="1"/>
  <c r="S73872" i="17" a="1"/>
  <c r="S73872" i="17" s="1"/>
  <c r="S81426" i="17" a="1"/>
  <c r="S81426" i="17" s="1"/>
  <c r="S79896" i="17" a="1"/>
  <c r="S79896" i="17" s="1"/>
  <c r="S73876" i="17" a="1"/>
  <c r="S73876" i="17" s="1"/>
  <c r="S55559" i="17" a="1"/>
  <c r="S55559" i="17" s="1"/>
  <c r="S51042" i="17" a="1"/>
  <c r="S51042" i="17" s="1"/>
  <c r="S67900" i="17" a="1"/>
  <c r="S67900" i="17" s="1"/>
  <c r="S72279" i="17" a="1"/>
  <c r="S72279" i="17" s="1"/>
  <c r="S65124" i="17" a="1"/>
  <c r="S65124" i="17" s="1"/>
  <c r="S62047" i="17" a="1"/>
  <c r="S62047" i="17" s="1"/>
  <c r="S52876" i="17" a="1"/>
  <c r="S52876" i="17" s="1"/>
  <c r="S73871" i="17" a="1"/>
  <c r="S73871" i="17" s="1"/>
  <c r="S76847" i="17" a="1"/>
  <c r="S76847" i="17" s="1"/>
  <c r="S67896" i="17" a="1"/>
  <c r="S67896" i="17" s="1"/>
  <c r="S72369" i="17" a="1"/>
  <c r="S72369" i="17" s="1"/>
  <c r="S62075" i="17" a="1"/>
  <c r="S62075" i="17" s="1"/>
  <c r="S52872" i="17" a="1"/>
  <c r="S52872" i="17" s="1"/>
  <c r="S70948" i="17" a="1"/>
  <c r="S70948" i="17" s="1"/>
  <c r="S60736" i="17" a="1"/>
  <c r="S60736" i="17" s="1"/>
  <c r="S75385" i="17" a="1"/>
  <c r="S75385" i="17" s="1"/>
  <c r="S59358" i="17" a="1"/>
  <c r="S59358" i="17" s="1"/>
  <c r="S69492" i="17" a="1"/>
  <c r="S69492" i="17" s="1"/>
  <c r="S69406" i="17" a="1"/>
  <c r="S69406" i="17" s="1"/>
  <c r="S78445" i="17" a="1"/>
  <c r="S78445" i="17" s="1"/>
  <c r="S67956" i="17" a="1"/>
  <c r="S67956" i="17" s="1"/>
  <c r="S69493" i="17" a="1"/>
  <c r="S69493" i="17" s="1"/>
  <c r="S69405" i="17" a="1"/>
  <c r="S69405" i="17" s="1"/>
  <c r="S73811" i="17" a="1"/>
  <c r="S73811" i="17" s="1"/>
  <c r="S60667" i="17" a="1"/>
  <c r="S60667" i="17" s="1"/>
  <c r="S59403" i="17" a="1"/>
  <c r="S59403" i="17" s="1"/>
  <c r="S73810" i="17" a="1"/>
  <c r="S73810" i="17" s="1"/>
  <c r="S62023" i="17" a="1"/>
  <c r="S62023" i="17" s="1"/>
  <c r="S73907" i="17" a="1"/>
  <c r="S73907" i="17" s="1"/>
  <c r="S79939" i="17" a="1"/>
  <c r="S79939" i="17" s="1"/>
  <c r="S69508" i="17" a="1"/>
  <c r="S69508" i="17" s="1"/>
  <c r="S84431" i="17" a="1"/>
  <c r="S84431" i="17" s="1"/>
  <c r="S78395" i="17" a="1"/>
  <c r="S78395" i="17" s="1"/>
  <c r="S56835" i="17" a="1"/>
  <c r="S56835" i="17" s="1"/>
  <c r="S58134" i="17" a="1"/>
  <c r="S58134" i="17" s="1"/>
  <c r="S67847" i="17" a="1"/>
  <c r="S67847" i="17" s="1"/>
  <c r="S56820" i="17" a="1"/>
  <c r="S56820" i="17" s="1"/>
  <c r="S75335" i="17" a="1"/>
  <c r="S75335" i="17" s="1"/>
  <c r="S73922" i="17" a="1"/>
  <c r="S73922" i="17" s="1"/>
  <c r="S59427" i="17" a="1"/>
  <c r="S59427" i="17" s="1"/>
  <c r="S82911" i="17" a="1"/>
  <c r="S82911" i="17" s="1"/>
  <c r="S79968" i="17" a="1"/>
  <c r="S79968" i="17" s="1"/>
  <c r="S81356" i="17" a="1"/>
  <c r="S81356" i="17" s="1"/>
  <c r="S67924" i="17" a="1"/>
  <c r="S67924" i="17" s="1"/>
  <c r="S65104" i="17" a="1"/>
  <c r="S65104" i="17" s="1"/>
  <c r="S62059" i="17" a="1"/>
  <c r="S62059" i="17" s="1"/>
  <c r="S69458" i="17" a="1"/>
  <c r="S69458" i="17" s="1"/>
  <c r="S73906" i="17" a="1"/>
  <c r="S73906" i="17" s="1"/>
  <c r="S55478" i="17" a="1"/>
  <c r="S55478" i="17" s="1"/>
  <c r="S51086" i="17" a="1"/>
  <c r="S51086" i="17" s="1"/>
  <c r="S67937" i="17" a="1"/>
  <c r="S67937" i="17" s="1"/>
  <c r="S65139" i="17" a="1"/>
  <c r="S65139" i="17" s="1"/>
  <c r="S86201" i="17" a="1"/>
  <c r="S86201" i="17" s="1"/>
  <c r="S86207" i="17" a="1"/>
  <c r="S86207" i="17" s="1"/>
  <c r="S82939" i="17" a="1"/>
  <c r="S82939" i="17" s="1"/>
  <c r="S84399" i="17" a="1"/>
  <c r="S84399" i="17" s="1"/>
  <c r="S72326" i="17" a="1"/>
  <c r="S72326" i="17" s="1"/>
  <c r="S58081" i="17" a="1"/>
  <c r="S58081" i="17" s="1"/>
  <c r="S86127" i="17" a="1"/>
  <c r="S86127" i="17" s="1"/>
  <c r="S72327" i="17" a="1"/>
  <c r="S72327" i="17" s="1"/>
  <c r="S76789" i="17" a="1"/>
  <c r="S76789" i="17" s="1"/>
  <c r="S79943" i="17" a="1"/>
  <c r="S79943" i="17" s="1"/>
  <c r="S61978" i="17" a="1"/>
  <c r="S61978" i="17" s="1"/>
  <c r="S70906" i="17" a="1"/>
  <c r="S70906" i="17" s="1"/>
  <c r="S63534" i="17" a="1"/>
  <c r="S63534" i="17" s="1"/>
  <c r="S65099" i="17" a="1"/>
  <c r="S65099" i="17" s="1"/>
  <c r="S86128" i="17" a="1"/>
  <c r="S86128" i="17" s="1"/>
  <c r="S72368" i="17" a="1"/>
  <c r="S72368" i="17" s="1"/>
  <c r="S76880" i="17" a="1"/>
  <c r="S76880" i="17" s="1"/>
  <c r="S79969" i="17" a="1"/>
  <c r="S79969" i="17" s="1"/>
  <c r="S66434" i="17" a="1"/>
  <c r="S66434" i="17" s="1"/>
  <c r="S78396" i="17" a="1"/>
  <c r="S78396" i="17" s="1"/>
  <c r="S51137" i="17" a="1"/>
  <c r="S51137" i="17" s="1"/>
  <c r="S63494" i="17" a="1"/>
  <c r="S63494" i="17" s="1"/>
  <c r="S86200" i="17" a="1"/>
  <c r="S86200" i="17" s="1"/>
  <c r="S67938" i="17" a="1"/>
  <c r="S67938" i="17" s="1"/>
  <c r="S86244" i="17" a="1"/>
  <c r="S86244" i="17" s="1"/>
  <c r="S82915" i="17" a="1"/>
  <c r="S82915" i="17" s="1"/>
  <c r="S73941" i="17" a="1"/>
  <c r="S73941" i="17" s="1"/>
  <c r="S82870" i="17" a="1"/>
  <c r="S82870" i="17" s="1"/>
  <c r="S52924" i="17" a="1"/>
  <c r="S52924" i="17" s="1"/>
  <c r="S78444" i="17" a="1"/>
  <c r="S78444" i="17" s="1"/>
  <c r="S60755" i="17" a="1"/>
  <c r="S60755" i="17" s="1"/>
  <c r="S52828" i="17" a="1"/>
  <c r="S52828" i="17" s="1"/>
  <c r="S58105" i="17" a="1"/>
  <c r="S58105" i="17" s="1"/>
  <c r="S49051" i="17" a="1"/>
  <c r="S49051" i="17" s="1"/>
  <c r="S78449" i="17" a="1"/>
  <c r="S78449" i="17" s="1"/>
  <c r="S70976" i="17" a="1"/>
  <c r="S70976" i="17" s="1"/>
  <c r="S84346" i="17" a="1"/>
  <c r="S84346" i="17" s="1"/>
  <c r="S63576" i="17" a="1"/>
  <c r="S63576" i="17" s="1"/>
  <c r="S75386" i="17" a="1"/>
  <c r="S75386" i="17" s="1"/>
  <c r="S56854" i="17" a="1"/>
  <c r="S56854" i="17" s="1"/>
  <c r="S86245" i="17" a="1"/>
  <c r="S86245" i="17" s="1"/>
  <c r="S76842" i="17" a="1"/>
  <c r="S76842" i="17" s="1"/>
  <c r="S69527" i="17" a="1"/>
  <c r="S69527" i="17" s="1"/>
  <c r="S81397" i="17" a="1"/>
  <c r="S81397" i="17" s="1"/>
  <c r="S76898" i="17" a="1"/>
  <c r="S76898" i="17" s="1"/>
  <c r="S76788" i="17" a="1"/>
  <c r="S76788" i="17" s="1"/>
  <c r="S55575" i="17" a="1"/>
  <c r="S55575" i="17" s="1"/>
  <c r="S59440" i="17" a="1"/>
  <c r="S59440" i="17" s="1"/>
  <c r="S69463" i="17" a="1"/>
  <c r="S69463" i="17" s="1"/>
  <c r="S63552" i="17" a="1"/>
  <c r="S63552" i="17" s="1"/>
  <c r="S66538" i="17" a="1"/>
  <c r="S66538" i="17" s="1"/>
  <c r="S56742" i="17" a="1"/>
  <c r="S56742" i="17" s="1"/>
  <c r="S60712" i="17" a="1"/>
  <c r="S60712" i="17" s="1"/>
  <c r="S54298" i="17" a="1"/>
  <c r="S54298" i="17" s="1"/>
  <c r="S81401" i="17" a="1"/>
  <c r="S81401" i="17" s="1"/>
  <c r="S73942" i="17" a="1"/>
  <c r="S73942" i="17" s="1"/>
  <c r="S75334" i="17" a="1"/>
  <c r="S75334" i="17" s="1"/>
  <c r="S71005" i="17" a="1"/>
  <c r="S71005" i="17" s="1"/>
  <c r="S72278" i="17" a="1"/>
  <c r="S72278" i="17" s="1"/>
  <c r="S58118" i="17" a="1"/>
  <c r="S58118" i="17" s="1"/>
  <c r="S69459" i="17" a="1"/>
  <c r="S69459" i="17" s="1"/>
  <c r="S60708" i="17" a="1"/>
  <c r="S60708" i="17" s="1"/>
  <c r="S70989" i="17" a="1"/>
  <c r="S70989" i="17" s="1"/>
  <c r="S75427" i="17" a="1"/>
  <c r="S75427" i="17" s="1"/>
  <c r="S54310" i="17" a="1"/>
  <c r="S54310" i="17" s="1"/>
  <c r="S66522" i="17" a="1"/>
  <c r="S66522" i="17" s="1"/>
  <c r="S60771" i="17" a="1"/>
  <c r="S60771" i="17" s="1"/>
  <c r="S58077" i="17" a="1"/>
  <c r="S58077" i="17" s="1"/>
  <c r="S78480" i="17" a="1"/>
  <c r="S78480" i="17" s="1"/>
  <c r="S76881" i="17" a="1"/>
  <c r="S76881" i="17" s="1"/>
  <c r="S67846" i="17" a="1"/>
  <c r="S67846" i="17" s="1"/>
  <c r="S70952" i="17" a="1"/>
  <c r="S70952" i="17" s="1"/>
  <c r="S63500" i="17" a="1"/>
  <c r="S63500" i="17" s="1"/>
  <c r="S54274" i="17" a="1"/>
  <c r="S54274" i="17" s="1"/>
  <c r="S56789" i="17" a="1"/>
  <c r="S56789" i="17" s="1"/>
  <c r="S72331" i="17" a="1"/>
  <c r="S72331" i="17" s="1"/>
  <c r="S56834" i="17" a="1"/>
  <c r="S56834" i="17" s="1"/>
  <c r="S59399" i="17" a="1"/>
  <c r="S59399" i="17" s="1"/>
  <c r="S56793" i="17" a="1"/>
  <c r="S56793" i="17" s="1"/>
  <c r="S51036" i="17" a="1"/>
  <c r="S51036" i="17" s="1"/>
  <c r="S49117" i="17" a="1"/>
  <c r="S49117" i="17" s="1"/>
  <c r="S84405" i="17" a="1"/>
  <c r="S84405" i="17" s="1"/>
  <c r="S75444" i="17" a="1"/>
  <c r="S75444" i="17" s="1"/>
  <c r="S72355" i="17" a="1"/>
  <c r="S72355" i="17" s="1"/>
  <c r="S69528" i="17" a="1"/>
  <c r="S69528" i="17" s="1"/>
  <c r="S75414" i="17" a="1"/>
  <c r="S75414" i="17" s="1"/>
  <c r="S73921" i="17" a="1"/>
  <c r="S73921" i="17" s="1"/>
  <c r="S50963" i="17" a="1"/>
  <c r="S50963" i="17" s="1"/>
  <c r="S59456" i="17" a="1"/>
  <c r="S59456" i="17" s="1"/>
  <c r="S69507" i="17" a="1"/>
  <c r="S69507" i="17" s="1"/>
  <c r="S55520" i="17" a="1"/>
  <c r="S55520" i="17" s="1"/>
  <c r="S72387" i="17" a="1"/>
  <c r="S72387" i="17" s="1"/>
  <c r="S75390" i="17" a="1"/>
  <c r="S75390" i="17" s="1"/>
  <c r="S66475" i="17" a="1"/>
  <c r="S66475" i="17" s="1"/>
  <c r="S66479" i="17" a="1"/>
  <c r="S66479" i="17" s="1"/>
  <c r="S58036" i="17" a="1"/>
  <c r="S58036" i="17" s="1"/>
  <c r="S56743" i="17" a="1"/>
  <c r="S56743" i="17" s="1"/>
  <c r="S63436" i="17" a="1"/>
  <c r="S63436" i="17" s="1"/>
  <c r="S55544" i="17" a="1"/>
  <c r="S55544" i="17" s="1"/>
  <c r="S49171" i="17" a="1"/>
  <c r="S49171" i="17" s="1"/>
  <c r="S75428" i="17" a="1"/>
  <c r="S75428" i="17" s="1"/>
  <c r="S67895" i="17" a="1"/>
  <c r="S67895" i="17" s="1"/>
  <c r="S62019" i="17" a="1"/>
  <c r="S62019" i="17" s="1"/>
  <c r="S56788" i="17" a="1"/>
  <c r="S56788" i="17" s="1"/>
  <c r="S65155" i="17" a="1"/>
  <c r="S65155" i="17" s="1"/>
  <c r="S55516" i="17" a="1"/>
  <c r="S55516" i="17" s="1"/>
  <c r="S78479" i="17" a="1"/>
  <c r="S78479" i="17" s="1"/>
  <c r="S52906" i="17" a="1"/>
  <c r="S52906" i="17" s="1"/>
  <c r="S54230" i="17" a="1"/>
  <c r="S54230" i="17" s="1"/>
  <c r="S54270" i="17" a="1"/>
  <c r="S54270" i="17" s="1"/>
  <c r="S51109" i="17" a="1"/>
  <c r="S51109" i="17" s="1"/>
  <c r="S65054" i="17" a="1"/>
  <c r="S65054" i="17" s="1"/>
  <c r="S66503" i="17" a="1"/>
  <c r="S66503" i="17" s="1"/>
  <c r="S54326" i="17" a="1"/>
  <c r="S54326" i="17" s="1"/>
  <c r="S52940" i="17" a="1"/>
  <c r="S52940" i="17" s="1"/>
  <c r="S91929" i="17" a="1"/>
  <c r="S91929" i="17" s="1"/>
  <c r="S91815" i="17" a="1"/>
  <c r="S91815" i="17" s="1"/>
  <c r="S91893" i="17" a="1"/>
  <c r="S91893" i="17" s="1"/>
  <c r="S91887" i="17" a="1"/>
  <c r="S91887" i="17" s="1"/>
  <c r="S91820" i="17" a="1"/>
  <c r="S91820" i="17" s="1"/>
  <c r="S90058" i="17" a="1"/>
  <c r="S90058" i="17" s="1"/>
  <c r="S90165" i="17" a="1"/>
  <c r="S90165" i="17" s="1"/>
  <c r="S90053" i="17" a="1"/>
  <c r="S90053" i="17" s="1"/>
  <c r="S90133" i="17" a="1"/>
  <c r="S90133" i="17" s="1"/>
  <c r="S90052" i="17" a="1"/>
  <c r="S90052" i="17" s="1"/>
  <c r="S90127" i="17" a="1"/>
  <c r="S90127" i="17" s="1"/>
  <c r="S88132" i="17" a="1"/>
  <c r="S88132" i="17" s="1"/>
  <c r="S88217" i="17" a="1"/>
  <c r="S88217" i="17" s="1"/>
  <c r="S88126" i="17" a="1"/>
  <c r="S88126" i="17" s="1"/>
  <c r="S88253" i="17" a="1"/>
  <c r="S88253" i="17" s="1"/>
  <c r="S88127" i="17" a="1"/>
  <c r="S88127" i="17" s="1"/>
  <c r="S88252" i="17" a="1"/>
  <c r="S88252" i="17" s="1"/>
  <c r="S88218" i="17" a="1"/>
  <c r="S88218" i="17" s="1"/>
  <c r="S88133" i="17" a="1"/>
  <c r="S88133" i="17" s="1"/>
  <c r="S88210" i="17" a="1"/>
  <c r="S88210" i="17" s="1"/>
  <c r="S88211" i="17" a="1"/>
  <c r="S88211" i="17" s="1"/>
  <c r="S70993" i="17" a="1"/>
  <c r="S70993" i="17" s="1"/>
  <c r="S75432" i="17" a="1"/>
  <c r="S75432" i="17" s="1"/>
  <c r="S82919" i="17" a="1"/>
  <c r="S82919" i="17" s="1"/>
  <c r="S61984" i="17" a="1"/>
  <c r="S61984" i="17" s="1"/>
  <c r="S49178" i="17" a="1"/>
  <c r="S49178" i="17" s="1"/>
  <c r="S56798" i="17" a="1"/>
  <c r="S56798" i="17" s="1"/>
  <c r="S70956" i="17" a="1"/>
  <c r="S70956" i="17" s="1"/>
  <c r="S69513" i="17" a="1"/>
  <c r="S69513" i="17" s="1"/>
  <c r="S69413" i="17" a="1"/>
  <c r="S69413" i="17" s="1"/>
  <c r="S69410" i="17" a="1"/>
  <c r="S69410" i="17" s="1"/>
  <c r="S82943" i="17" a="1"/>
  <c r="S82943" i="17" s="1"/>
  <c r="S59411" i="17" a="1"/>
  <c r="S59411" i="17" s="1"/>
  <c r="S82873" i="17" a="1"/>
  <c r="S82873" i="17" s="1"/>
  <c r="S78485" i="17" a="1"/>
  <c r="S78485" i="17" s="1"/>
  <c r="S81430" i="17" a="1"/>
  <c r="S81430" i="17" s="1"/>
  <c r="S56751" i="17" a="1"/>
  <c r="S56751" i="17" s="1"/>
  <c r="S58042" i="17" a="1"/>
  <c r="S58042" i="17" s="1"/>
  <c r="S49056" i="17" a="1"/>
  <c r="S49056" i="17" s="1"/>
  <c r="S56840" i="17" a="1"/>
  <c r="S56840" i="17" s="1"/>
  <c r="S69409" i="17" a="1"/>
  <c r="S69409" i="17" s="1"/>
  <c r="S63558" i="17" a="1"/>
  <c r="S63558" i="17" s="1"/>
  <c r="S73927" i="17" a="1"/>
  <c r="S73927" i="17" s="1"/>
  <c r="S73819" i="17" a="1"/>
  <c r="S73819" i="17" s="1"/>
  <c r="S60673" i="17" a="1"/>
  <c r="S60673" i="17" s="1"/>
  <c r="S59407" i="17" a="1"/>
  <c r="S59407" i="17" s="1"/>
  <c r="S51049" i="17" a="1"/>
  <c r="S51049" i="17" s="1"/>
  <c r="S76796" i="17" a="1"/>
  <c r="S76796" i="17" s="1"/>
  <c r="S50974" i="17" a="1"/>
  <c r="S50974" i="17" s="1"/>
  <c r="S75338" i="17" a="1"/>
  <c r="S75338" i="17" s="1"/>
  <c r="S66440" i="17" a="1"/>
  <c r="S66440" i="17" s="1"/>
  <c r="S78403" i="17" a="1"/>
  <c r="S78403" i="17" s="1"/>
  <c r="S56839" i="17" a="1"/>
  <c r="S56839" i="17" s="1"/>
  <c r="S65112" i="17" a="1"/>
  <c r="S65112" i="17" s="1"/>
  <c r="S67855" i="17" a="1"/>
  <c r="S67855" i="17" s="1"/>
  <c r="S69468" i="17" a="1"/>
  <c r="S69468" i="17" s="1"/>
  <c r="S81362" i="17" a="1"/>
  <c r="S81362" i="17" s="1"/>
  <c r="S72335" i="17" a="1"/>
  <c r="S72335" i="17" s="1"/>
  <c r="S65108" i="17" a="1"/>
  <c r="S65108" i="17" s="1"/>
  <c r="S62063" i="17" a="1"/>
  <c r="S62063" i="17" s="1"/>
  <c r="S56750" i="17" a="1"/>
  <c r="S56750" i="17" s="1"/>
  <c r="S78459" i="17" a="1"/>
  <c r="S78459" i="17" s="1"/>
  <c r="S76886" i="17" a="1"/>
  <c r="S76886" i="17" s="1"/>
  <c r="S52883" i="17" a="1"/>
  <c r="S52883" i="17" s="1"/>
  <c r="S67943" i="17" a="1"/>
  <c r="S67943" i="17" s="1"/>
  <c r="S54233" i="17" a="1"/>
  <c r="S54233" i="17" s="1"/>
  <c r="S84355" i="17" a="1"/>
  <c r="S84355" i="17" s="1"/>
  <c r="S81359" i="17" a="1"/>
  <c r="S81359" i="17" s="1"/>
  <c r="S52928" i="17" a="1"/>
  <c r="S52928" i="17" s="1"/>
  <c r="S78454" i="17" a="1"/>
  <c r="S78454" i="17" s="1"/>
  <c r="S73882" i="17" a="1"/>
  <c r="S73882" i="17" s="1"/>
  <c r="S73818" i="17" a="1"/>
  <c r="S73818" i="17" s="1"/>
  <c r="S72287" i="17" a="1"/>
  <c r="S72287" i="17" s="1"/>
  <c r="S60716" i="17" a="1"/>
  <c r="S60716" i="17" s="1"/>
  <c r="S58089" i="17" a="1"/>
  <c r="S58089" i="17" s="1"/>
  <c r="S78460" i="17" a="1"/>
  <c r="S78460" i="17" s="1"/>
  <c r="S76855" i="17" a="1"/>
  <c r="S76855" i="17" s="1"/>
  <c r="S76797" i="17" a="1"/>
  <c r="S76797" i="17" s="1"/>
  <c r="S72286" i="17" a="1"/>
  <c r="S72286" i="17" s="1"/>
  <c r="S79899" i="17" a="1"/>
  <c r="S79899" i="17" s="1"/>
  <c r="S86219" i="17" a="1"/>
  <c r="S86219" i="17" s="1"/>
  <c r="S86140" i="17" a="1"/>
  <c r="S86140" i="17" s="1"/>
  <c r="S67908" i="17" a="1"/>
  <c r="S67908" i="17" s="1"/>
  <c r="S76792" i="17" a="1"/>
  <c r="S76792" i="17" s="1"/>
  <c r="S78399" i="17" a="1"/>
  <c r="S78399" i="17" s="1"/>
  <c r="S84350" i="17" a="1"/>
  <c r="S84350" i="17" s="1"/>
  <c r="S84436" i="17" a="1"/>
  <c r="S84436" i="17" s="1"/>
  <c r="S76851" i="17" a="1"/>
  <c r="S76851" i="17" s="1"/>
  <c r="S75394" i="17" a="1"/>
  <c r="S75394" i="17" s="1"/>
  <c r="S73887" i="17" a="1"/>
  <c r="S73887" i="17" s="1"/>
  <c r="S86213" i="17" a="1"/>
  <c r="S86213" i="17" s="1"/>
  <c r="S86139" i="17" a="1"/>
  <c r="S86139" i="17" s="1"/>
  <c r="S79951" i="17" a="1"/>
  <c r="S79951" i="17" s="1"/>
  <c r="S72373" i="17" a="1"/>
  <c r="S72373" i="17" s="1"/>
  <c r="S78455" i="17" a="1"/>
  <c r="S78455" i="17" s="1"/>
  <c r="S76885" i="17" a="1"/>
  <c r="S76885" i="17" s="1"/>
  <c r="S63506" i="17" a="1"/>
  <c r="S63506" i="17" s="1"/>
  <c r="S70912" i="17" a="1"/>
  <c r="S70912" i="17" s="1"/>
  <c r="S79947" i="17" a="1"/>
  <c r="S79947" i="17" s="1"/>
  <c r="S78484" i="17" a="1"/>
  <c r="S78484" i="17" s="1"/>
  <c r="S69473" i="17" a="1"/>
  <c r="S69473" i="17" s="1"/>
  <c r="S69414" i="17" a="1"/>
  <c r="S69414" i="17" s="1"/>
  <c r="S81405" i="17" a="1"/>
  <c r="S81405" i="17" s="1"/>
  <c r="S63512" i="17" a="1"/>
  <c r="S63512" i="17" s="1"/>
  <c r="S54236" i="17" a="1"/>
  <c r="S54236" i="17" s="1"/>
  <c r="S72282" i="17" a="1"/>
  <c r="S72282" i="17" s="1"/>
  <c r="S84409" i="17" a="1"/>
  <c r="S84409" i="17" s="1"/>
  <c r="S55563" i="17" a="1"/>
  <c r="S55563" i="17" s="1"/>
  <c r="S58122" i="17" a="1"/>
  <c r="S58122" i="17" s="1"/>
  <c r="S86251" i="17" a="1"/>
  <c r="S86251" i="17" s="1"/>
  <c r="S86134" i="17" a="1"/>
  <c r="S86134" i="17" s="1"/>
  <c r="S86252" i="17" a="1"/>
  <c r="S86252" i="17" s="1"/>
  <c r="S73881" i="17" a="1"/>
  <c r="S73881" i="17" s="1"/>
  <c r="S50968" i="17" a="1"/>
  <c r="S50968" i="17" s="1"/>
  <c r="S60720" i="17" a="1"/>
  <c r="S60720" i="17" s="1"/>
  <c r="S65143" i="17" a="1"/>
  <c r="S65143" i="17" s="1"/>
  <c r="S86133" i="17" a="1"/>
  <c r="S86133" i="17" s="1"/>
  <c r="S78404" i="17" a="1"/>
  <c r="S78404" i="17" s="1"/>
  <c r="S82923" i="17" a="1"/>
  <c r="S82923" i="17" s="1"/>
  <c r="S67942" i="17" a="1"/>
  <c r="S67942" i="17" s="1"/>
  <c r="S73815" i="17" a="1"/>
  <c r="S73815" i="17" s="1"/>
  <c r="S65057" i="17" a="1"/>
  <c r="S65057" i="17" s="1"/>
  <c r="S70960" i="17" a="1"/>
  <c r="S70960" i="17" s="1"/>
  <c r="S63440" i="17" a="1"/>
  <c r="S63440" i="17" s="1"/>
  <c r="S58039" i="17" a="1"/>
  <c r="S58039" i="17" s="1"/>
  <c r="S56746" i="17" a="1"/>
  <c r="S56746" i="17" s="1"/>
  <c r="S66437" i="17" a="1"/>
  <c r="S66437" i="17" s="1"/>
  <c r="S62027" i="17" a="1"/>
  <c r="S62027" i="17" s="1"/>
  <c r="S61981" i="17" a="1"/>
  <c r="S61981" i="17" s="1"/>
  <c r="S56797" i="17" a="1"/>
  <c r="S56797" i="17" s="1"/>
  <c r="S55484" i="17" a="1"/>
  <c r="S55484" i="17" s="1"/>
  <c r="S79973" i="17" a="1"/>
  <c r="S79973" i="17" s="1"/>
  <c r="S73886" i="17" a="1"/>
  <c r="S73886" i="17" s="1"/>
  <c r="S60670" i="17" a="1"/>
  <c r="S60670" i="17" s="1"/>
  <c r="S65060" i="17" a="1"/>
  <c r="S65060" i="17" s="1"/>
  <c r="S51116" i="17" a="1"/>
  <c r="S51116" i="17" s="1"/>
  <c r="S54282" i="17" a="1"/>
  <c r="S54282" i="17" s="1"/>
  <c r="S73814" i="17" a="1"/>
  <c r="S73814" i="17" s="1"/>
  <c r="S78400" i="17" a="1"/>
  <c r="S78400" i="17" s="1"/>
  <c r="S69472" i="17" a="1"/>
  <c r="S69472" i="17" s="1"/>
  <c r="S70909" i="17" a="1"/>
  <c r="S70909" i="17" s="1"/>
  <c r="S69467" i="17" a="1"/>
  <c r="S69467" i="17" s="1"/>
  <c r="S63444" i="17" a="1"/>
  <c r="S63444" i="17" s="1"/>
  <c r="S62031" i="17" a="1"/>
  <c r="S62031" i="17" s="1"/>
  <c r="S72374" i="17" a="1"/>
  <c r="S72374" i="17" s="1"/>
  <c r="S55528" i="17" a="1"/>
  <c r="S55528" i="17" s="1"/>
  <c r="S49062" i="17" a="1"/>
  <c r="S49062" i="17" s="1"/>
  <c r="S54314" i="17" a="1"/>
  <c r="S54314" i="17" s="1"/>
  <c r="S84413" i="17" a="1"/>
  <c r="S84413" i="17" s="1"/>
  <c r="S72283" i="17" a="1"/>
  <c r="S72283" i="17" s="1"/>
  <c r="S76793" i="17" a="1"/>
  <c r="S76793" i="17" s="1"/>
  <c r="S75398" i="17" a="1"/>
  <c r="S75398" i="17" s="1"/>
  <c r="S67851" i="17" a="1"/>
  <c r="S67851" i="17" s="1"/>
  <c r="S66483" i="17" a="1"/>
  <c r="S66483" i="17" s="1"/>
  <c r="S51057" i="17" a="1"/>
  <c r="S51057" i="17" s="1"/>
  <c r="S55524" i="17" a="1"/>
  <c r="S55524" i="17" s="1"/>
  <c r="S79902" i="17" a="1"/>
  <c r="S79902" i="17" s="1"/>
  <c r="S75342" i="17" a="1"/>
  <c r="S75342" i="17" s="1"/>
  <c r="S73926" i="17" a="1"/>
  <c r="S73926" i="17" s="1"/>
  <c r="S66487" i="17" a="1"/>
  <c r="S66487" i="17" s="1"/>
  <c r="S59361" i="17" a="1"/>
  <c r="S59361" i="17" s="1"/>
  <c r="S59444" i="17" a="1"/>
  <c r="S59444" i="17" s="1"/>
  <c r="S67850" i="17" a="1"/>
  <c r="S67850" i="17" s="1"/>
  <c r="S56747" i="17" a="1"/>
  <c r="S56747" i="17" s="1"/>
  <c r="S69512" i="17" a="1"/>
  <c r="S69512" i="17" s="1"/>
  <c r="S67904" i="17" a="1"/>
  <c r="S67904" i="17" s="1"/>
  <c r="S55481" i="17" a="1"/>
  <c r="S55481" i="17" s="1"/>
  <c r="S82876" i="17" a="1"/>
  <c r="S82876" i="17" s="1"/>
  <c r="S66526" i="17" a="1"/>
  <c r="S66526" i="17" s="1"/>
  <c r="S67854" i="17" a="1"/>
  <c r="S67854" i="17" s="1"/>
  <c r="S58085" i="17" a="1"/>
  <c r="S58085" i="17" s="1"/>
  <c r="S81409" i="17" a="1"/>
  <c r="S81409" i="17" s="1"/>
  <c r="S72339" i="17" a="1"/>
  <c r="S72339" i="17" s="1"/>
  <c r="S75339" i="17" a="1"/>
  <c r="S75339" i="17" s="1"/>
  <c r="S52831" i="17" a="1"/>
  <c r="S52831" i="17" s="1"/>
  <c r="S60759" i="17" a="1"/>
  <c r="S60759" i="17" s="1"/>
  <c r="S52834" i="17" a="1"/>
  <c r="S52834" i="17" s="1"/>
  <c r="S52887" i="17" a="1"/>
  <c r="S52887" i="17" s="1"/>
  <c r="S56802" i="17" a="1"/>
  <c r="S56802" i="17" s="1"/>
  <c r="S59364" i="17" a="1"/>
  <c r="S59364" i="17" s="1"/>
  <c r="S54278" i="17" a="1"/>
  <c r="S54278" i="17" s="1"/>
  <c r="S92298" i="17" a="1"/>
  <c r="S92298" i="17" s="1"/>
  <c r="S90532" i="17" a="1"/>
  <c r="S90532" i="17" s="1"/>
  <c r="S88680" i="17" a="1"/>
  <c r="S88680" i="17" s="1"/>
  <c r="S88679" i="17" a="1"/>
  <c r="S88679" i="17" s="1"/>
  <c r="S53255" i="17" a="1"/>
  <c r="S53255" i="17" s="1"/>
  <c r="S57102" i="17" a="1"/>
  <c r="S57102" i="17" s="1"/>
  <c r="S77202" i="17" a="1"/>
  <c r="S77202" i="17" s="1"/>
  <c r="S78835" i="17" a="1"/>
  <c r="S78835" i="17" s="1"/>
  <c r="S54580" i="17" a="1"/>
  <c r="S54580" i="17" s="1"/>
  <c r="S80270" i="17" a="1"/>
  <c r="S80270" i="17" s="1"/>
  <c r="S63886" i="17" a="1"/>
  <c r="S63886" i="17" s="1"/>
  <c r="S84749" i="17" a="1"/>
  <c r="S84749" i="17" s="1"/>
  <c r="S62331" i="17" a="1"/>
  <c r="S62331" i="17" s="1"/>
  <c r="S75728" i="17" a="1"/>
  <c r="S75728" i="17" s="1"/>
  <c r="S51546" i="17" a="1"/>
  <c r="S51546" i="17" s="1"/>
  <c r="S58425" i="17" a="1"/>
  <c r="S58425" i="17" s="1"/>
  <c r="S69874" i="17" a="1"/>
  <c r="S69874" i="17" s="1"/>
  <c r="S77203" i="17" a="1"/>
  <c r="S77203" i="17" s="1"/>
  <c r="S68259" i="17" a="1"/>
  <c r="S68259" i="17" s="1"/>
  <c r="S86625" i="17" a="1"/>
  <c r="S86625" i="17" s="1"/>
  <c r="S74294" i="17" a="1"/>
  <c r="S74294" i="17" s="1"/>
  <c r="S72678" i="17" a="1"/>
  <c r="S72678" i="17" s="1"/>
  <c r="S72677" i="17" a="1"/>
  <c r="S72677" i="17" s="1"/>
  <c r="S86624" i="17" a="1"/>
  <c r="S86624" i="17" s="1"/>
  <c r="S83238" i="17" a="1"/>
  <c r="S83238" i="17" s="1"/>
  <c r="S68260" i="17" a="1"/>
  <c r="S68260" i="17" s="1"/>
  <c r="S71295" i="17" a="1"/>
  <c r="S71295" i="17" s="1"/>
  <c r="S78836" i="17" a="1"/>
  <c r="S78836" i="17" s="1"/>
  <c r="S55807" i="17" a="1"/>
  <c r="S55807" i="17" s="1"/>
  <c r="S69875" i="17" a="1"/>
  <c r="S69875" i="17" s="1"/>
  <c r="S81764" i="17" a="1"/>
  <c r="S81764" i="17" s="1"/>
  <c r="S74293" i="17" a="1"/>
  <c r="S74293" i="17" s="1"/>
  <c r="S66807" i="17" a="1"/>
  <c r="S66807" i="17" s="1"/>
  <c r="S59710" i="17" a="1"/>
  <c r="S59710" i="17" s="1"/>
  <c r="S65446" i="17" a="1"/>
  <c r="S65446" i="17" s="1"/>
  <c r="S49465" i="17" a="1"/>
  <c r="S49465" i="17" s="1"/>
  <c r="S61040" i="17" a="1"/>
  <c r="S61040" i="17" s="1"/>
  <c r="S92328" i="17" a="1"/>
  <c r="S92328" i="17" s="1"/>
  <c r="S90565" i="17" a="1"/>
  <c r="S90565" i="17" s="1"/>
  <c r="S90564" i="17" a="1"/>
  <c r="S90564" i="17" s="1"/>
  <c r="S88715" i="17" a="1"/>
  <c r="S88715" i="17" s="1"/>
  <c r="S88716" i="17" a="1"/>
  <c r="S88716" i="17" s="1"/>
  <c r="S57114" i="17" a="1"/>
  <c r="S57114" i="17" s="1"/>
  <c r="S81782" i="17" a="1"/>
  <c r="S81782" i="17" s="1"/>
  <c r="S69891" i="17" a="1"/>
  <c r="S69891" i="17" s="1"/>
  <c r="S68275" i="17" a="1"/>
  <c r="S68275" i="17" s="1"/>
  <c r="S62343" i="17" a="1"/>
  <c r="S62343" i="17" s="1"/>
  <c r="S75740" i="17" a="1"/>
  <c r="S75740" i="17" s="1"/>
  <c r="S58437" i="17" a="1"/>
  <c r="S58437" i="17" s="1"/>
  <c r="S80288" i="17" a="1"/>
  <c r="S80288" i="17" s="1"/>
  <c r="S78859" i="17" a="1"/>
  <c r="S78859" i="17" s="1"/>
  <c r="S86659" i="17" a="1"/>
  <c r="S86659" i="17" s="1"/>
  <c r="S74310" i="17" a="1"/>
  <c r="S74310" i="17" s="1"/>
  <c r="S83256" i="17" a="1"/>
  <c r="S83256" i="17" s="1"/>
  <c r="S77216" i="17" a="1"/>
  <c r="S77216" i="17" s="1"/>
  <c r="S71307" i="17" a="1"/>
  <c r="S71307" i="17" s="1"/>
  <c r="S77251" i="17" a="1"/>
  <c r="S77251" i="17" s="1"/>
  <c r="S72691" i="17" a="1"/>
  <c r="S72691" i="17" s="1"/>
  <c r="S86658" i="17" a="1"/>
  <c r="S86658" i="17" s="1"/>
  <c r="S53267" i="17" a="1"/>
  <c r="S53267" i="17" s="1"/>
  <c r="S66819" i="17" a="1"/>
  <c r="S66819" i="17" s="1"/>
  <c r="S63902" i="17" a="1"/>
  <c r="S63902" i="17" s="1"/>
  <c r="S49486" i="17" a="1"/>
  <c r="S49486" i="17" s="1"/>
  <c r="S69890" i="17" a="1"/>
  <c r="S69890" i="17" s="1"/>
  <c r="S55819" i="17" a="1"/>
  <c r="S55819" i="17" s="1"/>
  <c r="S77252" i="17" a="1"/>
  <c r="S77252" i="17" s="1"/>
  <c r="S59722" i="17" a="1"/>
  <c r="S59722" i="17" s="1"/>
  <c r="S74309" i="17" a="1"/>
  <c r="S74309" i="17" s="1"/>
  <c r="S65458" i="17" a="1"/>
  <c r="S65458" i="17" s="1"/>
  <c r="S61052" i="17" a="1"/>
  <c r="S61052" i="17" s="1"/>
  <c r="S51568" i="17" a="1"/>
  <c r="S51568" i="17" s="1"/>
  <c r="S72692" i="17" a="1"/>
  <c r="S72692" i="17" s="1"/>
  <c r="S84775" i="17" a="1"/>
  <c r="S84775" i="17" s="1"/>
  <c r="S68274" i="17" a="1"/>
  <c r="S68274" i="17" s="1"/>
  <c r="S78860" i="17" a="1"/>
  <c r="S78860" i="17" s="1"/>
  <c r="S54592" i="17" a="1"/>
  <c r="S54592" i="17" s="1"/>
  <c r="S92333" i="17" a="1"/>
  <c r="S92333" i="17" s="1"/>
  <c r="S90570" i="17" a="1"/>
  <c r="S90570" i="17" s="1"/>
  <c r="S88721" i="17" a="1"/>
  <c r="S88721" i="17" s="1"/>
  <c r="S88722" i="17" a="1"/>
  <c r="S88722" i="17" s="1"/>
  <c r="S65491" i="17" a="1"/>
  <c r="S65491" i="17" s="1"/>
  <c r="S74353" i="17" a="1"/>
  <c r="S74353" i="17" s="1"/>
  <c r="S78863" i="17" a="1"/>
  <c r="S78863" i="17" s="1"/>
  <c r="S54604" i="17" a="1"/>
  <c r="S54604" i="17" s="1"/>
  <c r="S61064" i="17" a="1"/>
  <c r="S61064" i="17" s="1"/>
  <c r="S84780" i="17" a="1"/>
  <c r="S84780" i="17" s="1"/>
  <c r="S78864" i="17" a="1"/>
  <c r="S78864" i="17" s="1"/>
  <c r="S81785" i="17" a="1"/>
  <c r="S81785" i="17" s="1"/>
  <c r="S68291" i="17" a="1"/>
  <c r="S68291" i="17" s="1"/>
  <c r="S69935" i="17" a="1"/>
  <c r="S69935" i="17" s="1"/>
  <c r="S72725" i="17" a="1"/>
  <c r="S72725" i="17" s="1"/>
  <c r="S72704" i="17" a="1"/>
  <c r="S72704" i="17" s="1"/>
  <c r="S62355" i="17" a="1"/>
  <c r="S62355" i="17" s="1"/>
  <c r="S59734" i="17" a="1"/>
  <c r="S59734" i="17" s="1"/>
  <c r="S51592" i="17" a="1"/>
  <c r="S51592" i="17" s="1"/>
  <c r="S71319" i="17" a="1"/>
  <c r="S71319" i="17" s="1"/>
  <c r="S75752" i="17" a="1"/>
  <c r="S75752" i="17" s="1"/>
  <c r="S63946" i="17" a="1"/>
  <c r="S63946" i="17" s="1"/>
  <c r="S71340" i="17" a="1"/>
  <c r="S71340" i="17" s="1"/>
  <c r="S86664" i="17" a="1"/>
  <c r="S86664" i="17" s="1"/>
  <c r="S74354" i="17" a="1"/>
  <c r="S74354" i="17" s="1"/>
  <c r="S69907" i="17" a="1"/>
  <c r="S69907" i="17" s="1"/>
  <c r="S86665" i="17" a="1"/>
  <c r="S86665" i="17" s="1"/>
  <c r="S77256" i="17" a="1"/>
  <c r="S77256" i="17" s="1"/>
  <c r="S83259" i="17" a="1"/>
  <c r="S83259" i="17" s="1"/>
  <c r="S69906" i="17" a="1"/>
  <c r="S69906" i="17" s="1"/>
  <c r="S75773" i="17" a="1"/>
  <c r="S75773" i="17" s="1"/>
  <c r="S77255" i="17" a="1"/>
  <c r="S77255" i="17" s="1"/>
  <c r="S74326" i="17" a="1"/>
  <c r="S74326" i="17" s="1"/>
  <c r="S69934" i="17" a="1"/>
  <c r="S69934" i="17" s="1"/>
  <c r="S57126" i="17" a="1"/>
  <c r="S57126" i="17" s="1"/>
  <c r="S53279" i="17" a="1"/>
  <c r="S53279" i="17" s="1"/>
  <c r="S58449" i="17" a="1"/>
  <c r="S58449" i="17" s="1"/>
  <c r="S68312" i="17" a="1"/>
  <c r="S68312" i="17" s="1"/>
  <c r="S66831" i="17" a="1"/>
  <c r="S66831" i="17" s="1"/>
  <c r="S63918" i="17" a="1"/>
  <c r="S63918" i="17" s="1"/>
  <c r="S74325" i="17" a="1"/>
  <c r="S74325" i="17" s="1"/>
  <c r="S66852" i="17" a="1"/>
  <c r="S66852" i="17" s="1"/>
  <c r="S80291" i="17" a="1"/>
  <c r="S80291" i="17" s="1"/>
  <c r="S77228" i="17" a="1"/>
  <c r="S77228" i="17" s="1"/>
  <c r="S68290" i="17" a="1"/>
  <c r="S68290" i="17" s="1"/>
  <c r="S65470" i="17" a="1"/>
  <c r="S65470" i="17" s="1"/>
  <c r="S62376" i="17" a="1"/>
  <c r="S62376" i="17" s="1"/>
  <c r="S55831" i="17" a="1"/>
  <c r="S55831" i="17" s="1"/>
  <c r="S58464" i="17" a="1"/>
  <c r="S58464" i="17" s="1"/>
  <c r="S69927" i="17" a="1"/>
  <c r="S69927" i="17" s="1"/>
  <c r="S57141" i="17" a="1"/>
  <c r="S57141" i="17" s="1"/>
  <c r="S59749" i="17" a="1"/>
  <c r="S59749" i="17" s="1"/>
  <c r="S72719" i="17" a="1"/>
  <c r="S72719" i="17" s="1"/>
  <c r="S55846" i="17" a="1"/>
  <c r="S55846" i="17" s="1"/>
  <c r="S71334" i="17" a="1"/>
  <c r="S71334" i="17" s="1"/>
  <c r="S69926" i="17" a="1"/>
  <c r="S69926" i="17" s="1"/>
  <c r="S65485" i="17" a="1"/>
  <c r="S65485" i="17" s="1"/>
  <c r="S54619" i="17" a="1"/>
  <c r="S54619" i="17" s="1"/>
  <c r="S53306" i="17" a="1"/>
  <c r="S53306" i="17" s="1"/>
  <c r="S66846" i="17" a="1"/>
  <c r="S66846" i="17" s="1"/>
  <c r="S68306" i="17" a="1"/>
  <c r="S68306" i="17" s="1"/>
  <c r="S51637" i="17" a="1"/>
  <c r="S51637" i="17" s="1"/>
  <c r="S63938" i="17" a="1"/>
  <c r="S63938" i="17" s="1"/>
  <c r="S62370" i="17" a="1"/>
  <c r="S62370" i="17" s="1"/>
  <c r="S61079" i="17" a="1"/>
  <c r="S61079" i="17" s="1"/>
  <c r="S91863" i="17" a="1"/>
  <c r="S91863" i="17" s="1"/>
  <c r="S91790" i="17" a="1"/>
  <c r="S91790" i="17" s="1"/>
  <c r="S91917" i="17" a="1"/>
  <c r="S91917" i="17" s="1"/>
  <c r="S91795" i="17" a="1"/>
  <c r="S91795" i="17" s="1"/>
  <c r="S91869" i="17" a="1"/>
  <c r="S91869" i="17" s="1"/>
  <c r="S90026" i="17" a="1"/>
  <c r="S90026" i="17" s="1"/>
  <c r="S90032" i="17" a="1"/>
  <c r="S90032" i="17" s="1"/>
  <c r="S90027" i="17" a="1"/>
  <c r="S90027" i="17" s="1"/>
  <c r="S90108" i="17" a="1"/>
  <c r="S90108" i="17" s="1"/>
  <c r="S90152" i="17" a="1"/>
  <c r="S90152" i="17" s="1"/>
  <c r="S90102" i="17" a="1"/>
  <c r="S90102" i="17" s="1"/>
  <c r="S88102" i="17" a="1"/>
  <c r="S88102" i="17" s="1"/>
  <c r="S88239" i="17" a="1"/>
  <c r="S88239" i="17" s="1"/>
  <c r="S88191" i="17" a="1"/>
  <c r="S88191" i="17" s="1"/>
  <c r="S88097" i="17" a="1"/>
  <c r="S88097" i="17" s="1"/>
  <c r="S88095" i="17" a="1"/>
  <c r="S88095" i="17" s="1"/>
  <c r="S88096" i="17" a="1"/>
  <c r="S88096" i="17" s="1"/>
  <c r="S88103" i="17" a="1"/>
  <c r="S88103" i="17" s="1"/>
  <c r="S88094" i="17" a="1"/>
  <c r="S88094" i="17" s="1"/>
  <c r="S88238" i="17" a="1"/>
  <c r="S88238" i="17" s="1"/>
  <c r="S88184" i="17" a="1"/>
  <c r="S88184" i="17" s="1"/>
  <c r="S88183" i="17" a="1"/>
  <c r="S88183" i="17" s="1"/>
  <c r="S88190" i="17" a="1"/>
  <c r="S88190" i="17" s="1"/>
  <c r="S73831" i="17" a="1"/>
  <c r="S73831" i="17" s="1"/>
  <c r="S66425" i="17" a="1"/>
  <c r="S66425" i="17" s="1"/>
  <c r="S79883" i="17" a="1"/>
  <c r="S79883" i="17" s="1"/>
  <c r="S69426" i="17" a="1"/>
  <c r="S69426" i="17" s="1"/>
  <c r="S69390" i="17" a="1"/>
  <c r="S69390" i="17" s="1"/>
  <c r="S59349" i="17" a="1"/>
  <c r="S59349" i="17" s="1"/>
  <c r="S81347" i="17" a="1"/>
  <c r="S81347" i="17" s="1"/>
  <c r="S82935" i="17" a="1"/>
  <c r="S82935" i="17" s="1"/>
  <c r="S56779" i="17" a="1"/>
  <c r="S56779" i="17" s="1"/>
  <c r="S67891" i="17" a="1"/>
  <c r="S67891" i="17" s="1"/>
  <c r="S60700" i="17" a="1"/>
  <c r="S60700" i="17" s="1"/>
  <c r="S78434" i="17" a="1"/>
  <c r="S78434" i="17" s="1"/>
  <c r="S70985" i="17" a="1"/>
  <c r="S70985" i="17" s="1"/>
  <c r="S79884" i="17" a="1"/>
  <c r="S79884" i="17" s="1"/>
  <c r="S73866" i="17" a="1"/>
  <c r="S73866" i="17" s="1"/>
  <c r="S55555" i="17" a="1"/>
  <c r="S55555" i="17" s="1"/>
  <c r="S72269" i="17" a="1"/>
  <c r="S72269" i="17" s="1"/>
  <c r="S56784" i="17" a="1"/>
  <c r="S56784" i="17" s="1"/>
  <c r="S73867" i="17" a="1"/>
  <c r="S73867" i="17" s="1"/>
  <c r="S76807" i="17" a="1"/>
  <c r="S76807" i="17" s="1"/>
  <c r="S70921" i="17" a="1"/>
  <c r="S70921" i="17" s="1"/>
  <c r="S72265" i="17" a="1"/>
  <c r="S72265" i="17" s="1"/>
  <c r="S67865" i="17" a="1"/>
  <c r="S67865" i="17" s="1"/>
  <c r="S56830" i="17" a="1"/>
  <c r="S56830" i="17" s="1"/>
  <c r="S70940" i="17" a="1"/>
  <c r="S70940" i="17" s="1"/>
  <c r="S63546" i="17" a="1"/>
  <c r="S63546" i="17" s="1"/>
  <c r="S75381" i="17" a="1"/>
  <c r="S75381" i="17" s="1"/>
  <c r="S73861" i="17" a="1"/>
  <c r="S73861" i="17" s="1"/>
  <c r="S59346" i="17" a="1"/>
  <c r="S59346" i="17" s="1"/>
  <c r="S84328" i="17" a="1"/>
  <c r="S84328" i="17" s="1"/>
  <c r="S50991" i="17" a="1"/>
  <c r="S50991" i="17" s="1"/>
  <c r="S56731" i="17" a="1"/>
  <c r="S56731" i="17" s="1"/>
  <c r="S75377" i="17" a="1"/>
  <c r="S75377" i="17" s="1"/>
  <c r="S69394" i="17" a="1"/>
  <c r="S69394" i="17" s="1"/>
  <c r="S54247" i="17" a="1"/>
  <c r="S54247" i="17" s="1"/>
  <c r="S81422" i="17" a="1"/>
  <c r="S81422" i="17" s="1"/>
  <c r="S66422" i="17" a="1"/>
  <c r="S66422" i="17" s="1"/>
  <c r="S50945" i="17" a="1"/>
  <c r="S50945" i="17" s="1"/>
  <c r="S67836" i="17" a="1"/>
  <c r="S67836" i="17" s="1"/>
  <c r="S56727" i="17" a="1"/>
  <c r="S56727" i="17" s="1"/>
  <c r="S62015" i="17" a="1"/>
  <c r="S62015" i="17" s="1"/>
  <c r="S52816" i="17" a="1"/>
  <c r="S52816" i="17" s="1"/>
  <c r="S69453" i="17" a="1"/>
  <c r="S69453" i="17" s="1"/>
  <c r="S78474" i="17" a="1"/>
  <c r="S78474" i="17" s="1"/>
  <c r="S79931" i="17" a="1"/>
  <c r="S79931" i="17" s="1"/>
  <c r="S69454" i="17" a="1"/>
  <c r="S69454" i="17" s="1"/>
  <c r="S84395" i="17" a="1"/>
  <c r="S84395" i="17" s="1"/>
  <c r="S50939" i="17" a="1"/>
  <c r="S50939" i="17" s="1"/>
  <c r="S78379" i="17" a="1"/>
  <c r="S78379" i="17" s="1"/>
  <c r="S62011" i="17" a="1"/>
  <c r="S62011" i="17" s="1"/>
  <c r="S56726" i="17" a="1"/>
  <c r="S56726" i="17" s="1"/>
  <c r="S70894" i="17" a="1"/>
  <c r="S70894" i="17" s="1"/>
  <c r="S69393" i="17" a="1"/>
  <c r="S69393" i="17" s="1"/>
  <c r="S73799" i="17" a="1"/>
  <c r="S73799" i="17" s="1"/>
  <c r="S78435" i="17" a="1"/>
  <c r="S78435" i="17" s="1"/>
  <c r="S59373" i="17" a="1"/>
  <c r="S59373" i="17" s="1"/>
  <c r="S79964" i="17" a="1"/>
  <c r="S79964" i="17" s="1"/>
  <c r="S75352" i="17" a="1"/>
  <c r="S75352" i="17" s="1"/>
  <c r="S76876" i="17" a="1"/>
  <c r="S76876" i="17" s="1"/>
  <c r="S52861" i="17" a="1"/>
  <c r="S52861" i="17" s="1"/>
  <c r="S72297" i="17" a="1"/>
  <c r="S72297" i="17" s="1"/>
  <c r="S65090" i="17" a="1"/>
  <c r="S65090" i="17" s="1"/>
  <c r="S67831" i="17" a="1"/>
  <c r="S67831" i="17" s="1"/>
  <c r="S62055" i="17" a="1"/>
  <c r="S62055" i="17" s="1"/>
  <c r="S69425" i="17" a="1"/>
  <c r="S69425" i="17" s="1"/>
  <c r="S86238" i="17" a="1"/>
  <c r="S86238" i="17" s="1"/>
  <c r="S79887" i="17" a="1"/>
  <c r="S79887" i="17" s="1"/>
  <c r="S69502" i="17" a="1"/>
  <c r="S69502" i="17" s="1"/>
  <c r="S78380" i="17" a="1"/>
  <c r="S78380" i="17" s="1"/>
  <c r="S76773" i="17" a="1"/>
  <c r="S76773" i="17" s="1"/>
  <c r="S75423" i="17" a="1"/>
  <c r="S75423" i="17" s="1"/>
  <c r="S60704" i="17" a="1"/>
  <c r="S60704" i="17" s="1"/>
  <c r="S72364" i="17" a="1"/>
  <c r="S72364" i="17" s="1"/>
  <c r="S65135" i="17" a="1"/>
  <c r="S65135" i="17" s="1"/>
  <c r="S86194" i="17" a="1"/>
  <c r="S86194" i="17" s="1"/>
  <c r="S86110" i="17" a="1"/>
  <c r="S86110" i="17" s="1"/>
  <c r="S73917" i="17" a="1"/>
  <c r="S73917" i="17" s="1"/>
  <c r="S72322" i="17" a="1"/>
  <c r="S72322" i="17" s="1"/>
  <c r="S58073" i="17" a="1"/>
  <c r="S58073" i="17" s="1"/>
  <c r="S82858" i="17" a="1"/>
  <c r="S82858" i="17" s="1"/>
  <c r="S76838" i="17" a="1"/>
  <c r="S76838" i="17" s="1"/>
  <c r="S84427" i="17" a="1"/>
  <c r="S84427" i="17" s="1"/>
  <c r="S86188" i="17" a="1"/>
  <c r="S86188" i="17" s="1"/>
  <c r="S72298" i="17" a="1"/>
  <c r="S72298" i="17" s="1"/>
  <c r="S56783" i="17" a="1"/>
  <c r="S56783" i="17" s="1"/>
  <c r="S86111" i="17" a="1"/>
  <c r="S86111" i="17" s="1"/>
  <c r="S78383" i="17" a="1"/>
  <c r="S78383" i="17" s="1"/>
  <c r="S72318" i="17" a="1"/>
  <c r="S72318" i="17" s="1"/>
  <c r="S79935" i="17" a="1"/>
  <c r="S79935" i="17" s="1"/>
  <c r="S76834" i="17" a="1"/>
  <c r="S76834" i="17" s="1"/>
  <c r="S75320" i="17" a="1"/>
  <c r="S75320" i="17" s="1"/>
  <c r="S66449" i="17" a="1"/>
  <c r="S66449" i="17" s="1"/>
  <c r="S73916" i="17" a="1"/>
  <c r="S73916" i="17" s="1"/>
  <c r="S63482" i="17" a="1"/>
  <c r="S63482" i="17" s="1"/>
  <c r="S86104" i="17" a="1"/>
  <c r="S86104" i="17" s="1"/>
  <c r="S72264" i="17" a="1"/>
  <c r="S72264" i="17" s="1"/>
  <c r="S81389" i="17" a="1"/>
  <c r="S81389" i="17" s="1"/>
  <c r="S82907" i="17" a="1"/>
  <c r="S82907" i="17" s="1"/>
  <c r="S76778" i="17" a="1"/>
  <c r="S76778" i="17" s="1"/>
  <c r="S66518" i="17" a="1"/>
  <c r="S66518" i="17" s="1"/>
  <c r="S82903" i="17" a="1"/>
  <c r="S82903" i="17" s="1"/>
  <c r="S78475" i="17" a="1"/>
  <c r="S78475" i="17" s="1"/>
  <c r="S73795" i="17" a="1"/>
  <c r="S73795" i="17" s="1"/>
  <c r="S63456" i="17" a="1"/>
  <c r="S63456" i="17" s="1"/>
  <c r="S54221" i="17" a="1"/>
  <c r="S54221" i="17" s="1"/>
  <c r="S72268" i="17" a="1"/>
  <c r="S72268" i="17" s="1"/>
  <c r="S86187" i="17" a="1"/>
  <c r="S86187" i="17" s="1"/>
  <c r="S86105" i="17" a="1"/>
  <c r="S86105" i="17" s="1"/>
  <c r="S72317" i="17" a="1"/>
  <c r="S72317" i="17" s="1"/>
  <c r="S67835" i="17" a="1"/>
  <c r="S67835" i="17" s="1"/>
  <c r="S82861" i="17" a="1"/>
  <c r="S82861" i="17" s="1"/>
  <c r="S75321" i="17" a="1"/>
  <c r="S75321" i="17" s="1"/>
  <c r="S76774" i="17" a="1"/>
  <c r="S76774" i="17" s="1"/>
  <c r="S78439" i="17" a="1"/>
  <c r="S78439" i="17" s="1"/>
  <c r="S73794" i="17" a="1"/>
  <c r="S73794" i="17" s="1"/>
  <c r="S59395" i="17" a="1"/>
  <c r="S59395" i="17" s="1"/>
  <c r="S52865" i="17" a="1"/>
  <c r="S52865" i="17" s="1"/>
  <c r="S69449" i="17" a="1"/>
  <c r="S69449" i="17" s="1"/>
  <c r="S52917" i="17" a="1"/>
  <c r="S52917" i="17" s="1"/>
  <c r="S58114" i="17" a="1"/>
  <c r="S58114" i="17" s="1"/>
  <c r="S69503" i="17" a="1"/>
  <c r="S69503" i="17" s="1"/>
  <c r="S63424" i="17" a="1"/>
  <c r="S63424" i="17" s="1"/>
  <c r="S67832" i="17" a="1"/>
  <c r="S67832" i="17" s="1"/>
  <c r="S49037" i="17" a="1"/>
  <c r="S49037" i="17" s="1"/>
  <c r="S55508" i="17" a="1"/>
  <c r="S55508" i="17" s="1"/>
  <c r="S55466" i="17" a="1"/>
  <c r="S55466" i="17" s="1"/>
  <c r="S67866" i="17" a="1"/>
  <c r="S67866" i="17" s="1"/>
  <c r="S67886" i="17" a="1"/>
  <c r="S67886" i="17" s="1"/>
  <c r="S52843" i="17" a="1"/>
  <c r="S52843" i="17" s="1"/>
  <c r="S81344" i="17" a="1"/>
  <c r="S81344" i="17" s="1"/>
  <c r="S52812" i="17" a="1"/>
  <c r="S52812" i="17" s="1"/>
  <c r="S51020" i="17" a="1"/>
  <c r="S51020" i="17" s="1"/>
  <c r="S54266" i="17" a="1"/>
  <c r="S54266" i="17" s="1"/>
  <c r="S58027" i="17" a="1"/>
  <c r="S58027" i="17" s="1"/>
  <c r="S84333" i="17" a="1"/>
  <c r="S84333" i="17" s="1"/>
  <c r="S55493" i="17" a="1"/>
  <c r="S55493" i="17" s="1"/>
  <c r="S65041" i="17" a="1"/>
  <c r="S65041" i="17" s="1"/>
  <c r="S70944" i="17" a="1"/>
  <c r="S70944" i="17" s="1"/>
  <c r="S58024" i="17" a="1"/>
  <c r="S58024" i="17" s="1"/>
  <c r="S59391" i="17" a="1"/>
  <c r="S59391" i="17" s="1"/>
  <c r="S54218" i="17" a="1"/>
  <c r="S54218" i="17" s="1"/>
  <c r="S55512" i="17" a="1"/>
  <c r="S55512" i="17" s="1"/>
  <c r="S58051" i="17" a="1"/>
  <c r="S58051" i="17" s="1"/>
  <c r="S78384" i="17" a="1"/>
  <c r="S78384" i="17" s="1"/>
  <c r="S75324" i="17" a="1"/>
  <c r="S75324" i="17" s="1"/>
  <c r="S66467" i="17" a="1"/>
  <c r="S66467" i="17" s="1"/>
  <c r="S65094" i="17" a="1"/>
  <c r="S65094" i="17" s="1"/>
  <c r="S60655" i="17" a="1"/>
  <c r="S60655" i="17" s="1"/>
  <c r="S59436" i="17" a="1"/>
  <c r="S59436" i="17" s="1"/>
  <c r="S58069" i="17" a="1"/>
  <c r="S58069" i="17" s="1"/>
  <c r="S81393" i="17" a="1"/>
  <c r="S81393" i="17" s="1"/>
  <c r="S78440" i="17" a="1"/>
  <c r="S78440" i="17" s="1"/>
  <c r="S76777" i="17" a="1"/>
  <c r="S76777" i="17" s="1"/>
  <c r="S70893" i="17" a="1"/>
  <c r="S70893" i="17" s="1"/>
  <c r="S65070" i="17" a="1"/>
  <c r="S65070" i="17" s="1"/>
  <c r="S55469" i="17" a="1"/>
  <c r="S55469" i="17" s="1"/>
  <c r="S60658" i="17" a="1"/>
  <c r="S60658" i="17" s="1"/>
  <c r="S65045" i="17" a="1"/>
  <c r="S65045" i="17" s="1"/>
  <c r="S63420" i="17" a="1"/>
  <c r="S63420" i="17" s="1"/>
  <c r="S63488" i="17" a="1"/>
  <c r="S63488" i="17" s="1"/>
  <c r="S69389" i="17" a="1"/>
  <c r="S69389" i="17" s="1"/>
  <c r="S61993" i="17" a="1"/>
  <c r="S61993" i="17" s="1"/>
  <c r="S51028" i="17" a="1"/>
  <c r="S51028" i="17" s="1"/>
  <c r="S56761" i="17" a="1"/>
  <c r="S56761" i="17" s="1"/>
  <c r="S56829" i="17" a="1"/>
  <c r="S56829" i="17" s="1"/>
  <c r="S84389" i="17" a="1"/>
  <c r="S84389" i="17" s="1"/>
  <c r="S76833" i="17" a="1"/>
  <c r="S76833" i="17" s="1"/>
  <c r="S73862" i="17" a="1"/>
  <c r="S73862" i="17" s="1"/>
  <c r="S67933" i="17" a="1"/>
  <c r="S67933" i="17" s="1"/>
  <c r="S54306" i="17" a="1"/>
  <c r="S54306" i="17" s="1"/>
  <c r="S61969" i="17" a="1"/>
  <c r="S61969" i="17" s="1"/>
  <c r="S61966" i="17" a="1"/>
  <c r="S61966" i="17" s="1"/>
  <c r="S70897" i="17" a="1"/>
  <c r="S70897" i="17" s="1"/>
  <c r="S49104" i="17" a="1"/>
  <c r="S49104" i="17" s="1"/>
  <c r="S73830" i="17" a="1"/>
  <c r="S73830" i="17" s="1"/>
  <c r="S73798" i="17" a="1"/>
  <c r="S73798" i="17" s="1"/>
  <c r="S67887" i="17" a="1"/>
  <c r="S67887" i="17" s="1"/>
  <c r="S60751" i="17" a="1"/>
  <c r="S60751" i="17" s="1"/>
  <c r="S51101" i="17" a="1"/>
  <c r="S51101" i="17" s="1"/>
  <c r="S49077" i="17" a="1"/>
  <c r="S49077" i="17" s="1"/>
  <c r="S56778" i="17" a="1"/>
  <c r="S56778" i="17" s="1"/>
  <c r="S49031" i="17" a="1"/>
  <c r="S49031" i="17" s="1"/>
  <c r="S56730" i="17" a="1"/>
  <c r="S56730" i="17" s="1"/>
  <c r="S69448" i="17" a="1"/>
  <c r="S69448" i="17" s="1"/>
  <c r="S66471" i="17" a="1"/>
  <c r="S66471" i="17" s="1"/>
  <c r="S60682" i="17" a="1"/>
  <c r="S60682" i="17" s="1"/>
  <c r="S54262" i="17" a="1"/>
  <c r="S54262" i="17" s="1"/>
  <c r="S92288" i="17" a="1"/>
  <c r="S92288" i="17" s="1"/>
  <c r="S90521" i="17" a="1"/>
  <c r="S90521" i="17" s="1"/>
  <c r="S90522" i="17" a="1"/>
  <c r="S90522" i="17" s="1"/>
  <c r="S88668" i="17" a="1"/>
  <c r="S88668" i="17" s="1"/>
  <c r="S88667" i="17" a="1"/>
  <c r="S88667" i="17" s="1"/>
  <c r="S68253" i="17" a="1"/>
  <c r="S68253" i="17" s="1"/>
  <c r="S81758" i="17" a="1"/>
  <c r="S81758" i="17" s="1"/>
  <c r="S78827" i="17" a="1"/>
  <c r="S78827" i="17" s="1"/>
  <c r="S54574" i="17" a="1"/>
  <c r="S54574" i="17" s="1"/>
  <c r="S65439" i="17" a="1"/>
  <c r="S65439" i="17" s="1"/>
  <c r="S80264" i="17" a="1"/>
  <c r="S80264" i="17" s="1"/>
  <c r="S71289" i="17" a="1"/>
  <c r="S71289" i="17" s="1"/>
  <c r="S63878" i="17" a="1"/>
  <c r="S63878" i="17" s="1"/>
  <c r="S86614" i="17" a="1"/>
  <c r="S86614" i="17" s="1"/>
  <c r="S69867" i="17" a="1"/>
  <c r="S69867" i="17" s="1"/>
  <c r="S66801" i="17" a="1"/>
  <c r="S66801" i="17" s="1"/>
  <c r="S68252" i="17" a="1"/>
  <c r="S68252" i="17" s="1"/>
  <c r="S69866" i="17" a="1"/>
  <c r="S69866" i="17" s="1"/>
  <c r="S86613" i="17" a="1"/>
  <c r="S86613" i="17" s="1"/>
  <c r="S72670" i="17" a="1"/>
  <c r="S72670" i="17" s="1"/>
  <c r="S74286" i="17" a="1"/>
  <c r="S74286" i="17" s="1"/>
  <c r="S83232" i="17" a="1"/>
  <c r="S83232" i="17" s="1"/>
  <c r="S77195" i="17" a="1"/>
  <c r="S77195" i="17" s="1"/>
  <c r="S84741" i="17" a="1"/>
  <c r="S84741" i="17" s="1"/>
  <c r="S74285" i="17" a="1"/>
  <c r="S74285" i="17" s="1"/>
  <c r="S72671" i="17" a="1"/>
  <c r="S72671" i="17" s="1"/>
  <c r="S75721" i="17" a="1"/>
  <c r="S75721" i="17" s="1"/>
  <c r="CA19" i="18" s="1"/>
  <c r="S58419" i="17" a="1"/>
  <c r="S58419" i="17" s="1"/>
  <c r="S59704" i="17" a="1"/>
  <c r="S59704" i="17" s="1"/>
  <c r="S78828" i="17" a="1"/>
  <c r="S78828" i="17" s="1"/>
  <c r="S55801" i="17" a="1"/>
  <c r="S55801" i="17" s="1"/>
  <c r="S57096" i="17" a="1"/>
  <c r="S57096" i="17" s="1"/>
  <c r="S51535" i="17" a="1"/>
  <c r="S51535" i="17" s="1"/>
  <c r="S62325" i="17" a="1"/>
  <c r="S62325" i="17" s="1"/>
  <c r="S75722" i="17" a="1"/>
  <c r="S75722" i="17" s="1"/>
  <c r="S77196" i="17" a="1"/>
  <c r="S77196" i="17" s="1"/>
  <c r="S49456" i="17" a="1"/>
  <c r="S49456" i="17" s="1"/>
  <c r="S61034" i="17" a="1"/>
  <c r="S61034" i="17" s="1"/>
  <c r="S53249" i="17" a="1"/>
  <c r="S53249" i="17" s="1"/>
  <c r="S92363" i="17" a="1"/>
  <c r="S92363" i="17" s="1"/>
  <c r="S90606" i="17" a="1"/>
  <c r="S90606" i="17" s="1"/>
  <c r="S90605" i="17" a="1"/>
  <c r="S90605" i="17" s="1"/>
  <c r="S88758" i="17" a="1"/>
  <c r="S88758" i="17" s="1"/>
  <c r="S88757" i="17" a="1"/>
  <c r="S88757" i="17" s="1"/>
  <c r="S84810" i="17" a="1"/>
  <c r="S84810" i="17" s="1"/>
  <c r="S68303" i="17" a="1"/>
  <c r="S68303" i="17" s="1"/>
  <c r="S72737" i="17" a="1"/>
  <c r="S72737" i="17" s="1"/>
  <c r="S74370" i="17" a="1"/>
  <c r="S74370" i="17" s="1"/>
  <c r="S63962" i="17" a="1"/>
  <c r="S63962" i="17" s="1"/>
  <c r="S62367" i="17" a="1"/>
  <c r="S62367" i="17" s="1"/>
  <c r="S51618" i="17" a="1"/>
  <c r="S51618" i="17" s="1"/>
  <c r="S58479" i="17" a="1"/>
  <c r="S58479" i="17" s="1"/>
  <c r="S71331" i="17" a="1"/>
  <c r="S71331" i="17" s="1"/>
  <c r="S75787" i="17" a="1"/>
  <c r="S75787" i="17" s="1"/>
  <c r="S69923" i="17" a="1"/>
  <c r="S69923" i="17" s="1"/>
  <c r="S58461" i="17" a="1"/>
  <c r="S58461" i="17" s="1"/>
  <c r="S77279" i="17" a="1"/>
  <c r="S77279" i="17" s="1"/>
  <c r="S57138" i="17" a="1"/>
  <c r="S57138" i="17" s="1"/>
  <c r="S71352" i="17" a="1"/>
  <c r="S71352" i="17" s="1"/>
  <c r="S78888" i="17" a="1"/>
  <c r="S78888" i="17" s="1"/>
  <c r="S55858" i="17" a="1"/>
  <c r="S55858" i="17" s="1"/>
  <c r="S83277" i="17" a="1"/>
  <c r="S83277" i="17" s="1"/>
  <c r="S74342" i="17" a="1"/>
  <c r="S74342" i="17" s="1"/>
  <c r="S69951" i="17" a="1"/>
  <c r="S69951" i="17" s="1"/>
  <c r="S61094" i="17" a="1"/>
  <c r="S61094" i="17" s="1"/>
  <c r="S69922" i="17" a="1"/>
  <c r="S69922" i="17" s="1"/>
  <c r="S53295" i="17" a="1"/>
  <c r="S53295" i="17" s="1"/>
  <c r="S69950" i="17" a="1"/>
  <c r="S69950" i="17" s="1"/>
  <c r="S66843" i="17" a="1"/>
  <c r="S66843" i="17" s="1"/>
  <c r="S63934" i="17" a="1"/>
  <c r="S63934" i="17" s="1"/>
  <c r="S54631" i="17" a="1"/>
  <c r="S54631" i="17" s="1"/>
  <c r="S86701" i="17" a="1"/>
  <c r="S86701" i="17" s="1"/>
  <c r="S77237" i="17" a="1"/>
  <c r="S77237" i="17" s="1"/>
  <c r="S78887" i="17" a="1"/>
  <c r="S78887" i="17" s="1"/>
  <c r="S77280" i="17" a="1"/>
  <c r="S77280" i="17" s="1"/>
  <c r="S75764" i="17" a="1"/>
  <c r="S75764" i="17" s="1"/>
  <c r="S80309" i="17" a="1"/>
  <c r="S80309" i="17" s="1"/>
  <c r="S62388" i="17" a="1"/>
  <c r="S62388" i="17" s="1"/>
  <c r="S86700" i="17" a="1"/>
  <c r="S86700" i="17" s="1"/>
  <c r="S74369" i="17" a="1"/>
  <c r="S74369" i="17" s="1"/>
  <c r="S57153" i="17" a="1"/>
  <c r="S57153" i="17" s="1"/>
  <c r="S55843" i="17" a="1"/>
  <c r="S55843" i="17" s="1"/>
  <c r="S68327" i="17" a="1"/>
  <c r="S68327" i="17" s="1"/>
  <c r="S81803" i="17" a="1"/>
  <c r="S81803" i="17" s="1"/>
  <c r="S74341" i="17" a="1"/>
  <c r="S74341" i="17" s="1"/>
  <c r="S65482" i="17" a="1"/>
  <c r="S65482" i="17" s="1"/>
  <c r="S54616" i="17" a="1"/>
  <c r="S54616" i="17" s="1"/>
  <c r="S66864" i="17" a="1"/>
  <c r="S66864" i="17" s="1"/>
  <c r="S53318" i="17" a="1"/>
  <c r="S53318" i="17" s="1"/>
  <c r="S65504" i="17" a="1"/>
  <c r="S65504" i="17" s="1"/>
  <c r="S59746" i="17" a="1"/>
  <c r="S59746" i="17" s="1"/>
  <c r="S72716" i="17" a="1"/>
  <c r="S72716" i="17" s="1"/>
  <c r="S68328" i="17" a="1"/>
  <c r="S68328" i="17" s="1"/>
  <c r="S75786" i="17" a="1"/>
  <c r="S75786" i="17" s="1"/>
  <c r="S61076" i="17" a="1"/>
  <c r="S61076" i="17" s="1"/>
  <c r="S59764" i="17" a="1"/>
  <c r="S59764" i="17" s="1"/>
  <c r="S91845" i="17" a="1"/>
  <c r="S91845" i="17" s="1"/>
  <c r="S90083" i="17" a="1"/>
  <c r="S90083" i="17" s="1"/>
  <c r="S88162" i="17" a="1"/>
  <c r="S88162" i="17" s="1"/>
  <c r="S88163" i="17" a="1"/>
  <c r="S88163" i="17" s="1"/>
  <c r="S84375" i="17" a="1"/>
  <c r="S84375" i="17" s="1"/>
  <c r="S86167" i="17" a="1"/>
  <c r="S86167" i="17" s="1"/>
  <c r="S82891" i="17" a="1"/>
  <c r="S82891" i="17" s="1"/>
  <c r="S86168" i="17" a="1"/>
  <c r="S86168" i="17" s="1"/>
  <c r="S81377" i="17" a="1"/>
  <c r="S81377" i="17" s="1"/>
  <c r="S79917" i="17" a="1"/>
  <c r="S79917" i="17" s="1"/>
  <c r="S92293" i="17" a="1"/>
  <c r="S92293" i="17" s="1"/>
  <c r="S90527" i="17" a="1"/>
  <c r="S90527" i="17" s="1"/>
  <c r="S88673" i="17" a="1"/>
  <c r="S88673" i="17" s="1"/>
  <c r="S88674" i="17" a="1"/>
  <c r="S88674" i="17" s="1"/>
  <c r="S78831" i="17" a="1"/>
  <c r="S78831" i="17" s="1"/>
  <c r="S83235" i="17" a="1"/>
  <c r="S83235" i="17" s="1"/>
  <c r="S77199" i="17" a="1"/>
  <c r="S77199" i="17" s="1"/>
  <c r="S78832" i="17" a="1"/>
  <c r="S78832" i="17" s="1"/>
  <c r="S65443" i="17" a="1"/>
  <c r="S65443" i="17" s="1"/>
  <c r="S55804" i="17" a="1"/>
  <c r="S55804" i="17" s="1"/>
  <c r="S84746" i="17" a="1"/>
  <c r="S84746" i="17" s="1"/>
  <c r="S81761" i="17" a="1"/>
  <c r="S81761" i="17" s="1"/>
  <c r="S54577" i="17" a="1"/>
  <c r="S54577" i="17" s="1"/>
  <c r="S71292" i="17" a="1"/>
  <c r="S71292" i="17" s="1"/>
  <c r="S69871" i="17" a="1"/>
  <c r="S69871" i="17" s="1"/>
  <c r="S63882" i="17" a="1"/>
  <c r="S63882" i="17" s="1"/>
  <c r="S74289" i="17" a="1"/>
  <c r="S74289" i="17" s="1"/>
  <c r="S61037" i="17" a="1"/>
  <c r="S61037" i="17" s="1"/>
  <c r="S69870" i="17" a="1"/>
  <c r="S69870" i="17" s="1"/>
  <c r="S74290" i="17" a="1"/>
  <c r="S74290" i="17" s="1"/>
  <c r="S59707" i="17" a="1"/>
  <c r="S59707" i="17" s="1"/>
  <c r="S86619" i="17" a="1"/>
  <c r="S86619" i="17" s="1"/>
  <c r="S75725" i="17" a="1"/>
  <c r="S75725" i="17" s="1"/>
  <c r="S72674" i="17" a="1"/>
  <c r="S72674" i="17" s="1"/>
  <c r="S68256" i="17" a="1"/>
  <c r="S68256" i="17" s="1"/>
  <c r="S53252" i="17" a="1"/>
  <c r="S53252" i="17" s="1"/>
  <c r="S57099" i="17" a="1"/>
  <c r="S57099" i="17" s="1"/>
  <c r="S80267" i="17" a="1"/>
  <c r="S80267" i="17" s="1"/>
  <c r="S62328" i="17" a="1"/>
  <c r="S62328" i="17" s="1"/>
  <c r="S58422" i="17" a="1"/>
  <c r="S58422" i="17" s="1"/>
  <c r="S66804" i="17" a="1"/>
  <c r="S66804" i="17" s="1"/>
  <c r="S51541" i="17" a="1"/>
  <c r="S51541" i="17" s="1"/>
  <c r="S92323" i="17" a="1"/>
  <c r="S92323" i="17" s="1"/>
  <c r="S90558" i="17" a="1"/>
  <c r="S90558" i="17" s="1"/>
  <c r="S90559" i="17" a="1"/>
  <c r="S90559" i="17" s="1"/>
  <c r="S88710" i="17" a="1"/>
  <c r="S88710" i="17" s="1"/>
  <c r="S88709" i="17" a="1"/>
  <c r="S88709" i="17" s="1"/>
  <c r="S83253" i="17" a="1"/>
  <c r="S83253" i="17" s="1"/>
  <c r="S78855" i="17" a="1"/>
  <c r="S78855" i="17" s="1"/>
  <c r="S80285" i="17" a="1"/>
  <c r="S80285" i="17" s="1"/>
  <c r="S63898" i="17" a="1"/>
  <c r="S63898" i="17" s="1"/>
  <c r="S84770" i="17" a="1"/>
  <c r="S84770" i="17" s="1"/>
  <c r="S78856" i="17" a="1"/>
  <c r="S78856" i="17" s="1"/>
  <c r="S69887" i="17" a="1"/>
  <c r="S69887" i="17" s="1"/>
  <c r="S68271" i="17" a="1"/>
  <c r="S68271" i="17" s="1"/>
  <c r="S71304" i="17" a="1"/>
  <c r="S71304" i="17" s="1"/>
  <c r="S62340" i="17" a="1"/>
  <c r="S62340" i="17" s="1"/>
  <c r="S74305" i="17" a="1"/>
  <c r="S74305" i="17" s="1"/>
  <c r="S74306" i="17" a="1"/>
  <c r="S74306" i="17" s="1"/>
  <c r="S77213" i="17" a="1"/>
  <c r="S77213" i="17" s="1"/>
  <c r="S77248" i="17" a="1"/>
  <c r="S77248" i="17" s="1"/>
  <c r="S77247" i="17" a="1"/>
  <c r="S77247" i="17" s="1"/>
  <c r="S86652" i="17" a="1"/>
  <c r="S86652" i="17" s="1"/>
  <c r="S69886" i="17" a="1"/>
  <c r="S69886" i="17" s="1"/>
  <c r="S61049" i="17" a="1"/>
  <c r="S61049" i="17" s="1"/>
  <c r="S86653" i="17" a="1"/>
  <c r="S86653" i="17" s="1"/>
  <c r="S72688" i="17" a="1"/>
  <c r="S72688" i="17" s="1"/>
  <c r="S54589" i="17" a="1"/>
  <c r="S54589" i="17" s="1"/>
  <c r="S66816" i="17" a="1"/>
  <c r="S66816" i="17" s="1"/>
  <c r="S65455" i="17" a="1"/>
  <c r="S65455" i="17" s="1"/>
  <c r="S51561" i="17" a="1"/>
  <c r="S51561" i="17" s="1"/>
  <c r="S81779" i="17" a="1"/>
  <c r="S81779" i="17" s="1"/>
  <c r="S75737" i="17" a="1"/>
  <c r="S75737" i="17" s="1"/>
  <c r="S68270" i="17" a="1"/>
  <c r="S68270" i="17" s="1"/>
  <c r="S57111" i="17" a="1"/>
  <c r="S57111" i="17" s="1"/>
  <c r="S59719" i="17" a="1"/>
  <c r="S59719" i="17" s="1"/>
  <c r="S53264" i="17" a="1"/>
  <c r="S53264" i="17" s="1"/>
  <c r="S58434" i="17" a="1"/>
  <c r="S58434" i="17" s="1"/>
  <c r="S55816" i="17" a="1"/>
  <c r="S55816" i="17" s="1"/>
  <c r="S92343" i="17" a="1"/>
  <c r="S92343" i="17" s="1"/>
  <c r="S90581" i="17" a="1"/>
  <c r="S90581" i="17" s="1"/>
  <c r="S90582" i="17" a="1"/>
  <c r="S90582" i="17" s="1"/>
  <c r="S88734" i="17" a="1"/>
  <c r="S88734" i="17" s="1"/>
  <c r="S88733" i="17" a="1"/>
  <c r="S88733" i="17" s="1"/>
  <c r="S81791" i="17" a="1"/>
  <c r="S81791" i="17" s="1"/>
  <c r="S80297" i="17" a="1"/>
  <c r="S80297" i="17" s="1"/>
  <c r="S69899" i="17" a="1"/>
  <c r="S69899" i="17" s="1"/>
  <c r="S71313" i="17" a="1"/>
  <c r="S71313" i="17" s="1"/>
  <c r="S51580" i="17" a="1"/>
  <c r="S51580" i="17" s="1"/>
  <c r="S78872" i="17" a="1"/>
  <c r="S78872" i="17" s="1"/>
  <c r="S72698" i="17" a="1"/>
  <c r="S72698" i="17" s="1"/>
  <c r="S65464" i="17" a="1"/>
  <c r="S65464" i="17" s="1"/>
  <c r="S77263" i="17" a="1"/>
  <c r="S77263" i="17" s="1"/>
  <c r="S86677" i="17" a="1"/>
  <c r="S86677" i="17" s="1"/>
  <c r="S83265" i="17" a="1"/>
  <c r="S83265" i="17" s="1"/>
  <c r="S77264" i="17" a="1"/>
  <c r="S77264" i="17" s="1"/>
  <c r="S66825" i="17" a="1"/>
  <c r="S66825" i="17" s="1"/>
  <c r="S77222" i="17" a="1"/>
  <c r="S77222" i="17" s="1"/>
  <c r="S84790" i="17" a="1"/>
  <c r="S84790" i="17" s="1"/>
  <c r="S68283" i="17" a="1"/>
  <c r="S68283" i="17" s="1"/>
  <c r="S69898" i="17" a="1"/>
  <c r="S69898" i="17" s="1"/>
  <c r="S78871" i="17" a="1"/>
  <c r="S78871" i="17" s="1"/>
  <c r="S86676" i="17" a="1"/>
  <c r="S86676" i="17" s="1"/>
  <c r="S74318" i="17" a="1"/>
  <c r="S74318" i="17" s="1"/>
  <c r="S55825" i="17" a="1"/>
  <c r="S55825" i="17" s="1"/>
  <c r="S59728" i="17" a="1"/>
  <c r="S59728" i="17" s="1"/>
  <c r="S61058" i="17" a="1"/>
  <c r="S61058" i="17" s="1"/>
  <c r="S63910" i="17" a="1"/>
  <c r="S63910" i="17" s="1"/>
  <c r="S57120" i="17" a="1"/>
  <c r="S57120" i="17" s="1"/>
  <c r="S75746" i="17" a="1"/>
  <c r="S75746" i="17" s="1"/>
  <c r="S68282" i="17" a="1"/>
  <c r="S68282" i="17" s="1"/>
  <c r="S62349" i="17" a="1"/>
  <c r="S62349" i="17" s="1"/>
  <c r="S74317" i="17" a="1"/>
  <c r="S74317" i="17" s="1"/>
  <c r="S53273" i="17" a="1"/>
  <c r="S53273" i="17" s="1"/>
  <c r="S58443" i="17" a="1"/>
  <c r="S58443" i="17" s="1"/>
  <c r="S54598" i="17" a="1"/>
  <c r="S54598" i="17" s="1"/>
  <c r="S92308" i="17" a="1"/>
  <c r="S92308" i="17" s="1"/>
  <c r="S90542" i="17" a="1"/>
  <c r="S90542" i="17" s="1"/>
  <c r="S88692" i="17" a="1"/>
  <c r="S88692" i="17" s="1"/>
  <c r="S88691" i="17" a="1"/>
  <c r="S88691" i="17" s="1"/>
  <c r="S77210" i="17" a="1"/>
  <c r="S77210" i="17" s="1"/>
  <c r="S77209" i="17" a="1"/>
  <c r="S77209" i="17" s="1"/>
  <c r="S81770" i="17" a="1"/>
  <c r="S81770" i="17" s="1"/>
  <c r="S54586" i="17" a="1"/>
  <c r="S54586" i="17" s="1"/>
  <c r="S61046" i="17" a="1"/>
  <c r="S61046" i="17" s="1"/>
  <c r="S78843" i="17" a="1"/>
  <c r="S78843" i="17" s="1"/>
  <c r="S63894" i="17" a="1"/>
  <c r="S63894" i="17" s="1"/>
  <c r="S66813" i="17" a="1"/>
  <c r="S66813" i="17" s="1"/>
  <c r="S80276" i="17" a="1"/>
  <c r="S80276" i="17" s="1"/>
  <c r="S69883" i="17" a="1"/>
  <c r="S69883" i="17" s="1"/>
  <c r="S84757" i="17" a="1"/>
  <c r="S84757" i="17" s="1"/>
  <c r="S51554" i="17" a="1"/>
  <c r="S51554" i="17" s="1"/>
  <c r="S86636" i="17" a="1"/>
  <c r="S86636" i="17" s="1"/>
  <c r="S68267" i="17" a="1"/>
  <c r="S68267" i="17" s="1"/>
  <c r="S86635" i="17" a="1"/>
  <c r="S86635" i="17" s="1"/>
  <c r="S75734" i="17" a="1"/>
  <c r="S75734" i="17" s="1"/>
  <c r="S72685" i="17" a="1"/>
  <c r="S72685" i="17" s="1"/>
  <c r="S74302" i="17" a="1"/>
  <c r="S74302" i="17" s="1"/>
  <c r="S69882" i="17" a="1"/>
  <c r="S69882" i="17" s="1"/>
  <c r="S83244" i="17" a="1"/>
  <c r="S83244" i="17" s="1"/>
  <c r="S58431" i="17" a="1"/>
  <c r="S58431" i="17" s="1"/>
  <c r="S57108" i="17" a="1"/>
  <c r="S57108" i="17" s="1"/>
  <c r="S55813" i="17" a="1"/>
  <c r="S55813" i="17" s="1"/>
  <c r="S62337" i="17" a="1"/>
  <c r="S62337" i="17" s="1"/>
  <c r="S53261" i="17" a="1"/>
  <c r="S53261" i="17" s="1"/>
  <c r="S78844" i="17" a="1"/>
  <c r="S78844" i="17" s="1"/>
  <c r="S49476" i="17" a="1"/>
  <c r="S49476" i="17" s="1"/>
  <c r="S65452" i="17" a="1"/>
  <c r="S65452" i="17" s="1"/>
  <c r="S72684" i="17" a="1"/>
  <c r="S72684" i="17" s="1"/>
  <c r="S59716" i="17" a="1"/>
  <c r="S59716" i="17" s="1"/>
  <c r="S71301" i="17" a="1"/>
  <c r="S71301" i="17" s="1"/>
  <c r="S74301" i="17" a="1"/>
  <c r="S74301" i="17" s="1"/>
  <c r="S68266" i="17" a="1"/>
  <c r="S68266" i="17" s="1"/>
  <c r="S91899" i="17" a="1"/>
  <c r="S91899" i="17" s="1"/>
  <c r="S91825" i="17" a="1"/>
  <c r="S91825" i="17" s="1"/>
  <c r="S91935" i="17" a="1"/>
  <c r="S91935" i="17" s="1"/>
  <c r="S90171" i="17" a="1"/>
  <c r="S90171" i="17" s="1"/>
  <c r="S90063" i="17" a="1"/>
  <c r="S90063" i="17" s="1"/>
  <c r="S90139" i="17" a="1"/>
  <c r="S90139" i="17" s="1"/>
  <c r="S88260" i="17" a="1"/>
  <c r="S88260" i="17" s="1"/>
  <c r="S88225" i="17" a="1"/>
  <c r="S88225" i="17" s="1"/>
  <c r="S88139" i="17" a="1"/>
  <c r="S88139" i="17" s="1"/>
  <c r="S88224" i="17" a="1"/>
  <c r="S88224" i="17" s="1"/>
  <c r="S88138" i="17" a="1"/>
  <c r="S88138" i="17" s="1"/>
  <c r="S88259" i="17" a="1"/>
  <c r="S88259" i="17" s="1"/>
  <c r="S59415" i="17" a="1"/>
  <c r="S59415" i="17" s="1"/>
  <c r="S51123" i="17" a="1"/>
  <c r="S51123" i="17" s="1"/>
  <c r="S56844" i="17" a="1"/>
  <c r="S56844" i="17" s="1"/>
  <c r="S73931" i="17" a="1"/>
  <c r="S73931" i="17" s="1"/>
  <c r="S73823" i="17" a="1"/>
  <c r="S73823" i="17" s="1"/>
  <c r="S61987" i="17" a="1"/>
  <c r="S61987" i="17" s="1"/>
  <c r="S84360" i="17" a="1"/>
  <c r="S84360" i="17" s="1"/>
  <c r="S75346" i="17" a="1"/>
  <c r="S75346" i="17" s="1"/>
  <c r="S81434" i="17" a="1"/>
  <c r="S81434" i="17" s="1"/>
  <c r="S55487" i="17" a="1"/>
  <c r="S55487" i="17" s="1"/>
  <c r="S65116" i="17" a="1"/>
  <c r="S65116" i="17" s="1"/>
  <c r="S62035" i="17" a="1"/>
  <c r="S62035" i="17" s="1"/>
  <c r="S79955" i="17" a="1"/>
  <c r="S79955" i="17" s="1"/>
  <c r="S70915" i="17" a="1"/>
  <c r="S70915" i="17" s="1"/>
  <c r="S72343" i="17" a="1"/>
  <c r="S72343" i="17" s="1"/>
  <c r="S62067" i="17" a="1"/>
  <c r="S62067" i="17" s="1"/>
  <c r="S78490" i="17" a="1"/>
  <c r="S78490" i="17" s="1"/>
  <c r="S82927" i="17" a="1"/>
  <c r="S82927" i="17" s="1"/>
  <c r="S73932" i="17" a="1"/>
  <c r="S73932" i="17" s="1"/>
  <c r="S63518" i="17" a="1"/>
  <c r="S63518" i="17" s="1"/>
  <c r="S60724" i="17" a="1"/>
  <c r="S60724" i="17" s="1"/>
  <c r="S55567" i="17" a="1"/>
  <c r="S55567" i="17" s="1"/>
  <c r="S54241" i="17" a="1"/>
  <c r="S54241" i="17" s="1"/>
  <c r="S69478" i="17" a="1"/>
  <c r="S69478" i="17" s="1"/>
  <c r="S84442" i="17" a="1"/>
  <c r="S84442" i="17" s="1"/>
  <c r="S73891" i="17" a="1"/>
  <c r="S73891" i="17" s="1"/>
  <c r="S79905" i="17" a="1"/>
  <c r="S79905" i="17" s="1"/>
  <c r="S60763" i="17" a="1"/>
  <c r="S60763" i="17" s="1"/>
  <c r="S82879" i="17" a="1"/>
  <c r="S82879" i="17" s="1"/>
  <c r="S56807" i="17" a="1"/>
  <c r="S56807" i="17" s="1"/>
  <c r="S58126" i="17" a="1"/>
  <c r="S58126" i="17" s="1"/>
  <c r="S76859" i="17" a="1"/>
  <c r="S76859" i="17" s="1"/>
  <c r="S72378" i="17" a="1"/>
  <c r="S72378" i="17" s="1"/>
  <c r="S81413" i="17" a="1"/>
  <c r="S81413" i="17" s="1"/>
  <c r="S78489" i="17" a="1"/>
  <c r="S78489" i="17" s="1"/>
  <c r="S78407" i="17" a="1"/>
  <c r="S78407" i="17" s="1"/>
  <c r="S56806" i="17" a="1"/>
  <c r="S56806" i="17" s="1"/>
  <c r="S70964" i="17" a="1"/>
  <c r="S70964" i="17" s="1"/>
  <c r="S86258" i="17" a="1"/>
  <c r="S86258" i="17" s="1"/>
  <c r="S86145" i="17" a="1"/>
  <c r="S86145" i="17" s="1"/>
  <c r="S78465" i="17" a="1"/>
  <c r="S78465" i="17" s="1"/>
  <c r="S76890" i="17" a="1"/>
  <c r="S76890" i="17" s="1"/>
  <c r="S84417" i="17" a="1"/>
  <c r="S84417" i="17" s="1"/>
  <c r="S69417" i="17" a="1"/>
  <c r="S69417" i="17" s="1"/>
  <c r="S79977" i="17" a="1"/>
  <c r="S79977" i="17" s="1"/>
  <c r="S59367" i="17" a="1"/>
  <c r="S59367" i="17" s="1"/>
  <c r="S75402" i="17" a="1"/>
  <c r="S75402" i="17" s="1"/>
  <c r="S60676" i="17" a="1"/>
  <c r="S60676" i="17" s="1"/>
  <c r="S63448" i="17" a="1"/>
  <c r="S63448" i="17" s="1"/>
  <c r="S69517" i="17" a="1"/>
  <c r="S69517" i="17" s="1"/>
  <c r="S76800" i="17" a="1"/>
  <c r="S76800" i="17" s="1"/>
  <c r="S72290" i="17" a="1"/>
  <c r="S72290" i="17" s="1"/>
  <c r="S58045" i="17" a="1"/>
  <c r="S58045" i="17" s="1"/>
  <c r="S82947" i="17" a="1"/>
  <c r="S82947" i="17" s="1"/>
  <c r="S75345" i="17" a="1"/>
  <c r="S75345" i="17" s="1"/>
  <c r="S86225" i="17" a="1"/>
  <c r="S86225" i="17" s="1"/>
  <c r="S67912" i="17" a="1"/>
  <c r="S67912" i="17" s="1"/>
  <c r="S52837" i="17" a="1"/>
  <c r="S52837" i="17" s="1"/>
  <c r="S65147" i="17" a="1"/>
  <c r="S65147" i="17" s="1"/>
  <c r="S73892" i="17" a="1"/>
  <c r="S73892" i="17" s="1"/>
  <c r="S86146" i="17" a="1"/>
  <c r="S86146" i="17" s="1"/>
  <c r="S81365" i="17" a="1"/>
  <c r="S81365" i="17" s="1"/>
  <c r="S67858" i="17" a="1"/>
  <c r="S67858" i="17" s="1"/>
  <c r="S56845" i="17" a="1"/>
  <c r="S56845" i="17" s="1"/>
  <c r="S50979" i="17" a="1"/>
  <c r="S50979" i="17" s="1"/>
  <c r="S59448" i="17" a="1"/>
  <c r="S59448" i="17" s="1"/>
  <c r="S78408" i="17" a="1"/>
  <c r="S78408" i="17" s="1"/>
  <c r="S56755" i="17" a="1"/>
  <c r="S56755" i="17" s="1"/>
  <c r="S69518" i="17" a="1"/>
  <c r="S69518" i="17" s="1"/>
  <c r="S76801" i="17" a="1"/>
  <c r="S76801" i="17" s="1"/>
  <c r="S66530" i="17" a="1"/>
  <c r="S66530" i="17" s="1"/>
  <c r="S73822" i="17" a="1"/>
  <c r="S73822" i="17" s="1"/>
  <c r="S54318" i="17" a="1"/>
  <c r="S54318" i="17" s="1"/>
  <c r="S69477" i="17" a="1"/>
  <c r="S69477" i="17" s="1"/>
  <c r="S58093" i="17" a="1"/>
  <c r="S58093" i="17" s="1"/>
  <c r="S78464" i="17" a="1"/>
  <c r="S78464" i="17" s="1"/>
  <c r="S66491" i="17" a="1"/>
  <c r="S66491" i="17" s="1"/>
  <c r="S63564" i="17" a="1"/>
  <c r="S63564" i="17" s="1"/>
  <c r="S65063" i="17" a="1"/>
  <c r="S65063" i="17" s="1"/>
  <c r="S75436" i="17" a="1"/>
  <c r="S75436" i="17" s="1"/>
  <c r="S72291" i="17" a="1"/>
  <c r="S72291" i="17" s="1"/>
  <c r="S66443" i="17" a="1"/>
  <c r="S66443" i="17" s="1"/>
  <c r="S67947" i="17" a="1"/>
  <c r="S67947" i="17" s="1"/>
  <c r="S51064" i="17" a="1"/>
  <c r="S51064" i="17" s="1"/>
  <c r="S69418" i="17" a="1"/>
  <c r="S69418" i="17" s="1"/>
  <c r="S55532" i="17" a="1"/>
  <c r="S55532" i="17" s="1"/>
  <c r="S70997" i="17" a="1"/>
  <c r="S70997" i="17" s="1"/>
  <c r="S56754" i="17" a="1"/>
  <c r="S56754" i="17" s="1"/>
  <c r="S52932" i="17" a="1"/>
  <c r="S52932" i="17" s="1"/>
  <c r="S67859" i="17" a="1"/>
  <c r="S67859" i="17" s="1"/>
  <c r="S52894" i="17" a="1"/>
  <c r="S52894" i="17" s="1"/>
  <c r="S54286" i="17" a="1"/>
  <c r="S54286" i="17" s="1"/>
  <c r="S92353" i="17" a="1"/>
  <c r="S92353" i="17" s="1"/>
  <c r="S90593" i="17" a="1"/>
  <c r="S90593" i="17" s="1"/>
  <c r="S90594" i="17" a="1"/>
  <c r="S90594" i="17" s="1"/>
  <c r="S88746" i="17" a="1"/>
  <c r="S88746" i="17" s="1"/>
  <c r="S88745" i="17" a="1"/>
  <c r="S88745" i="17" s="1"/>
  <c r="S69943" i="17" a="1"/>
  <c r="S69943" i="17" s="1"/>
  <c r="S54625" i="17" a="1"/>
  <c r="S54625" i="17" s="1"/>
  <c r="S78880" i="17" a="1"/>
  <c r="S78880" i="17" s="1"/>
  <c r="S66837" i="17" a="1"/>
  <c r="S66837" i="17" s="1"/>
  <c r="S74362" i="17" a="1"/>
  <c r="S74362" i="17" s="1"/>
  <c r="S63954" i="17" a="1"/>
  <c r="S63954" i="17" s="1"/>
  <c r="S75779" i="17" a="1"/>
  <c r="S75779" i="17" s="1"/>
  <c r="S58455" i="17" a="1"/>
  <c r="S58455" i="17" s="1"/>
  <c r="S65476" i="17" a="1"/>
  <c r="S65476" i="17" s="1"/>
  <c r="S77271" i="17" a="1"/>
  <c r="S77271" i="17" s="1"/>
  <c r="S69915" i="17" a="1"/>
  <c r="S69915" i="17" s="1"/>
  <c r="S57132" i="17" a="1"/>
  <c r="S57132" i="17" s="1"/>
  <c r="S66858" i="17" a="1"/>
  <c r="S66858" i="17" s="1"/>
  <c r="S77234" i="17" a="1"/>
  <c r="S77234" i="17" s="1"/>
  <c r="S78879" i="17" a="1"/>
  <c r="S78879" i="17" s="1"/>
  <c r="S53287" i="17" a="1"/>
  <c r="S53287" i="17" s="1"/>
  <c r="S68319" i="17" a="1"/>
  <c r="S68319" i="17" s="1"/>
  <c r="S74361" i="17" a="1"/>
  <c r="S74361" i="17" s="1"/>
  <c r="S68320" i="17" a="1"/>
  <c r="S68320" i="17" s="1"/>
  <c r="S62382" i="17" a="1"/>
  <c r="S62382" i="17" s="1"/>
  <c r="S81797" i="17" a="1"/>
  <c r="S81797" i="17" s="1"/>
  <c r="S74334" i="17" a="1"/>
  <c r="S74334" i="17" s="1"/>
  <c r="S69914" i="17" a="1"/>
  <c r="S69914" i="17" s="1"/>
  <c r="S86688" i="17" a="1"/>
  <c r="S86688" i="17" s="1"/>
  <c r="S72710" i="17" a="1"/>
  <c r="S72710" i="17" s="1"/>
  <c r="S69942" i="17" a="1"/>
  <c r="S69942" i="17" s="1"/>
  <c r="S75758" i="17" a="1"/>
  <c r="S75758" i="17" s="1"/>
  <c r="S77272" i="17" a="1"/>
  <c r="S77272" i="17" s="1"/>
  <c r="S61070" i="17" a="1"/>
  <c r="S61070" i="17" s="1"/>
  <c r="S65497" i="17" a="1"/>
  <c r="S65497" i="17" s="1"/>
  <c r="S84800" i="17" a="1"/>
  <c r="S84800" i="17" s="1"/>
  <c r="S53312" i="17" a="1"/>
  <c r="S53312" i="17" s="1"/>
  <c r="S86689" i="17" a="1"/>
  <c r="S86689" i="17" s="1"/>
  <c r="S80303" i="17" a="1"/>
  <c r="S80303" i="17" s="1"/>
  <c r="S72731" i="17" a="1"/>
  <c r="S72731" i="17" s="1"/>
  <c r="S59758" i="17" a="1"/>
  <c r="S59758" i="17" s="1"/>
  <c r="S71325" i="17" a="1"/>
  <c r="S71325" i="17" s="1"/>
  <c r="S59740" i="17" a="1"/>
  <c r="S59740" i="17" s="1"/>
  <c r="S63926" i="17" a="1"/>
  <c r="S63926" i="17" s="1"/>
  <c r="S55837" i="17" a="1"/>
  <c r="S55837" i="17" s="1"/>
  <c r="S71346" i="17" a="1"/>
  <c r="S71346" i="17" s="1"/>
  <c r="S62361" i="17" a="1"/>
  <c r="S62361" i="17" s="1"/>
  <c r="S57147" i="17" a="1"/>
  <c r="S57147" i="17" s="1"/>
  <c r="S54610" i="17" a="1"/>
  <c r="S54610" i="17" s="1"/>
  <c r="S83271" i="17" a="1"/>
  <c r="S83271" i="17" s="1"/>
  <c r="S55852" i="17" a="1"/>
  <c r="S55852" i="17" s="1"/>
  <c r="S74333" i="17" a="1"/>
  <c r="S74333" i="17" s="1"/>
  <c r="S61088" i="17" a="1"/>
  <c r="S61088" i="17" s="1"/>
  <c r="S58473" i="17" a="1"/>
  <c r="S58473" i="17" s="1"/>
  <c r="S68297" i="17" a="1"/>
  <c r="S68297" i="17" s="1"/>
  <c r="S51604" i="17" a="1"/>
  <c r="S51604" i="17" s="1"/>
  <c r="S75780" i="17" a="1"/>
  <c r="S75780" i="17" s="1"/>
  <c r="S92358" i="17" a="1"/>
  <c r="S92358" i="17" s="1"/>
  <c r="S90600" i="17" a="1"/>
  <c r="S90600" i="17" s="1"/>
  <c r="S90599" i="17" a="1"/>
  <c r="S90599" i="17" s="1"/>
  <c r="S88751" i="17" a="1"/>
  <c r="S88751" i="17" s="1"/>
  <c r="S88752" i="17" a="1"/>
  <c r="S88752" i="17" s="1"/>
  <c r="S71328" i="17" a="1"/>
  <c r="S71328" i="17" s="1"/>
  <c r="S66861" i="17" a="1"/>
  <c r="S66861" i="17" s="1"/>
  <c r="S74338" i="17" a="1"/>
  <c r="S74338" i="17" s="1"/>
  <c r="S65479" i="17" a="1"/>
  <c r="S65479" i="17" s="1"/>
  <c r="S74366" i="17" a="1"/>
  <c r="S74366" i="17" s="1"/>
  <c r="S74337" i="17" a="1"/>
  <c r="S74337" i="17" s="1"/>
  <c r="S63958" i="17" a="1"/>
  <c r="S63958" i="17" s="1"/>
  <c r="S72713" i="17" a="1"/>
  <c r="S72713" i="17" s="1"/>
  <c r="S78883" i="17" a="1"/>
  <c r="S78883" i="17" s="1"/>
  <c r="S83274" i="17" a="1"/>
  <c r="S83274" i="17" s="1"/>
  <c r="S69919" i="17" a="1"/>
  <c r="S69919" i="17" s="1"/>
  <c r="S53315" i="17" a="1"/>
  <c r="S53315" i="17" s="1"/>
  <c r="S68323" i="17" a="1"/>
  <c r="S68323" i="17" s="1"/>
  <c r="S69947" i="17" a="1"/>
  <c r="S69947" i="17" s="1"/>
  <c r="S69918" i="17" a="1"/>
  <c r="S69918" i="17" s="1"/>
  <c r="S53290" i="17" a="1"/>
  <c r="S53290" i="17" s="1"/>
  <c r="S72734" i="17" a="1"/>
  <c r="S72734" i="17" s="1"/>
  <c r="S84805" i="17" a="1"/>
  <c r="S84805" i="17" s="1"/>
  <c r="S65501" i="17" a="1"/>
  <c r="S65501" i="17" s="1"/>
  <c r="S61091" i="17" a="1"/>
  <c r="S61091" i="17" s="1"/>
  <c r="S86694" i="17" a="1"/>
  <c r="S86694" i="17" s="1"/>
  <c r="S77275" i="17" a="1"/>
  <c r="S77275" i="17" s="1"/>
  <c r="S61073" i="17" a="1"/>
  <c r="S61073" i="17" s="1"/>
  <c r="S51611" i="17" a="1"/>
  <c r="S51611" i="17" s="1"/>
  <c r="S86695" i="17" a="1"/>
  <c r="S86695" i="17" s="1"/>
  <c r="S69946" i="17" a="1"/>
  <c r="S69946" i="17" s="1"/>
  <c r="S62385" i="17" a="1"/>
  <c r="S62385" i="17" s="1"/>
  <c r="S54613" i="17" a="1"/>
  <c r="S54613" i="17" s="1"/>
  <c r="S62364" i="17" a="1"/>
  <c r="S62364" i="17" s="1"/>
  <c r="S68324" i="17" a="1"/>
  <c r="S68324" i="17" s="1"/>
  <c r="S55855" i="17" a="1"/>
  <c r="S55855" i="17" s="1"/>
  <c r="S80306" i="17" a="1"/>
  <c r="S80306" i="17" s="1"/>
  <c r="S75783" i="17" a="1"/>
  <c r="S75783" i="17" s="1"/>
  <c r="S54628" i="17" a="1"/>
  <c r="S54628" i="17" s="1"/>
  <c r="S59761" i="17" a="1"/>
  <c r="S59761" i="17" s="1"/>
  <c r="S57135" i="17" a="1"/>
  <c r="S57135" i="17" s="1"/>
  <c r="S66840" i="17" a="1"/>
  <c r="S66840" i="17" s="1"/>
  <c r="S57150" i="17" a="1"/>
  <c r="S57150" i="17" s="1"/>
  <c r="S81800" i="17" a="1"/>
  <c r="S81800" i="17" s="1"/>
  <c r="S75761" i="17" a="1"/>
  <c r="S75761" i="17" s="1"/>
  <c r="S58476" i="17" a="1"/>
  <c r="S58476" i="17" s="1"/>
  <c r="S68300" i="17" a="1"/>
  <c r="S68300" i="17" s="1"/>
  <c r="S74365" i="17" a="1"/>
  <c r="S74365" i="17" s="1"/>
  <c r="S59743" i="17" a="1"/>
  <c r="S59743" i="17" s="1"/>
  <c r="S63930" i="17" a="1"/>
  <c r="S63930" i="17" s="1"/>
  <c r="S78884" i="17" a="1"/>
  <c r="S78884" i="17" s="1"/>
  <c r="S55840" i="17" a="1"/>
  <c r="S55840" i="17" s="1"/>
  <c r="S71349" i="17" a="1"/>
  <c r="S71349" i="17" s="1"/>
  <c r="S77276" i="17" a="1"/>
  <c r="S77276" i="17" s="1"/>
  <c r="S58458" i="17" a="1"/>
  <c r="S58458" i="17" s="1"/>
  <c r="S91780" i="17" a="1"/>
  <c r="S91780" i="17" s="1"/>
  <c r="S91857" i="17" a="1"/>
  <c r="S91857" i="17" s="1"/>
  <c r="S91785" i="17" a="1"/>
  <c r="S91785" i="17" s="1"/>
  <c r="S91851" i="17" a="1"/>
  <c r="S91851" i="17" s="1"/>
  <c r="S92313" i="17" a="1"/>
  <c r="S92313" i="17" s="1"/>
  <c r="S91911" i="17" a="1"/>
  <c r="S91911" i="17" s="1"/>
  <c r="S90089" i="17" a="1"/>
  <c r="S90089" i="17" s="1"/>
  <c r="S90090" i="17" a="1"/>
  <c r="S90090" i="17" s="1"/>
  <c r="S90547" i="17" a="1"/>
  <c r="S90547" i="17" s="1"/>
  <c r="S90146" i="17" a="1"/>
  <c r="S90146" i="17" s="1"/>
  <c r="S90096" i="17" a="1"/>
  <c r="S90096" i="17" s="1"/>
  <c r="S90021" i="17" a="1"/>
  <c r="S90021" i="17" s="1"/>
  <c r="S90016" i="17" a="1"/>
  <c r="S90016" i="17" s="1"/>
  <c r="S90145" i="17" a="1"/>
  <c r="S90145" i="17" s="1"/>
  <c r="S90015" i="17" a="1"/>
  <c r="S90015" i="17" s="1"/>
  <c r="S88697" i="17" a="1"/>
  <c r="S88697" i="17" s="1"/>
  <c r="S88698" i="17" a="1"/>
  <c r="S88698" i="17" s="1"/>
  <c r="S88088" i="17" a="1"/>
  <c r="S88088" i="17" s="1"/>
  <c r="S88231" i="17" a="1"/>
  <c r="S88231" i="17" s="1"/>
  <c r="S88170" i="17" a="1"/>
  <c r="S88170" i="17" s="1"/>
  <c r="S88232" i="17" a="1"/>
  <c r="S88232" i="17" s="1"/>
  <c r="S88083" i="17" a="1"/>
  <c r="S88083" i="17" s="1"/>
  <c r="S88089" i="17" a="1"/>
  <c r="S88089" i="17" s="1"/>
  <c r="S88177" i="17" a="1"/>
  <c r="S88177" i="17" s="1"/>
  <c r="S88082" i="17" a="1"/>
  <c r="S88082" i="17" s="1"/>
  <c r="S88176" i="17" a="1"/>
  <c r="S88176" i="17" s="1"/>
  <c r="S88169" i="17" a="1"/>
  <c r="S88169" i="17" s="1"/>
  <c r="S73787" i="17" a="1"/>
  <c r="S73787" i="17" s="1"/>
  <c r="S76863" i="17" a="1"/>
  <c r="S76863" i="17" s="1"/>
  <c r="S69522" i="17" a="1"/>
  <c r="S69522" i="17" s="1"/>
  <c r="S60745" i="17" a="1"/>
  <c r="S60745" i="17" s="1"/>
  <c r="S54215" i="17" a="1"/>
  <c r="S54215" i="17" s="1"/>
  <c r="S75312" i="17" a="1"/>
  <c r="S75312" i="17" s="1"/>
  <c r="S72383" i="17" a="1"/>
  <c r="S72383" i="17" s="1"/>
  <c r="S63570" i="17" a="1"/>
  <c r="S63570" i="17" s="1"/>
  <c r="S63470" i="17" a="1"/>
  <c r="S63470" i="17" s="1"/>
  <c r="S78848" i="17" a="1"/>
  <c r="S78848" i="17" s="1"/>
  <c r="S59370" i="17" a="1"/>
  <c r="S59370" i="17" s="1"/>
  <c r="S69498" i="17" a="1"/>
  <c r="S69498" i="17" s="1"/>
  <c r="S69382" i="17" a="1"/>
  <c r="S69382" i="17" s="1"/>
  <c r="S74345" i="17" a="1"/>
  <c r="S74345" i="17" s="1"/>
  <c r="S75368" i="17" a="1"/>
  <c r="S75368" i="17" s="1"/>
  <c r="S73786" i="17" a="1"/>
  <c r="S73786" i="17" s="1"/>
  <c r="S59343" i="17" a="1"/>
  <c r="S59343" i="17" s="1"/>
  <c r="S51071" i="17" a="1"/>
  <c r="S51071" i="17" s="1"/>
  <c r="S86094" i="17" a="1"/>
  <c r="S86094" i="17" s="1"/>
  <c r="S76804" i="17" a="1"/>
  <c r="S76804" i="17" s="1"/>
  <c r="S73912" i="17" a="1"/>
  <c r="S73912" i="17" s="1"/>
  <c r="S50986" i="17" a="1"/>
  <c r="S50986" i="17" s="1"/>
  <c r="S65120" i="17" a="1"/>
  <c r="S65120" i="17" s="1"/>
  <c r="S62043" i="17" a="1"/>
  <c r="S62043" i="17" s="1"/>
  <c r="S69497" i="17" a="1"/>
  <c r="S69497" i="17" s="1"/>
  <c r="S60696" i="17" a="1"/>
  <c r="S60696" i="17" s="1"/>
  <c r="S82895" i="17" a="1"/>
  <c r="S82895" i="17" s="1"/>
  <c r="S59339" i="17" a="1"/>
  <c r="S59339" i="17" s="1"/>
  <c r="S84379" i="17" a="1"/>
  <c r="S84379" i="17" s="1"/>
  <c r="S81773" i="17" a="1"/>
  <c r="S81773" i="17" s="1"/>
  <c r="S79880" i="17" a="1"/>
  <c r="S79880" i="17" s="1"/>
  <c r="S73856" i="17" a="1"/>
  <c r="S73856" i="17" s="1"/>
  <c r="S72351" i="17" a="1"/>
  <c r="S72351" i="17" s="1"/>
  <c r="S62071" i="17" a="1"/>
  <c r="S62071" i="17" s="1"/>
  <c r="S56774" i="17" a="1"/>
  <c r="S56774" i="17" s="1"/>
  <c r="S52840" i="17" a="1"/>
  <c r="S52840" i="17" s="1"/>
  <c r="S60732" i="17" a="1"/>
  <c r="S60732" i="17" s="1"/>
  <c r="S73911" i="17" a="1"/>
  <c r="S73911" i="17" s="1"/>
  <c r="S84762" i="17" a="1"/>
  <c r="S84762" i="17" s="1"/>
  <c r="S69482" i="17" a="1"/>
  <c r="S69482" i="17" s="1"/>
  <c r="S84319" i="17" a="1"/>
  <c r="S84319" i="17" s="1"/>
  <c r="S79876" i="17" a="1"/>
  <c r="S79876" i="17" s="1"/>
  <c r="S81418" i="17" a="1"/>
  <c r="S81418" i="17" s="1"/>
  <c r="S78429" i="17" a="1"/>
  <c r="S78429" i="17" s="1"/>
  <c r="S67952" i="17" a="1"/>
  <c r="S67952" i="17" s="1"/>
  <c r="S72261" i="17" a="1"/>
  <c r="S72261" i="17" s="1"/>
  <c r="S58018" i="17" a="1"/>
  <c r="S58018" i="17" s="1"/>
  <c r="S73851" i="17" a="1"/>
  <c r="S73851" i="17" s="1"/>
  <c r="S55571" i="17" a="1"/>
  <c r="S55571" i="17" s="1"/>
  <c r="S78469" i="17" a="1"/>
  <c r="S78469" i="17" s="1"/>
  <c r="S73936" i="17" a="1"/>
  <c r="S73936" i="17" s="1"/>
  <c r="S59387" i="17" a="1"/>
  <c r="S59387" i="17" s="1"/>
  <c r="S76894" i="17" a="1"/>
  <c r="S76894" i="17" s="1"/>
  <c r="S76766" i="17" a="1"/>
  <c r="S76766" i="17" s="1"/>
  <c r="S55463" i="17" a="1"/>
  <c r="S55463" i="17" s="1"/>
  <c r="S67928" i="17" a="1"/>
  <c r="S67928" i="17" s="1"/>
  <c r="S52913" i="17" a="1"/>
  <c r="S52913" i="17" s="1"/>
  <c r="S72257" i="17" a="1"/>
  <c r="S72257" i="17" s="1"/>
  <c r="S73901" i="17" a="1"/>
  <c r="S73901" i="17" s="1"/>
  <c r="S70931" i="17" a="1"/>
  <c r="S70931" i="17" s="1"/>
  <c r="S69386" i="17" a="1"/>
  <c r="S69386" i="17" s="1"/>
  <c r="S63529" i="17" a="1"/>
  <c r="S63529" i="17" s="1"/>
  <c r="S55490" i="17" a="1"/>
  <c r="S55490" i="17" s="1"/>
  <c r="S73896" i="17" a="1"/>
  <c r="S73896" i="17" s="1"/>
  <c r="S75440" i="17" a="1"/>
  <c r="S75440" i="17" s="1"/>
  <c r="S51130" i="17" a="1"/>
  <c r="S51130" i="17" s="1"/>
  <c r="S67828" i="17" a="1"/>
  <c r="S67828" i="17" s="1"/>
  <c r="S56811" i="17" a="1"/>
  <c r="S56811" i="17" s="1"/>
  <c r="S56723" i="17" a="1"/>
  <c r="S56723" i="17" s="1"/>
  <c r="S58130" i="17" a="1"/>
  <c r="S58130" i="17" s="1"/>
  <c r="S56816" i="17" a="1"/>
  <c r="S56816" i="17" s="1"/>
  <c r="S70980" i="17" a="1"/>
  <c r="S70980" i="17" s="1"/>
  <c r="S78470" i="17" a="1"/>
  <c r="S78470" i="17" s="1"/>
  <c r="S69438" i="17" a="1"/>
  <c r="S69438" i="17" s="1"/>
  <c r="S76867" i="17" a="1"/>
  <c r="S76867" i="17" s="1"/>
  <c r="S59423" i="17" a="1"/>
  <c r="S59423" i="17" s="1"/>
  <c r="S50927" i="17" a="1"/>
  <c r="S50927" i="17" s="1"/>
  <c r="S75418" i="17" a="1"/>
  <c r="S75418" i="17" s="1"/>
  <c r="S73852" i="17" a="1"/>
  <c r="S73852" i="17" s="1"/>
  <c r="S81338" i="17" a="1"/>
  <c r="S81338" i="17" s="1"/>
  <c r="S66512" i="17" a="1"/>
  <c r="S66512" i="17" s="1"/>
  <c r="S75410" i="17" a="1"/>
  <c r="S75410" i="17" s="1"/>
  <c r="S67920" i="17" a="1"/>
  <c r="S67920" i="17" s="1"/>
  <c r="S67824" i="17" a="1"/>
  <c r="S67824" i="17" s="1"/>
  <c r="S56719" i="17" a="1"/>
  <c r="S56719" i="17" s="1"/>
  <c r="S62007" i="17" a="1"/>
  <c r="S62007" i="17" s="1"/>
  <c r="S56812" i="17" a="1"/>
  <c r="S56812" i="17" s="1"/>
  <c r="S56718" i="17" a="1"/>
  <c r="S56718" i="17" s="1"/>
  <c r="S70972" i="17" a="1"/>
  <c r="S70972" i="17" s="1"/>
  <c r="S70886" i="17" a="1"/>
  <c r="S70886" i="17" s="1"/>
  <c r="S69385" i="17" a="1"/>
  <c r="S69385" i="17" s="1"/>
  <c r="S49192" i="17" a="1"/>
  <c r="S49192" i="17" s="1"/>
  <c r="S56824" i="17" a="1"/>
  <c r="S56824" i="17" s="1"/>
  <c r="S72256" i="17" a="1"/>
  <c r="S72256" i="17" s="1"/>
  <c r="S49019" i="17" a="1"/>
  <c r="S49019" i="17" s="1"/>
  <c r="S86099" i="17" a="1"/>
  <c r="S86099" i="17" s="1"/>
  <c r="S86174" i="17" a="1"/>
  <c r="S86174" i="17" s="1"/>
  <c r="S72313" i="17" a="1"/>
  <c r="S72313" i="17" s="1"/>
  <c r="S78372" i="17" a="1"/>
  <c r="S78372" i="17" s="1"/>
  <c r="S78375" i="17" a="1"/>
  <c r="S78375" i="17" s="1"/>
  <c r="S75317" i="17" a="1"/>
  <c r="S75317" i="17" s="1"/>
  <c r="S71001" i="17" a="1"/>
  <c r="S71001" i="17" s="1"/>
  <c r="S59419" i="17" a="1"/>
  <c r="S59419" i="17" s="1"/>
  <c r="S78847" i="17" a="1"/>
  <c r="S78847" i="17" s="1"/>
  <c r="S67929" i="17" a="1"/>
  <c r="S67929" i="17" s="1"/>
  <c r="S86232" i="17" a="1"/>
  <c r="S86232" i="17" s="1"/>
  <c r="S76765" i="17" a="1"/>
  <c r="S76765" i="17" s="1"/>
  <c r="S75313" i="17" a="1"/>
  <c r="S75313" i="17" s="1"/>
  <c r="S82899" i="17" a="1"/>
  <c r="S82899" i="17" s="1"/>
  <c r="S77240" i="17" a="1"/>
  <c r="S77240" i="17" s="1"/>
  <c r="S63524" i="17" a="1"/>
  <c r="S63524" i="17" s="1"/>
  <c r="S76871" i="17" a="1"/>
  <c r="S76871" i="17" s="1"/>
  <c r="S69422" i="17" a="1"/>
  <c r="S69422" i="17" s="1"/>
  <c r="S79960" i="17" a="1"/>
  <c r="S79960" i="17" s="1"/>
  <c r="S67916" i="17" a="1"/>
  <c r="S67916" i="17" s="1"/>
  <c r="S56758" i="17" a="1"/>
  <c r="S56758" i="17" s="1"/>
  <c r="S86093" i="17" a="1"/>
  <c r="S86093" i="17" s="1"/>
  <c r="S76829" i="17" a="1"/>
  <c r="S76829" i="17" s="1"/>
  <c r="S79959" i="17" a="1"/>
  <c r="S79959" i="17" s="1"/>
  <c r="S70890" i="17" a="1"/>
  <c r="S70890" i="17" s="1"/>
  <c r="S79927" i="17" a="1"/>
  <c r="S79927" i="17" s="1"/>
  <c r="S78430" i="17" a="1"/>
  <c r="S78430" i="17" s="1"/>
  <c r="S67878" i="17" a="1"/>
  <c r="S67878" i="17" s="1"/>
  <c r="S66416" i="17" a="1"/>
  <c r="S66416" i="17" s="1"/>
  <c r="S69523" i="17" a="1"/>
  <c r="S69523" i="17" s="1"/>
  <c r="S70887" i="17" a="1"/>
  <c r="S70887" i="17" s="1"/>
  <c r="S61990" i="17" a="1"/>
  <c r="S61990" i="17" s="1"/>
  <c r="S65130" i="17" a="1"/>
  <c r="S65130" i="17" s="1"/>
  <c r="S60648" i="17" a="1"/>
  <c r="S60648" i="17" s="1"/>
  <c r="S72308" i="17" a="1"/>
  <c r="S72308" i="17" s="1"/>
  <c r="S65067" i="17" a="1"/>
  <c r="S65067" i="17" s="1"/>
  <c r="S58065" i="17" a="1"/>
  <c r="S58065" i="17" s="1"/>
  <c r="S86175" i="17" a="1"/>
  <c r="S86175" i="17" s="1"/>
  <c r="S84385" i="17" a="1"/>
  <c r="S84385" i="17" s="1"/>
  <c r="S73857" i="17" a="1"/>
  <c r="S73857" i="17" s="1"/>
  <c r="S72360" i="17" a="1"/>
  <c r="S72360" i="17" s="1"/>
  <c r="S81381" i="17" a="1"/>
  <c r="S81381" i="17" s="1"/>
  <c r="S75349" i="17" a="1"/>
  <c r="S75349" i="17" s="1"/>
  <c r="S73791" i="17" a="1"/>
  <c r="S73791" i="17" s="1"/>
  <c r="S54244" i="17" a="1"/>
  <c r="S54244" i="17" s="1"/>
  <c r="S69444" i="17" a="1"/>
  <c r="S69444" i="17" s="1"/>
  <c r="S72382" i="17" a="1"/>
  <c r="S72382" i="17" s="1"/>
  <c r="S76872" i="17" a="1"/>
  <c r="S76872" i="17" s="1"/>
  <c r="S82931" i="17" a="1"/>
  <c r="S82931" i="17" s="1"/>
  <c r="S81341" i="17" a="1"/>
  <c r="S81341" i="17" s="1"/>
  <c r="S76824" i="17" a="1"/>
  <c r="S76824" i="17" s="1"/>
  <c r="S65037" i="17" a="1"/>
  <c r="S65037" i="17" s="1"/>
  <c r="S62051" i="17" a="1"/>
  <c r="S62051" i="17" s="1"/>
  <c r="S69421" i="17" a="1"/>
  <c r="S69421" i="17" s="1"/>
  <c r="S65151" i="17" a="1"/>
  <c r="S65151" i="17" s="1"/>
  <c r="S58021" i="17" a="1"/>
  <c r="S58021" i="17" s="1"/>
  <c r="S86641" i="17" a="1"/>
  <c r="S86641" i="17" s="1"/>
  <c r="S86231" i="17" a="1"/>
  <c r="S86231" i="17" s="1"/>
  <c r="S74346" i="17" a="1"/>
  <c r="S74346" i="17" s="1"/>
  <c r="S76770" i="17" a="1"/>
  <c r="S76770" i="17" s="1"/>
  <c r="S62003" i="17" a="1"/>
  <c r="S62003" i="17" s="1"/>
  <c r="S60728" i="17" a="1"/>
  <c r="S60728" i="17" s="1"/>
  <c r="S58017" i="17" a="1"/>
  <c r="S58017" i="17" s="1"/>
  <c r="S80279" i="17" a="1"/>
  <c r="S80279" i="17" s="1"/>
  <c r="S84324" i="17" a="1"/>
  <c r="S84324" i="17" s="1"/>
  <c r="S78425" i="17" a="1"/>
  <c r="S78425" i="17" s="1"/>
  <c r="S82855" i="17" a="1"/>
  <c r="S82855" i="17" s="1"/>
  <c r="S75373" i="17" a="1"/>
  <c r="S75373" i="17" s="1"/>
  <c r="S73827" i="17" a="1"/>
  <c r="S73827" i="17" s="1"/>
  <c r="S78371" i="17" a="1"/>
  <c r="S78371" i="17" s="1"/>
  <c r="S51078" i="17" a="1"/>
  <c r="S51078" i="17" s="1"/>
  <c r="S69381" i="17" a="1"/>
  <c r="S69381" i="17" s="1"/>
  <c r="S58097" i="17" a="1"/>
  <c r="S58097" i="17" s="1"/>
  <c r="S49025" i="17" a="1"/>
  <c r="S49025" i="17" s="1"/>
  <c r="S79922" i="17" a="1"/>
  <c r="S79922" i="17" s="1"/>
  <c r="S69439" i="17" a="1"/>
  <c r="S69439" i="17" s="1"/>
  <c r="S72309" i="17" a="1"/>
  <c r="S72309" i="17" s="1"/>
  <c r="S72260" i="17" a="1"/>
  <c r="S72260" i="17" s="1"/>
  <c r="S79921" i="17" a="1"/>
  <c r="S79921" i="17" s="1"/>
  <c r="S75369" i="17" a="1"/>
  <c r="S75369" i="17" s="1"/>
  <c r="S73826" i="17" a="1"/>
  <c r="S73826" i="17" s="1"/>
  <c r="S72359" i="17" a="1"/>
  <c r="S72359" i="17" s="1"/>
  <c r="S69487" i="17" a="1"/>
  <c r="S69487" i="17" s="1"/>
  <c r="S66534" i="17" a="1"/>
  <c r="S66534" i="17" s="1"/>
  <c r="S70932" i="17" a="1"/>
  <c r="S70932" i="17" s="1"/>
  <c r="S58061" i="17" a="1"/>
  <c r="S58061" i="17" s="1"/>
  <c r="S55536" i="17" a="1"/>
  <c r="S55536" i="17" s="1"/>
  <c r="S82852" i="17" a="1"/>
  <c r="S82852" i="17" s="1"/>
  <c r="S73790" i="17" a="1"/>
  <c r="S73790" i="17" s="1"/>
  <c r="S73902" i="17" a="1"/>
  <c r="S73902" i="17" s="1"/>
  <c r="S67877" i="17" a="1"/>
  <c r="S67877" i="17" s="1"/>
  <c r="S52807" i="17" a="1"/>
  <c r="S52807" i="17" s="1"/>
  <c r="S65033" i="17" a="1"/>
  <c r="S65033" i="17" s="1"/>
  <c r="S63540" i="17" a="1"/>
  <c r="S63540" i="17" s="1"/>
  <c r="S70936" i="17" a="1"/>
  <c r="S70936" i="17" s="1"/>
  <c r="S58101" i="17" a="1"/>
  <c r="S58101" i="17" s="1"/>
  <c r="S58048" i="17" a="1"/>
  <c r="S58048" i="17" s="1"/>
  <c r="S52857" i="17" a="1"/>
  <c r="S52857" i="17" s="1"/>
  <c r="S73897" i="17" a="1"/>
  <c r="S73897" i="17" s="1"/>
  <c r="S75316" i="17" a="1"/>
  <c r="S75316" i="17" s="1"/>
  <c r="S63476" i="17" a="1"/>
  <c r="S63476" i="17" s="1"/>
  <c r="S59432" i="17" a="1"/>
  <c r="S59432" i="17" s="1"/>
  <c r="S58109" i="17" a="1"/>
  <c r="S58109" i="17" s="1"/>
  <c r="S55504" i="17" a="1"/>
  <c r="S55504" i="17" s="1"/>
  <c r="S55500" i="17" a="1"/>
  <c r="S55500" i="17" s="1"/>
  <c r="S49091" i="17" a="1"/>
  <c r="S49091" i="17" s="1"/>
  <c r="S84421" i="17" a="1"/>
  <c r="S84421" i="17" s="1"/>
  <c r="S81417" i="17" a="1"/>
  <c r="S81417" i="17" s="1"/>
  <c r="S81337" i="17" a="1"/>
  <c r="S81337" i="17" s="1"/>
  <c r="S79926" i="17" a="1"/>
  <c r="S79926" i="17" s="1"/>
  <c r="CF12" i="18" s="1"/>
  <c r="S75767" i="17" a="1"/>
  <c r="S75767" i="17" s="1"/>
  <c r="S66446" i="17" a="1"/>
  <c r="S66446" i="17" s="1"/>
  <c r="S66419" i="17" a="1"/>
  <c r="S66419" i="17" s="1"/>
  <c r="S70918" i="17" a="1"/>
  <c r="S70918" i="17" s="1"/>
  <c r="S60652" i="17" a="1"/>
  <c r="S60652" i="17" s="1"/>
  <c r="S56769" i="17" a="1"/>
  <c r="S56769" i="17" s="1"/>
  <c r="S56825" i="17" a="1"/>
  <c r="S56825" i="17" s="1"/>
  <c r="S81385" i="17" a="1"/>
  <c r="S81385" i="17" s="1"/>
  <c r="S69488" i="17" a="1"/>
  <c r="S69488" i="17" s="1"/>
  <c r="S73937" i="17" a="1"/>
  <c r="S73937" i="17" s="1"/>
  <c r="S56850" i="17" a="1"/>
  <c r="S56850" i="17" s="1"/>
  <c r="S66495" i="17" a="1"/>
  <c r="S66495" i="17" s="1"/>
  <c r="S69443" i="17" a="1"/>
  <c r="S69443" i="17" s="1"/>
  <c r="S54258" i="17" a="1"/>
  <c r="S54258" i="17" s="1"/>
  <c r="S67827" i="17" a="1"/>
  <c r="S67827" i="17" s="1"/>
  <c r="S60649" i="17" a="1"/>
  <c r="S60649" i="17" s="1"/>
  <c r="S56773" i="17" a="1"/>
  <c r="S56773" i="17" s="1"/>
  <c r="S79877" i="17" a="1"/>
  <c r="S79877" i="17" s="1"/>
  <c r="S70981" i="17" a="1"/>
  <c r="S70981" i="17" s="1"/>
  <c r="S75406" i="17" a="1"/>
  <c r="S75406" i="17" s="1"/>
  <c r="S56722" i="17" a="1"/>
  <c r="S56722" i="17" s="1"/>
  <c r="S60679" i="17" a="1"/>
  <c r="S60679" i="17" s="1"/>
  <c r="S54302" i="17" a="1"/>
  <c r="S54302" i="17" s="1"/>
  <c r="S63412" i="17" a="1"/>
  <c r="S63412" i="17" s="1"/>
  <c r="S56768" i="17" a="1"/>
  <c r="S56768" i="17" s="1"/>
  <c r="S59431" i="17" a="1"/>
  <c r="S59431" i="17" s="1"/>
  <c r="S63416" i="17" a="1"/>
  <c r="S63416" i="17" s="1"/>
  <c r="S52853" i="17" a="1"/>
  <c r="S52853" i="17" s="1"/>
  <c r="S67862" i="17" a="1"/>
  <c r="S67862" i="17" s="1"/>
  <c r="S67882" i="17" a="1"/>
  <c r="S67882" i="17" s="1"/>
  <c r="S63452" i="17" a="1"/>
  <c r="S63452" i="17" s="1"/>
  <c r="S62039" i="17" a="1"/>
  <c r="S62039" i="17" s="1"/>
  <c r="S60692" i="17" a="1"/>
  <c r="S60692" i="17" s="1"/>
  <c r="S49158" i="17" a="1"/>
  <c r="S49158" i="17" s="1"/>
  <c r="S83247" i="17" a="1"/>
  <c r="S83247" i="17" s="1"/>
  <c r="S78376" i="17" a="1"/>
  <c r="S78376" i="17" s="1"/>
  <c r="S60767" i="17" a="1"/>
  <c r="S60767" i="17" s="1"/>
  <c r="S59340" i="17" a="1"/>
  <c r="S59340" i="17" s="1"/>
  <c r="S72294" i="17" a="1"/>
  <c r="S72294" i="17" s="1"/>
  <c r="S61963" i="17" a="1"/>
  <c r="S61963" i="17" s="1"/>
  <c r="S56849" i="17" a="1"/>
  <c r="S56849" i="17" s="1"/>
  <c r="S58110" i="17" a="1"/>
  <c r="S58110" i="17" s="1"/>
  <c r="S54212" i="17" a="1"/>
  <c r="S54212" i="17" s="1"/>
  <c r="S52936" i="17" a="1"/>
  <c r="S52936" i="17" s="1"/>
  <c r="S86181" i="17" a="1"/>
  <c r="S86181" i="17" s="1"/>
  <c r="S76769" i="17" a="1"/>
  <c r="S76769" i="17" s="1"/>
  <c r="S72347" i="17" a="1"/>
  <c r="S72347" i="17" s="1"/>
  <c r="S67823" i="17" a="1"/>
  <c r="S67823" i="17" s="1"/>
  <c r="S59383" i="17" a="1"/>
  <c r="S59383" i="17" s="1"/>
  <c r="S69483" i="17" a="1"/>
  <c r="S69483" i="17" s="1"/>
  <c r="S65081" i="17" a="1"/>
  <c r="S65081" i="17" s="1"/>
  <c r="S55460" i="17" a="1"/>
  <c r="S55460" i="17" s="1"/>
  <c r="S70968" i="17" a="1"/>
  <c r="S70968" i="17" s="1"/>
  <c r="S67951" i="17" a="1"/>
  <c r="S67951" i="17" s="1"/>
  <c r="S65129" i="17" a="1"/>
  <c r="S65129" i="17" s="1"/>
  <c r="S61960" i="17" a="1"/>
  <c r="S61960" i="17" s="1"/>
  <c r="S54322" i="17" a="1"/>
  <c r="S54322" i="17" s="1"/>
  <c r="S55540" i="17" a="1"/>
  <c r="S55540" i="17" s="1"/>
  <c r="S55551" i="17" a="1"/>
  <c r="S55551" i="17" s="1"/>
  <c r="S54290" i="17" a="1"/>
  <c r="S54290" i="17" s="1"/>
  <c r="S78424" i="17" a="1"/>
  <c r="S78424" i="17" s="1"/>
  <c r="S76825" i="17" a="1"/>
  <c r="S76825" i="17" s="1"/>
  <c r="S75419" i="17" a="1"/>
  <c r="S75419" i="17" s="1"/>
  <c r="CB3" i="18" s="1"/>
  <c r="S66463" i="17" a="1"/>
  <c r="S66463" i="17" s="1"/>
  <c r="S51005" i="17" a="1"/>
  <c r="S51005" i="17" s="1"/>
  <c r="S66459" i="17" a="1"/>
  <c r="S66459" i="17" s="1"/>
  <c r="S54254" i="17" a="1"/>
  <c r="S54254" i="17" s="1"/>
  <c r="S52898" i="17" a="1"/>
  <c r="S52898" i="17" s="1"/>
  <c r="S52802" i="17" a="1"/>
  <c r="S52802" i="17" s="1"/>
  <c r="S51013" i="17" a="1"/>
  <c r="S51013" i="17" s="1"/>
  <c r="S59452" i="17" a="1"/>
  <c r="S59452" i="17" s="1"/>
  <c r="S54294" i="17" a="1"/>
  <c r="S54294" i="17" s="1"/>
  <c r="S51093" i="17" a="1"/>
  <c r="S51093" i="17" s="1"/>
  <c r="S65086" i="17" a="1"/>
  <c r="S65086" i="17" s="1"/>
  <c r="S66499" i="17" a="1"/>
  <c r="S66499" i="17" s="1"/>
  <c r="S60746" i="17" a="1"/>
  <c r="S60746" i="17" s="1"/>
  <c r="S52902" i="17" a="1"/>
  <c r="S52902" i="17" s="1"/>
  <c r="S50933" i="17" a="1"/>
  <c r="S50933" i="17" s="1"/>
  <c r="S91800" i="17" a="1"/>
  <c r="S91800" i="17" s="1"/>
  <c r="S91805" i="17" a="1"/>
  <c r="S91805" i="17" s="1"/>
  <c r="S90037" i="17" a="1"/>
  <c r="S90037" i="17" s="1"/>
  <c r="S90042" i="17" a="1"/>
  <c r="S90042" i="17" s="1"/>
  <c r="S88115" i="17" a="1"/>
  <c r="S88115" i="17" s="1"/>
  <c r="S88108" i="17" a="1"/>
  <c r="S88108" i="17" s="1"/>
  <c r="S88114" i="17" a="1"/>
  <c r="S88114" i="17" s="1"/>
  <c r="S88109" i="17" a="1"/>
  <c r="S88109" i="17" s="1"/>
  <c r="S84338" i="17" a="1"/>
  <c r="S84338" i="17" s="1"/>
  <c r="S52825" i="17" a="1"/>
  <c r="S52825" i="17" s="1"/>
  <c r="S58054" i="17" a="1"/>
  <c r="S58054" i="17" s="1"/>
  <c r="S60685" i="17" a="1"/>
  <c r="S60685" i="17" s="1"/>
  <c r="S75328" i="17" a="1"/>
  <c r="S75328" i="17" s="1"/>
  <c r="S52821" i="17" a="1"/>
  <c r="S52821" i="17" s="1"/>
  <c r="S73834" i="17" a="1"/>
  <c r="S73834" i="17" s="1"/>
  <c r="S56739" i="17" a="1"/>
  <c r="S56739" i="17" s="1"/>
  <c r="S58030" i="17" a="1"/>
  <c r="S58030" i="17" s="1"/>
  <c r="S69398" i="17" a="1"/>
  <c r="S69398" i="17" s="1"/>
  <c r="S60661" i="17" a="1"/>
  <c r="S60661" i="17" s="1"/>
  <c r="S76782" i="17" a="1"/>
  <c r="S76782" i="17" s="1"/>
  <c r="S55475" i="17" a="1"/>
  <c r="S55475" i="17" s="1"/>
  <c r="S67840" i="17" a="1"/>
  <c r="S67840" i="17" s="1"/>
  <c r="S73807" i="17" a="1"/>
  <c r="S73807" i="17" s="1"/>
  <c r="S73802" i="17" a="1"/>
  <c r="S73802" i="17" s="1"/>
  <c r="S78387" i="17" a="1"/>
  <c r="S78387" i="17" s="1"/>
  <c r="S70900" i="17" a="1"/>
  <c r="S70900" i="17" s="1"/>
  <c r="S69397" i="17" a="1"/>
  <c r="S69397" i="17" s="1"/>
  <c r="S60664" i="17" a="1"/>
  <c r="S60664" i="17" s="1"/>
  <c r="S73803" i="17" a="1"/>
  <c r="S73803" i="17" s="1"/>
  <c r="S72301" i="17" a="1"/>
  <c r="S72301" i="17" s="1"/>
  <c r="S67839" i="17" a="1"/>
  <c r="S67839" i="17" s="1"/>
  <c r="S69429" i="17" a="1"/>
  <c r="S69429" i="17" s="1"/>
  <c r="S75327" i="17" a="1"/>
  <c r="S75327" i="17" s="1"/>
  <c r="S70903" i="17" a="1"/>
  <c r="S70903" i="17" s="1"/>
  <c r="S78388" i="17" a="1"/>
  <c r="S78388" i="17" s="1"/>
  <c r="S76810" i="17" a="1"/>
  <c r="S76810" i="17" s="1"/>
  <c r="S65048" i="17" a="1"/>
  <c r="S65048" i="17" s="1"/>
  <c r="S86122" i="17" a="1"/>
  <c r="S86122" i="17" s="1"/>
  <c r="S79890" i="17" a="1"/>
  <c r="S79890" i="17" s="1"/>
  <c r="S73835" i="17" a="1"/>
  <c r="S73835" i="17" s="1"/>
  <c r="S70924" i="17" a="1"/>
  <c r="S70924" i="17" s="1"/>
  <c r="S76781" i="17" a="1"/>
  <c r="S76781" i="17" s="1"/>
  <c r="S65051" i="17" a="1"/>
  <c r="S65051" i="17" s="1"/>
  <c r="S86116" i="17" a="1"/>
  <c r="S86116" i="17" s="1"/>
  <c r="S82867" i="17" a="1"/>
  <c r="S82867" i="17" s="1"/>
  <c r="S78391" i="17" a="1"/>
  <c r="S78391" i="17" s="1"/>
  <c r="S84343" i="17" a="1"/>
  <c r="S84343" i="17" s="1"/>
  <c r="S81350" i="17" a="1"/>
  <c r="S81350" i="17" s="1"/>
  <c r="S69401" i="17" a="1"/>
  <c r="S69401" i="17" s="1"/>
  <c r="S72272" i="17" a="1"/>
  <c r="S72272" i="17" s="1"/>
  <c r="S69402" i="17" a="1"/>
  <c r="S69402" i="17" s="1"/>
  <c r="S82864" i="17" a="1"/>
  <c r="S82864" i="17" s="1"/>
  <c r="S63460" i="17" a="1"/>
  <c r="S63460" i="17" s="1"/>
  <c r="S59352" i="17" a="1"/>
  <c r="S59352" i="17" s="1"/>
  <c r="S66452" i="17" a="1"/>
  <c r="S66452" i="17" s="1"/>
  <c r="S56764" i="17" a="1"/>
  <c r="S56764" i="17" s="1"/>
  <c r="S56735" i="17" a="1"/>
  <c r="S56735" i="17" s="1"/>
  <c r="S75331" i="17" a="1"/>
  <c r="S75331" i="17" s="1"/>
  <c r="S50951" i="17" a="1"/>
  <c r="S50951" i="17" s="1"/>
  <c r="S56734" i="17" a="1"/>
  <c r="S56734" i="17" s="1"/>
  <c r="S81353" i="17" a="1"/>
  <c r="S81353" i="17" s="1"/>
  <c r="S67869" i="17" a="1"/>
  <c r="S67869" i="17" s="1"/>
  <c r="S56738" i="17" a="1"/>
  <c r="S56738" i="17" s="1"/>
  <c r="S63428" i="17" a="1"/>
  <c r="S63428" i="17" s="1"/>
  <c r="S69430" i="17" a="1"/>
  <c r="S69430" i="17" s="1"/>
  <c r="S59376" i="17" a="1"/>
  <c r="S59376" i="17" s="1"/>
  <c r="S72275" i="17" a="1"/>
  <c r="S72275" i="17" s="1"/>
  <c r="S66431" i="17" a="1"/>
  <c r="S66431" i="17" s="1"/>
  <c r="S59355" i="17" a="1"/>
  <c r="S59355" i="17" s="1"/>
  <c r="S58033" i="17" a="1"/>
  <c r="S58033" i="17" s="1"/>
  <c r="S54224" i="17" a="1"/>
  <c r="S54224" i="17" s="1"/>
  <c r="S78392" i="17" a="1"/>
  <c r="S78392" i="17" s="1"/>
  <c r="S66428" i="17" a="1"/>
  <c r="S66428" i="17" s="1"/>
  <c r="S61996" i="17" a="1"/>
  <c r="S61996" i="17" s="1"/>
  <c r="S61975" i="17" a="1"/>
  <c r="S61975" i="17" s="1"/>
  <c r="S55472" i="17" a="1"/>
  <c r="S55472" i="17" s="1"/>
  <c r="S76785" i="17" a="1"/>
  <c r="S76785" i="17" s="1"/>
  <c r="S67843" i="17" a="1"/>
  <c r="S67843" i="17" s="1"/>
  <c r="S55496" i="17" a="1"/>
  <c r="S55496" i="17" s="1"/>
  <c r="S54250" i="17" a="1"/>
  <c r="S54250" i="17" s="1"/>
  <c r="S73806" i="17" a="1"/>
  <c r="S73806" i="17" s="1"/>
  <c r="S63432" i="17" a="1"/>
  <c r="S63432" i="17" s="1"/>
  <c r="S75355" i="17" a="1"/>
  <c r="S75355" i="17" s="1"/>
  <c r="S61972" i="17" a="1"/>
  <c r="S61972" i="17" s="1"/>
  <c r="S65073" i="17" a="1"/>
  <c r="S65073" i="17" s="1"/>
  <c r="S79893" i="17" a="1"/>
  <c r="S79893" i="17" s="1"/>
  <c r="S86117" i="17" a="1"/>
  <c r="S86117" i="17" s="1"/>
  <c r="S50997" i="17" a="1"/>
  <c r="S50997" i="17" s="1"/>
  <c r="S52846" i="17" a="1"/>
  <c r="S52846" i="17" s="1"/>
  <c r="S54227" i="17" a="1"/>
  <c r="S54227" i="17" s="1"/>
  <c r="S50957" i="17" a="1"/>
  <c r="S50957" i="17" s="1"/>
  <c r="S92283" i="17" a="1"/>
  <c r="S92283" i="17" s="1"/>
  <c r="S90516" i="17" a="1"/>
  <c r="S90516" i="17" s="1"/>
  <c r="S88661" i="17" a="1"/>
  <c r="S88661" i="17" s="1"/>
  <c r="S88662" i="17" a="1"/>
  <c r="S88662" i="17" s="1"/>
  <c r="S78823" i="17" a="1"/>
  <c r="S78823" i="17" s="1"/>
  <c r="S78824" i="17" a="1"/>
  <c r="S78824" i="17" s="1"/>
  <c r="S83229" i="17" a="1"/>
  <c r="S83229" i="17" s="1"/>
  <c r="S80261" i="17" a="1"/>
  <c r="S80261" i="17" s="1"/>
  <c r="S55798" i="17" a="1"/>
  <c r="S55798" i="17" s="1"/>
  <c r="S72666" i="17" a="1"/>
  <c r="S72666" i="17" s="1"/>
  <c r="S84738" i="17" a="1"/>
  <c r="S84738" i="17" s="1"/>
  <c r="S57093" i="17" a="1"/>
  <c r="S57093" i="17" s="1"/>
  <c r="S54571" i="17" a="1"/>
  <c r="S54571" i="17" s="1"/>
  <c r="S69863" i="17" a="1"/>
  <c r="S69863" i="17" s="1"/>
  <c r="S65436" i="17" a="1"/>
  <c r="S65436" i="17" s="1"/>
  <c r="S72667" i="17" a="1"/>
  <c r="S72667" i="17" s="1"/>
  <c r="S77191" i="17" a="1"/>
  <c r="S77191" i="17" s="1"/>
  <c r="S86608" i="17" a="1"/>
  <c r="S86608" i="17" s="1"/>
  <c r="S75718" i="17" a="1"/>
  <c r="S75718" i="17" s="1"/>
  <c r="S62322" i="17" a="1"/>
  <c r="S62322" i="17" s="1"/>
  <c r="S69862" i="17" a="1"/>
  <c r="S69862" i="17" s="1"/>
  <c r="S66798" i="17" a="1"/>
  <c r="S66798" i="17" s="1"/>
  <c r="S63874" i="17" a="1"/>
  <c r="S63874" i="17" s="1"/>
  <c r="S53244" i="17" a="1"/>
  <c r="S53244" i="17" s="1"/>
  <c r="S71286" i="17" a="1"/>
  <c r="S71286" i="17" s="1"/>
  <c r="S59701" i="17" a="1"/>
  <c r="S59701" i="17" s="1"/>
  <c r="S77192" i="17" a="1"/>
  <c r="S77192" i="17" s="1"/>
  <c r="S74281" i="17" a="1"/>
  <c r="S74281" i="17" s="1"/>
  <c r="S74282" i="17" a="1"/>
  <c r="S74282" i="17" s="1"/>
  <c r="S58416" i="17" a="1"/>
  <c r="S58416" i="17" s="1"/>
  <c r="S51528" i="17" a="1"/>
  <c r="S51528" i="17" s="1"/>
  <c r="S81755" i="17" a="1"/>
  <c r="S81755" i="17" s="1"/>
  <c r="S68248" i="17" a="1"/>
  <c r="S68248" i="17" s="1"/>
  <c r="S49450" i="17" a="1"/>
  <c r="S49450" i="17" s="1"/>
  <c r="S68249" i="17" a="1"/>
  <c r="S68249" i="17" s="1"/>
  <c r="S61031" i="17" a="1"/>
  <c r="S61031" i="17" s="1"/>
  <c r="S92318" i="17" a="1"/>
  <c r="S92318" i="17" s="1"/>
  <c r="S90553" i="17" a="1"/>
  <c r="S90553" i="17" s="1"/>
  <c r="S90552" i="17" a="1"/>
  <c r="S90552" i="17" s="1"/>
  <c r="S88704" i="17" a="1"/>
  <c r="S88704" i="17" s="1"/>
  <c r="S88703" i="17" a="1"/>
  <c r="S88703" i="17" s="1"/>
  <c r="S72722" i="17" a="1"/>
  <c r="S72722" i="17" s="1"/>
  <c r="S55828" i="17" a="1"/>
  <c r="S55828" i="17" s="1"/>
  <c r="S78851" i="17" a="1"/>
  <c r="S78851" i="17" s="1"/>
  <c r="S71316" i="17" a="1"/>
  <c r="S71316" i="17" s="1"/>
  <c r="S65467" i="17" a="1"/>
  <c r="S65467" i="17" s="1"/>
  <c r="S68287" i="17" a="1"/>
  <c r="S68287" i="17" s="1"/>
  <c r="S71337" i="17" a="1"/>
  <c r="S71337" i="17" s="1"/>
  <c r="S84765" i="17" a="1"/>
  <c r="S84765" i="17" s="1"/>
  <c r="S68286" i="17" a="1"/>
  <c r="S68286" i="17" s="1"/>
  <c r="S74321" i="17" a="1"/>
  <c r="S74321" i="17" s="1"/>
  <c r="S72701" i="17" a="1"/>
  <c r="S72701" i="17" s="1"/>
  <c r="S74350" i="17" a="1"/>
  <c r="S74350" i="17" s="1"/>
  <c r="S63942" i="17" a="1"/>
  <c r="S63942" i="17" s="1"/>
  <c r="S65488" i="17" a="1"/>
  <c r="S65488" i="17" s="1"/>
  <c r="S86646" i="17" a="1"/>
  <c r="S86646" i="17" s="1"/>
  <c r="S69931" i="17" a="1"/>
  <c r="S69931" i="17" s="1"/>
  <c r="S77225" i="17" a="1"/>
  <c r="S77225" i="17" s="1"/>
  <c r="S86647" i="17" a="1"/>
  <c r="S86647" i="17" s="1"/>
  <c r="S69902" i="17" a="1"/>
  <c r="S69902" i="17" s="1"/>
  <c r="S77243" i="17" a="1"/>
  <c r="S77243" i="17" s="1"/>
  <c r="S62352" i="17" a="1"/>
  <c r="S62352" i="17" s="1"/>
  <c r="S74322" i="17" a="1"/>
  <c r="S74322" i="17" s="1"/>
  <c r="S69930" i="17" a="1"/>
  <c r="S69930" i="17" s="1"/>
  <c r="S61061" i="17" a="1"/>
  <c r="S61061" i="17" s="1"/>
  <c r="S83250" i="17" a="1"/>
  <c r="S83250" i="17" s="1"/>
  <c r="S66849" i="17" a="1"/>
  <c r="S66849" i="17" s="1"/>
  <c r="S78852" i="17" a="1"/>
  <c r="S78852" i="17" s="1"/>
  <c r="S75749" i="17" a="1"/>
  <c r="S75749" i="17" s="1"/>
  <c r="S59752" i="17" a="1"/>
  <c r="S59752" i="17" s="1"/>
  <c r="S58446" i="17" a="1"/>
  <c r="S58446" i="17" s="1"/>
  <c r="S75770" i="17" a="1"/>
  <c r="S75770" i="17" s="1"/>
  <c r="S59731" i="17" a="1"/>
  <c r="S59731" i="17" s="1"/>
  <c r="S77244" i="17" a="1"/>
  <c r="S77244" i="17" s="1"/>
  <c r="S68309" i="17" a="1"/>
  <c r="S68309" i="17" s="1"/>
  <c r="S63914" i="17" a="1"/>
  <c r="S63914" i="17" s="1"/>
  <c r="S57123" i="17" a="1"/>
  <c r="S57123" i="17" s="1"/>
  <c r="S81776" i="17" a="1"/>
  <c r="S81776" i="17" s="1"/>
  <c r="S74349" i="17" a="1"/>
  <c r="S74349" i="17" s="1"/>
  <c r="S54601" i="17" a="1"/>
  <c r="S54601" i="17" s="1"/>
  <c r="S80282" i="17" a="1"/>
  <c r="S80282" i="17" s="1"/>
  <c r="S66828" i="17" a="1"/>
  <c r="S66828" i="17" s="1"/>
  <c r="S61082" i="17" a="1"/>
  <c r="S61082" i="17" s="1"/>
  <c r="S69903" i="17" a="1"/>
  <c r="S69903" i="17" s="1"/>
  <c r="S62373" i="17" a="1"/>
  <c r="S62373" i="17" s="1"/>
  <c r="S51587" i="17" a="1"/>
  <c r="S51587" i="17" s="1"/>
  <c r="S58467" i="17" a="1"/>
  <c r="S58467" i="17" s="1"/>
  <c r="S53276" i="17" a="1"/>
  <c r="S53276" i="17" s="1"/>
  <c r="S91830" i="17" a="1"/>
  <c r="S91830" i="17" s="1"/>
  <c r="S91835" i="17" a="1"/>
  <c r="S91835" i="17" s="1"/>
  <c r="S91941" i="17" a="1"/>
  <c r="S91941" i="17" s="1"/>
  <c r="S90068" i="17" a="1"/>
  <c r="S90068" i="17" s="1"/>
  <c r="S90177" i="17" a="1"/>
  <c r="S90177" i="17" s="1"/>
  <c r="S90073" i="17" a="1"/>
  <c r="S90073" i="17" s="1"/>
  <c r="S88266" i="17" a="1"/>
  <c r="S88266" i="17" s="1"/>
  <c r="S88150" i="17" a="1"/>
  <c r="S88150" i="17" s="1"/>
  <c r="S88145" i="17" a="1"/>
  <c r="S88145" i="17" s="1"/>
  <c r="S88151" i="17" a="1"/>
  <c r="S88151" i="17" s="1"/>
  <c r="S88144" i="17" a="1"/>
  <c r="S88144" i="17" s="1"/>
  <c r="S88267" i="17" a="1"/>
  <c r="S88267" i="17" s="1"/>
  <c r="S82951" i="17" a="1"/>
  <c r="S82951" i="17" s="1"/>
  <c r="S76814" i="17" a="1"/>
  <c r="S76814" i="17" s="1"/>
  <c r="S61999" i="17" a="1"/>
  <c r="S61999" i="17" s="1"/>
  <c r="S67873" i="17" a="1"/>
  <c r="S67873" i="17" s="1"/>
  <c r="S78411" i="17" a="1"/>
  <c r="S78411" i="17" s="1"/>
  <c r="S67872" i="17" a="1"/>
  <c r="S67872" i="17" s="1"/>
  <c r="S60688" i="17" a="1"/>
  <c r="S60688" i="17" s="1"/>
  <c r="S78494" i="17" a="1"/>
  <c r="S78494" i="17" s="1"/>
  <c r="S73946" i="17" a="1"/>
  <c r="S73946" i="17" s="1"/>
  <c r="S73842" i="17" a="1"/>
  <c r="S73842" i="17" s="1"/>
  <c r="S81371" i="17" a="1"/>
  <c r="S81371" i="17" s="1"/>
  <c r="S73843" i="17" a="1"/>
  <c r="S73843" i="17" s="1"/>
  <c r="S59379" i="17" a="1"/>
  <c r="S59379" i="17" s="1"/>
  <c r="S75448" i="17" a="1"/>
  <c r="S75448" i="17" s="1"/>
  <c r="S73839" i="17" a="1"/>
  <c r="S73839" i="17" s="1"/>
  <c r="S70927" i="17" a="1"/>
  <c r="S70927" i="17" s="1"/>
  <c r="S71009" i="17" a="1"/>
  <c r="S71009" i="17" s="1"/>
  <c r="S73947" i="17" a="1"/>
  <c r="S73947" i="17" s="1"/>
  <c r="S86152" i="17" a="1"/>
  <c r="S86152" i="17" s="1"/>
  <c r="S84369" i="17" a="1"/>
  <c r="S84369" i="17" s="1"/>
  <c r="S82882" i="17" a="1"/>
  <c r="S82882" i="17" s="1"/>
  <c r="S69434" i="17" a="1"/>
  <c r="S69434" i="17" s="1"/>
  <c r="S65076" i="17" a="1"/>
  <c r="S65076" i="17" s="1"/>
  <c r="S86264" i="17" a="1"/>
  <c r="S86264" i="17" s="1"/>
  <c r="S79911" i="17" a="1"/>
  <c r="S79911" i="17" s="1"/>
  <c r="S76813" i="17" a="1"/>
  <c r="S76813" i="17" s="1"/>
  <c r="S81438" i="17" a="1"/>
  <c r="S81438" i="17" s="1"/>
  <c r="S86151" i="17" a="1"/>
  <c r="S86151" i="17" s="1"/>
  <c r="S78415" i="17" a="1"/>
  <c r="S78415" i="17" s="1"/>
  <c r="S78412" i="17" a="1"/>
  <c r="S78412" i="17" s="1"/>
  <c r="S72391" i="17" a="1"/>
  <c r="S72391" i="17" s="1"/>
  <c r="S86157" i="17" a="1"/>
  <c r="S86157" i="17" s="1"/>
  <c r="S76902" i="17" a="1"/>
  <c r="S76902" i="17" s="1"/>
  <c r="S72304" i="17" a="1"/>
  <c r="S72304" i="17" s="1"/>
  <c r="S82885" i="17" a="1"/>
  <c r="S82885" i="17" s="1"/>
  <c r="S84446" i="17" a="1"/>
  <c r="S84446" i="17" s="1"/>
  <c r="S79908" i="17" a="1"/>
  <c r="S79908" i="17" s="1"/>
  <c r="S84365" i="17" a="1"/>
  <c r="S84365" i="17" s="1"/>
  <c r="S78416" i="17" a="1"/>
  <c r="S78416" i="17" s="1"/>
  <c r="S76817" i="17" a="1"/>
  <c r="S76817" i="17" s="1"/>
  <c r="S66455" i="17" a="1"/>
  <c r="S66455" i="17" s="1"/>
  <c r="S69433" i="17" a="1"/>
  <c r="S69433" i="17" s="1"/>
  <c r="S78495" i="17" a="1"/>
  <c r="S78495" i="17" s="1"/>
  <c r="S81368" i="17" a="1"/>
  <c r="S81368" i="17" s="1"/>
  <c r="S73838" i="17" a="1"/>
  <c r="S73838" i="17" s="1"/>
  <c r="S58057" i="17" a="1"/>
  <c r="S58057" i="17" s="1"/>
  <c r="S63464" i="17" a="1"/>
  <c r="S63464" i="17" s="1"/>
  <c r="S79981" i="17" a="1"/>
  <c r="S79981" i="17" s="1"/>
  <c r="S75358" i="17" a="1"/>
  <c r="S75358" i="17" s="1"/>
  <c r="S75361" i="17" a="1"/>
  <c r="S75361" i="17" s="1"/>
  <c r="S92338" i="17" a="1"/>
  <c r="S92338" i="17" s="1"/>
  <c r="S90576" i="17" a="1"/>
  <c r="S90576" i="17" s="1"/>
  <c r="S90575" i="17" a="1"/>
  <c r="S90575" i="17" s="1"/>
  <c r="S88728" i="17" a="1"/>
  <c r="S88728" i="17" s="1"/>
  <c r="S88727" i="17" a="1"/>
  <c r="S88727" i="17" s="1"/>
  <c r="S63906" i="17" a="1"/>
  <c r="S63906" i="17" s="1"/>
  <c r="S84785" i="17" a="1"/>
  <c r="S84785" i="17" s="1"/>
  <c r="S54595" i="17" a="1"/>
  <c r="S54595" i="17" s="1"/>
  <c r="S71310" i="17" a="1"/>
  <c r="S71310" i="17" s="1"/>
  <c r="S68279" i="17" a="1"/>
  <c r="S68279" i="17" s="1"/>
  <c r="S68278" i="17" a="1"/>
  <c r="S68278" i="17" s="1"/>
  <c r="S78867" i="17" a="1"/>
  <c r="S78867" i="17" s="1"/>
  <c r="S74313" i="17" a="1"/>
  <c r="S74313" i="17" s="1"/>
  <c r="S74314" i="17" a="1"/>
  <c r="S74314" i="17" s="1"/>
  <c r="S62346" i="17" a="1"/>
  <c r="S62346" i="17" s="1"/>
  <c r="S86671" i="17" a="1"/>
  <c r="S86671" i="17" s="1"/>
  <c r="S77219" i="17" a="1"/>
  <c r="S77219" i="17" s="1"/>
  <c r="S80294" i="17" a="1"/>
  <c r="S80294" i="17" s="1"/>
  <c r="S59725" i="17" a="1"/>
  <c r="S59725" i="17" s="1"/>
  <c r="S77259" i="17" a="1"/>
  <c r="S77259" i="17" s="1"/>
  <c r="S69895" i="17" a="1"/>
  <c r="S69895" i="17" s="1"/>
  <c r="S58440" i="17" a="1"/>
  <c r="S58440" i="17" s="1"/>
  <c r="S69894" i="17" a="1"/>
  <c r="S69894" i="17" s="1"/>
  <c r="S83262" i="17" a="1"/>
  <c r="S83262" i="17" s="1"/>
  <c r="S86670" i="17" a="1"/>
  <c r="S86670" i="17" s="1"/>
  <c r="S66822" i="17" a="1"/>
  <c r="S66822" i="17" s="1"/>
  <c r="S77260" i="17" a="1"/>
  <c r="S77260" i="17" s="1"/>
  <c r="S72695" i="17" a="1"/>
  <c r="S72695" i="17" s="1"/>
  <c r="S81788" i="17" a="1"/>
  <c r="S81788" i="17" s="1"/>
  <c r="S53270" i="17" a="1"/>
  <c r="S53270" i="17" s="1"/>
  <c r="S57117" i="17" a="1"/>
  <c r="S57117" i="17" s="1"/>
  <c r="S65461" i="17" a="1"/>
  <c r="S65461" i="17" s="1"/>
  <c r="S75743" i="17" a="1"/>
  <c r="S75743" i="17" s="1"/>
  <c r="S55822" i="17" a="1"/>
  <c r="S55822" i="17" s="1"/>
  <c r="S78868" i="17" a="1"/>
  <c r="S78868" i="17" s="1"/>
  <c r="S61055" i="17" a="1"/>
  <c r="S61055" i="17" s="1"/>
  <c r="S51573" i="17" a="1"/>
  <c r="S51573" i="17" s="1"/>
  <c r="H17" i="18"/>
  <c r="H87" i="18" s="1"/>
  <c r="N17" i="18"/>
  <c r="N87" i="18" s="1"/>
  <c r="J17" i="18"/>
  <c r="J87" i="18" s="1"/>
  <c r="L17" i="18"/>
  <c r="L87" i="18" s="1"/>
  <c r="BB17" i="18"/>
  <c r="BB87" i="18" s="1"/>
  <c r="AZ17" i="18"/>
  <c r="AZ87" i="18" s="1"/>
  <c r="AS17" i="18"/>
  <c r="AS87" i="18" s="1"/>
  <c r="AE17" i="18"/>
  <c r="AE87" i="18" s="1"/>
  <c r="S17" i="18"/>
  <c r="S87" i="18" s="1"/>
  <c r="P17" i="18"/>
  <c r="P87" i="18" s="1"/>
  <c r="AT17" i="18"/>
  <c r="AT87" i="18" s="1"/>
  <c r="AO17" i="18"/>
  <c r="AO87" i="18" s="1"/>
  <c r="AH17" i="18"/>
  <c r="AH87" i="18" s="1"/>
  <c r="AF17" i="18"/>
  <c r="AF87" i="18" s="1"/>
  <c r="O17" i="18"/>
  <c r="O87" i="18" s="1"/>
  <c r="BI17" i="18"/>
  <c r="BI87" i="18" s="1"/>
  <c r="AB17" i="18"/>
  <c r="AB87" i="18" s="1"/>
  <c r="AA17" i="18"/>
  <c r="AA87" i="18" s="1"/>
  <c r="X17" i="18"/>
  <c r="X87" i="18" s="1"/>
  <c r="U17" i="18"/>
  <c r="U87" i="18" s="1"/>
  <c r="K17" i="18"/>
  <c r="K87" i="18" s="1"/>
  <c r="BA17" i="18"/>
  <c r="BA87" i="18" s="1"/>
  <c r="AQ17" i="18"/>
  <c r="AQ87" i="18" s="1"/>
  <c r="AN17" i="18"/>
  <c r="AN87" i="18" s="1"/>
  <c r="AL17" i="18"/>
  <c r="AL87" i="18" s="1"/>
  <c r="AJ17" i="18"/>
  <c r="AJ87" i="18" s="1"/>
  <c r="W17" i="18"/>
  <c r="W87" i="18" s="1"/>
  <c r="R17" i="18"/>
  <c r="R87" i="18" s="1"/>
  <c r="M17" i="18"/>
  <c r="M87" i="18" s="1"/>
  <c r="AR17" i="18"/>
  <c r="AR87" i="18" s="1"/>
  <c r="AP17" i="18"/>
  <c r="AP87" i="18" s="1"/>
  <c r="AK17" i="18"/>
  <c r="AK87" i="18" s="1"/>
  <c r="AD17" i="18"/>
  <c r="AD87" i="18" s="1"/>
  <c r="E17" i="18"/>
  <c r="E87" i="18" s="1"/>
  <c r="BG17" i="18"/>
  <c r="BG87" i="18" s="1"/>
  <c r="AY17" i="18"/>
  <c r="AY87" i="18" s="1"/>
  <c r="AV17" i="18"/>
  <c r="AV87" i="18" s="1"/>
  <c r="AU17" i="18"/>
  <c r="AU87" i="18" s="1"/>
  <c r="AG17" i="18"/>
  <c r="AG87" i="18" s="1"/>
  <c r="Z17" i="18"/>
  <c r="Z87" i="18" s="1"/>
  <c r="T17" i="18"/>
  <c r="T87" i="18" s="1"/>
  <c r="I17" i="18"/>
  <c r="I87" i="18" s="1"/>
  <c r="G17" i="18"/>
  <c r="G87" i="18" s="1"/>
  <c r="F17" i="18"/>
  <c r="F87" i="18" s="1"/>
  <c r="AW17" i="18"/>
  <c r="AW87" i="18" s="1"/>
  <c r="AI17" i="18"/>
  <c r="AI87" i="18" s="1"/>
  <c r="AC17" i="18"/>
  <c r="AC87" i="18" s="1"/>
  <c r="Q17" i="18"/>
  <c r="Q87" i="18" s="1"/>
  <c r="AX17" i="18"/>
  <c r="AX87" i="18" s="1"/>
  <c r="AM17" i="18"/>
  <c r="AM87" i="18" s="1"/>
  <c r="Y17" i="18"/>
  <c r="Y87" i="18" s="1"/>
  <c r="V17" i="18"/>
  <c r="V87" i="18" s="1"/>
  <c r="CD17" i="20"/>
  <c r="BR17" i="20"/>
  <c r="BC17" i="20"/>
  <c r="Y17" i="20"/>
  <c r="S17" i="20"/>
  <c r="G17" i="20"/>
  <c r="CA17" i="20"/>
  <c r="BL17" i="20"/>
  <c r="BF17" i="20"/>
  <c r="AQ17" i="20"/>
  <c r="AE17" i="20"/>
  <c r="CG17" i="20"/>
  <c r="BU17" i="20"/>
  <c r="P17" i="20"/>
  <c r="CP17" i="20"/>
  <c r="BO17" i="20"/>
  <c r="AK17" i="20"/>
  <c r="AB17" i="20"/>
  <c r="D17" i="20"/>
  <c r="BX17" i="20"/>
  <c r="AZ17" i="20"/>
  <c r="AN17" i="20"/>
  <c r="V17" i="20"/>
  <c r="CV17" i="20"/>
  <c r="CM17" i="20"/>
  <c r="BI17" i="20"/>
  <c r="AH17" i="20"/>
  <c r="CY17" i="20"/>
  <c r="CS17" i="20"/>
  <c r="CJ17" i="20"/>
  <c r="AW17" i="20"/>
  <c r="AT17" i="20"/>
  <c r="M17" i="20"/>
  <c r="J17" i="20"/>
  <c r="EG69" i="20" a="1"/>
  <c r="EG69" i="20" s="1"/>
  <c r="EG67" i="20" a="1"/>
  <c r="EG67" i="20" s="1"/>
  <c r="EG66" i="20" a="1"/>
  <c r="EG66" i="20" s="1"/>
  <c r="EG65" i="20" a="1"/>
  <c r="EG65" i="20" s="1"/>
  <c r="EG73" i="20" a="1"/>
  <c r="EG73" i="20" s="1"/>
  <c r="EG64" i="20" a="1"/>
  <c r="EG64" i="20" s="1"/>
  <c r="EG72" i="20" a="1"/>
  <c r="EG72" i="20" s="1"/>
  <c r="EG63" i="20" a="1"/>
  <c r="EG63" i="20" s="1"/>
  <c r="EG71" i="20" a="1"/>
  <c r="EG71" i="20" s="1"/>
  <c r="EG70" i="20" a="1"/>
  <c r="EG70" i="20" s="1"/>
  <c r="DX66" i="20" a="1"/>
  <c r="DX66" i="20" s="1"/>
  <c r="DX65" i="20" a="1"/>
  <c r="DX65" i="20" s="1"/>
  <c r="DX73" i="20" a="1"/>
  <c r="DX73" i="20" s="1"/>
  <c r="DX64" i="20" a="1"/>
  <c r="DX64" i="20" s="1"/>
  <c r="DX72" i="20" a="1"/>
  <c r="DX72" i="20" s="1"/>
  <c r="DX63" i="20" a="1"/>
  <c r="DX63" i="20" s="1"/>
  <c r="DX71" i="20" a="1"/>
  <c r="DX71" i="20" s="1"/>
  <c r="DX70" i="20" a="1"/>
  <c r="DX70" i="20" s="1"/>
  <c r="DX69" i="20" a="1"/>
  <c r="DX69" i="20" s="1"/>
  <c r="DX67" i="20" a="1"/>
  <c r="DX67" i="20" s="1"/>
  <c r="DU69" i="20" a="1"/>
  <c r="DU69" i="20" s="1"/>
  <c r="DU67" i="20" a="1"/>
  <c r="DU67" i="20" s="1"/>
  <c r="DU66" i="20" a="1"/>
  <c r="DU66" i="20" s="1"/>
  <c r="DU65" i="20" a="1"/>
  <c r="DU65" i="20" s="1"/>
  <c r="DU73" i="20" a="1"/>
  <c r="DU73" i="20" s="1"/>
  <c r="DU64" i="20" a="1"/>
  <c r="DU64" i="20" s="1"/>
  <c r="DU72" i="20" a="1"/>
  <c r="DU72" i="20" s="1"/>
  <c r="DU63" i="20" a="1"/>
  <c r="DU63" i="20" s="1"/>
  <c r="DU71" i="20" a="1"/>
  <c r="DU71" i="20" s="1"/>
  <c r="DU70" i="20" a="1"/>
  <c r="DU70" i="20" s="1"/>
  <c r="DR71" i="20" a="1"/>
  <c r="DR71" i="20" s="1"/>
  <c r="DR70" i="20" a="1"/>
  <c r="DR70" i="20" s="1"/>
  <c r="DR69" i="20" a="1"/>
  <c r="DR69" i="20" s="1"/>
  <c r="DR67" i="20" a="1"/>
  <c r="DR67" i="20" s="1"/>
  <c r="DR66" i="20" a="1"/>
  <c r="DR66" i="20" s="1"/>
  <c r="DR65" i="20" a="1"/>
  <c r="DR65" i="20" s="1"/>
  <c r="DR73" i="20" a="1"/>
  <c r="DR73" i="20" s="1"/>
  <c r="DR64" i="20" a="1"/>
  <c r="DR64" i="20" s="1"/>
  <c r="DR72" i="20" a="1"/>
  <c r="DR72" i="20" s="1"/>
  <c r="DR63" i="20" a="1"/>
  <c r="DR63" i="20" s="1"/>
  <c r="DF71" i="20" a="1"/>
  <c r="DF71" i="20" s="1"/>
  <c r="DF70" i="20" a="1"/>
  <c r="DF70" i="20" s="1"/>
  <c r="DF69" i="20" a="1"/>
  <c r="DF69" i="20" s="1"/>
  <c r="DF67" i="20" a="1"/>
  <c r="DF67" i="20" s="1"/>
  <c r="DF66" i="20" a="1"/>
  <c r="DF66" i="20" s="1"/>
  <c r="DF65" i="20" a="1"/>
  <c r="DF65" i="20" s="1"/>
  <c r="DF73" i="20" a="1"/>
  <c r="DF73" i="20" s="1"/>
  <c r="DF64" i="20" a="1"/>
  <c r="DF64" i="20" s="1"/>
  <c r="DF72" i="20" a="1"/>
  <c r="DF72" i="20" s="1"/>
  <c r="DF63" i="20" a="1"/>
  <c r="DF63" i="20" s="1"/>
  <c r="CT71" i="20" a="1"/>
  <c r="CT71" i="20" s="1"/>
  <c r="CT70" i="20" a="1"/>
  <c r="CT70" i="20" s="1"/>
  <c r="CT69" i="20" a="1"/>
  <c r="CT69" i="20" s="1"/>
  <c r="CT67" i="20" a="1"/>
  <c r="CT67" i="20" s="1"/>
  <c r="CT66" i="20" a="1"/>
  <c r="CT66" i="20" s="1"/>
  <c r="CT65" i="20" a="1"/>
  <c r="CT65" i="20" s="1"/>
  <c r="CT73" i="20" a="1"/>
  <c r="CT73" i="20" s="1"/>
  <c r="CT64" i="20" a="1"/>
  <c r="CT64" i="20" s="1"/>
  <c r="CT72" i="20" a="1"/>
  <c r="CT72" i="20" s="1"/>
  <c r="CT63" i="20" a="1"/>
  <c r="CT63" i="20" s="1"/>
  <c r="BY69" i="20" a="1"/>
  <c r="BY69" i="20" s="1"/>
  <c r="BY67" i="20" a="1"/>
  <c r="BY67" i="20" s="1"/>
  <c r="BY66" i="20" a="1"/>
  <c r="BY66" i="20" s="1"/>
  <c r="BY65" i="20" a="1"/>
  <c r="BY65" i="20" s="1"/>
  <c r="BY73" i="20" a="1"/>
  <c r="BY73" i="20" s="1"/>
  <c r="BY64" i="20" a="1"/>
  <c r="BY64" i="20" s="1"/>
  <c r="BY72" i="20" a="1"/>
  <c r="BY72" i="20" s="1"/>
  <c r="BY63" i="20" a="1"/>
  <c r="BY63" i="20" s="1"/>
  <c r="BY71" i="20" a="1"/>
  <c r="BY71" i="20" s="1"/>
  <c r="BY70" i="20" a="1"/>
  <c r="BY70" i="20" s="1"/>
  <c r="BG73" i="20" a="1"/>
  <c r="BG73" i="20" s="1"/>
  <c r="BG64" i="20" a="1"/>
  <c r="BG64" i="20" s="1"/>
  <c r="BG72" i="20" a="1"/>
  <c r="BG72" i="20" s="1"/>
  <c r="BG63" i="20" a="1"/>
  <c r="BG63" i="20" s="1"/>
  <c r="BG71" i="20" a="1"/>
  <c r="BG71" i="20" s="1"/>
  <c r="BG70" i="20" a="1"/>
  <c r="BG70" i="20" s="1"/>
  <c r="BG69" i="20" a="1"/>
  <c r="BG69" i="20" s="1"/>
  <c r="BG67" i="20" a="1"/>
  <c r="BG67" i="20" s="1"/>
  <c r="BG66" i="20" a="1"/>
  <c r="BG66" i="20" s="1"/>
  <c r="BG65" i="20" a="1"/>
  <c r="BG65" i="20" s="1"/>
  <c r="AR66" i="20" a="1"/>
  <c r="AR66" i="20" s="1"/>
  <c r="AR65" i="20" a="1"/>
  <c r="AR65" i="20" s="1"/>
  <c r="AR73" i="20" a="1"/>
  <c r="AR73" i="20" s="1"/>
  <c r="AR64" i="20" a="1"/>
  <c r="AR64" i="20" s="1"/>
  <c r="AR72" i="20" a="1"/>
  <c r="AR72" i="20" s="1"/>
  <c r="AR63" i="20" a="1"/>
  <c r="AR63" i="20" s="1"/>
  <c r="AR71" i="20" a="1"/>
  <c r="AR71" i="20" s="1"/>
  <c r="AR70" i="20" a="1"/>
  <c r="AR70" i="20" s="1"/>
  <c r="AR69" i="20" a="1"/>
  <c r="AR69" i="20" s="1"/>
  <c r="AR67" i="20" a="1"/>
  <c r="AR67" i="20" s="1"/>
  <c r="Z71" i="20" a="1"/>
  <c r="Z71" i="20" s="1"/>
  <c r="Z70" i="20" a="1"/>
  <c r="Z70" i="20" s="1"/>
  <c r="Z69" i="20" a="1"/>
  <c r="Z69" i="20" s="1"/>
  <c r="Z67" i="20" a="1"/>
  <c r="Z67" i="20" s="1"/>
  <c r="Z66" i="20" a="1"/>
  <c r="Z66" i="20" s="1"/>
  <c r="Z65" i="20" a="1"/>
  <c r="Z65" i="20" s="1"/>
  <c r="Z72" i="20" a="1"/>
  <c r="Z72" i="20" s="1"/>
  <c r="Z63" i="20" a="1"/>
  <c r="Z63" i="20" s="1"/>
  <c r="Z73" i="20" a="1"/>
  <c r="Z73" i="20" s="1"/>
  <c r="Z64" i="20" a="1"/>
  <c r="Z64" i="20" s="1"/>
  <c r="Q69" i="20" a="1"/>
  <c r="Q69" i="20" s="1"/>
  <c r="Q67" i="20" a="1"/>
  <c r="Q67" i="20" s="1"/>
  <c r="Q66" i="20" a="1"/>
  <c r="Q66" i="20" s="1"/>
  <c r="Q65" i="20" a="1"/>
  <c r="Q65" i="20" s="1"/>
  <c r="Q72" i="20" a="1"/>
  <c r="Q72" i="20" s="1"/>
  <c r="Q63" i="20" a="1"/>
  <c r="Q63" i="20" s="1"/>
  <c r="Q70" i="20" a="1"/>
  <c r="Q70" i="20" s="1"/>
  <c r="Q73" i="20" a="1"/>
  <c r="Q73" i="20" s="1"/>
  <c r="Q71" i="20" a="1"/>
  <c r="Q71" i="20" s="1"/>
  <c r="Q64" i="20" a="1"/>
  <c r="Q64" i="20" s="1"/>
  <c r="CW69" i="20" a="1"/>
  <c r="CW69" i="20" s="1"/>
  <c r="CW67" i="20" a="1"/>
  <c r="CW67" i="20" s="1"/>
  <c r="CW66" i="20" a="1"/>
  <c r="CW66" i="20" s="1"/>
  <c r="CW65" i="20" a="1"/>
  <c r="CW65" i="20" s="1"/>
  <c r="CW73" i="20" a="1"/>
  <c r="CW73" i="20" s="1"/>
  <c r="CW64" i="20" a="1"/>
  <c r="CW64" i="20" s="1"/>
  <c r="CW72" i="20" a="1"/>
  <c r="CW72" i="20" s="1"/>
  <c r="CW63" i="20" a="1"/>
  <c r="CW63" i="20" s="1"/>
  <c r="CW71" i="20" a="1"/>
  <c r="CW71" i="20" s="1"/>
  <c r="CW70" i="20" a="1"/>
  <c r="CW70" i="20" s="1"/>
  <c r="CB66" i="20" a="1"/>
  <c r="CB66" i="20" s="1"/>
  <c r="CB65" i="20" a="1"/>
  <c r="CB65" i="20" s="1"/>
  <c r="CB73" i="20" a="1"/>
  <c r="CB73" i="20" s="1"/>
  <c r="CB64" i="20" a="1"/>
  <c r="CB64" i="20" s="1"/>
  <c r="CB72" i="20" a="1"/>
  <c r="CB72" i="20" s="1"/>
  <c r="CB63" i="20" a="1"/>
  <c r="CB63" i="20" s="1"/>
  <c r="CB71" i="20" a="1"/>
  <c r="CB71" i="20" s="1"/>
  <c r="CB70" i="20" a="1"/>
  <c r="CB70" i="20" s="1"/>
  <c r="CB69" i="20" a="1"/>
  <c r="CB69" i="20" s="1"/>
  <c r="CB67" i="20" a="1"/>
  <c r="CB67" i="20" s="1"/>
  <c r="T66" i="20" a="1"/>
  <c r="T66" i="20" s="1"/>
  <c r="T65" i="20" a="1"/>
  <c r="T65" i="20" s="1"/>
  <c r="T73" i="20" a="1"/>
  <c r="T73" i="20" s="1"/>
  <c r="T64" i="20" a="1"/>
  <c r="T64" i="20" s="1"/>
  <c r="T72" i="20" a="1"/>
  <c r="T72" i="20" s="1"/>
  <c r="T63" i="20" a="1"/>
  <c r="T63" i="20" s="1"/>
  <c r="T70" i="20" a="1"/>
  <c r="T70" i="20" s="1"/>
  <c r="T67" i="20" a="1"/>
  <c r="T67" i="20" s="1"/>
  <c r="T71" i="20" a="1"/>
  <c r="T71" i="20" s="1"/>
  <c r="T69" i="20" a="1"/>
  <c r="T69" i="20" s="1"/>
  <c r="H65" i="20" a="1"/>
  <c r="H65" i="20" s="1"/>
  <c r="H73" i="20" a="1"/>
  <c r="H73" i="20" s="1"/>
  <c r="H64" i="20" a="1"/>
  <c r="H64" i="20" s="1"/>
  <c r="H72" i="20" a="1"/>
  <c r="H72" i="20" s="1"/>
  <c r="H63" i="20" a="1"/>
  <c r="H63" i="20" s="1"/>
  <c r="H71" i="20" a="1"/>
  <c r="H71" i="20" s="1"/>
  <c r="H70" i="20" a="1"/>
  <c r="H70" i="20" s="1"/>
  <c r="H69" i="20" a="1"/>
  <c r="H69" i="20" s="1"/>
  <c r="H67" i="20" a="1"/>
  <c r="H67" i="20" s="1"/>
  <c r="H66" i="20" a="1"/>
  <c r="H66" i="20" s="1"/>
  <c r="DI69" i="20" a="1"/>
  <c r="DI69" i="20" s="1"/>
  <c r="DI67" i="20" a="1"/>
  <c r="DI67" i="20" s="1"/>
  <c r="DI66" i="20" a="1"/>
  <c r="DI66" i="20" s="1"/>
  <c r="DI65" i="20" a="1"/>
  <c r="DI65" i="20" s="1"/>
  <c r="DI73" i="20" a="1"/>
  <c r="DI73" i="20" s="1"/>
  <c r="DI64" i="20" a="1"/>
  <c r="DI64" i="20" s="1"/>
  <c r="DI72" i="20" a="1"/>
  <c r="DI72" i="20" s="1"/>
  <c r="DI63" i="20" a="1"/>
  <c r="DI63" i="20" s="1"/>
  <c r="DI71" i="20" a="1"/>
  <c r="DI71" i="20" s="1"/>
  <c r="DI70" i="20" a="1"/>
  <c r="DI70" i="20" s="1"/>
  <c r="BD66" i="20" a="1"/>
  <c r="BD66" i="20" s="1"/>
  <c r="BD65" i="20" a="1"/>
  <c r="BD65" i="20" s="1"/>
  <c r="BD73" i="20" a="1"/>
  <c r="BD73" i="20" s="1"/>
  <c r="BD64" i="20" a="1"/>
  <c r="BD64" i="20" s="1"/>
  <c r="BD72" i="20" a="1"/>
  <c r="BD72" i="20" s="1"/>
  <c r="BD63" i="20" a="1"/>
  <c r="BD63" i="20" s="1"/>
  <c r="BD71" i="20" a="1"/>
  <c r="BD71" i="20" s="1"/>
  <c r="BD70" i="20" a="1"/>
  <c r="BD70" i="20" s="1"/>
  <c r="BD69" i="20" a="1"/>
  <c r="BD69" i="20" s="1"/>
  <c r="BD67" i="20" a="1"/>
  <c r="BD67" i="20" s="1"/>
  <c r="EA73" i="20" a="1"/>
  <c r="EA73" i="20" s="1"/>
  <c r="EA64" i="20" a="1"/>
  <c r="EA64" i="20" s="1"/>
  <c r="EA72" i="20" a="1"/>
  <c r="EA72" i="20" s="1"/>
  <c r="EA63" i="20" a="1"/>
  <c r="EA63" i="20" s="1"/>
  <c r="EA71" i="20" a="1"/>
  <c r="EA71" i="20" s="1"/>
  <c r="EA70" i="20" a="1"/>
  <c r="EA70" i="20" s="1"/>
  <c r="EA69" i="20" a="1"/>
  <c r="EA69" i="20" s="1"/>
  <c r="EA67" i="20" a="1"/>
  <c r="EA67" i="20" s="1"/>
  <c r="EA66" i="20" a="1"/>
  <c r="EA66" i="20" s="1"/>
  <c r="EA65" i="20" a="1"/>
  <c r="EA65" i="20" s="1"/>
  <c r="CE73" i="20" a="1"/>
  <c r="CE73" i="20" s="1"/>
  <c r="CE64" i="20" a="1"/>
  <c r="CE64" i="20" s="1"/>
  <c r="CE72" i="20" a="1"/>
  <c r="CE72" i="20" s="1"/>
  <c r="CE63" i="20" a="1"/>
  <c r="CE63" i="20" s="1"/>
  <c r="CE71" i="20" a="1"/>
  <c r="CE71" i="20" s="1"/>
  <c r="CE70" i="20" a="1"/>
  <c r="CE70" i="20" s="1"/>
  <c r="CE69" i="20" a="1"/>
  <c r="CE69" i="20" s="1"/>
  <c r="CE67" i="20" a="1"/>
  <c r="CE67" i="20" s="1"/>
  <c r="CE66" i="20" a="1"/>
  <c r="CE66" i="20" s="1"/>
  <c r="CE65" i="20" a="1"/>
  <c r="CE65" i="20" s="1"/>
  <c r="AU73" i="20" a="1"/>
  <c r="AU73" i="20" s="1"/>
  <c r="AU64" i="20" a="1"/>
  <c r="AU64" i="20" s="1"/>
  <c r="AU72" i="20" a="1"/>
  <c r="AU72" i="20" s="1"/>
  <c r="AU63" i="20" a="1"/>
  <c r="AU63" i="20" s="1"/>
  <c r="AU71" i="20" a="1"/>
  <c r="AU71" i="20" s="1"/>
  <c r="AU70" i="20" a="1"/>
  <c r="AU70" i="20" s="1"/>
  <c r="AU69" i="20" a="1"/>
  <c r="AU69" i="20" s="1"/>
  <c r="AU67" i="20" a="1"/>
  <c r="AU67" i="20" s="1"/>
  <c r="AU66" i="20" a="1"/>
  <c r="AU66" i="20" s="1"/>
  <c r="AU65" i="20" a="1"/>
  <c r="AU65" i="20" s="1"/>
  <c r="AL71" i="20" a="1"/>
  <c r="AL71" i="20" s="1"/>
  <c r="AL70" i="20" a="1"/>
  <c r="AL70" i="20" s="1"/>
  <c r="AL69" i="20" a="1"/>
  <c r="AL69" i="20" s="1"/>
  <c r="AL67" i="20" a="1"/>
  <c r="AL67" i="20" s="1"/>
  <c r="AL66" i="20" a="1"/>
  <c r="AL66" i="20" s="1"/>
  <c r="AL65" i="20" a="1"/>
  <c r="AL65" i="20" s="1"/>
  <c r="AL73" i="20" a="1"/>
  <c r="AL73" i="20" s="1"/>
  <c r="AL64" i="20" a="1"/>
  <c r="AL64" i="20" s="1"/>
  <c r="AL72" i="20" a="1"/>
  <c r="AL72" i="20" s="1"/>
  <c r="AL63" i="20" a="1"/>
  <c r="AL63" i="20" s="1"/>
  <c r="AI73" i="20" a="1"/>
  <c r="AI73" i="20" s="1"/>
  <c r="AI64" i="20" a="1"/>
  <c r="AI64" i="20" s="1"/>
  <c r="AI72" i="20" a="1"/>
  <c r="AI72" i="20" s="1"/>
  <c r="AI63" i="20" a="1"/>
  <c r="AI63" i="20" s="1"/>
  <c r="AI71" i="20" a="1"/>
  <c r="AI71" i="20" s="1"/>
  <c r="AI70" i="20" a="1"/>
  <c r="AI70" i="20" s="1"/>
  <c r="AI69" i="20" a="1"/>
  <c r="AI69" i="20" s="1"/>
  <c r="AI67" i="20" a="1"/>
  <c r="AI67" i="20" s="1"/>
  <c r="AI66" i="20" a="1"/>
  <c r="AI66" i="20" s="1"/>
  <c r="AI65" i="20" a="1"/>
  <c r="AI65" i="20" s="1"/>
  <c r="AC69" i="20" a="1"/>
  <c r="AC69" i="20" s="1"/>
  <c r="AC67" i="20" a="1"/>
  <c r="AC67" i="20" s="1"/>
  <c r="AC66" i="20" a="1"/>
  <c r="AC66" i="20" s="1"/>
  <c r="AC65" i="20" a="1"/>
  <c r="AC65" i="20" s="1"/>
  <c r="AC73" i="20" a="1"/>
  <c r="AC73" i="20" s="1"/>
  <c r="AC64" i="20" a="1"/>
  <c r="AC64" i="20" s="1"/>
  <c r="AC72" i="20" a="1"/>
  <c r="AC72" i="20" s="1"/>
  <c r="AC63" i="20" a="1"/>
  <c r="AC63" i="20" s="1"/>
  <c r="AC70" i="20" a="1"/>
  <c r="AC70" i="20" s="1"/>
  <c r="AC71" i="20" a="1"/>
  <c r="AC71" i="20" s="1"/>
  <c r="N71" i="20" a="1"/>
  <c r="N71" i="20" s="1"/>
  <c r="N70" i="20" a="1"/>
  <c r="N70" i="20" s="1"/>
  <c r="N67" i="20" a="1"/>
  <c r="N67" i="20" s="1"/>
  <c r="N65" i="20" a="1"/>
  <c r="N65" i="20" s="1"/>
  <c r="N72" i="20" a="1"/>
  <c r="N72" i="20" s="1"/>
  <c r="N64" i="20" a="1"/>
  <c r="N64" i="20" s="1"/>
  <c r="N63" i="20" a="1"/>
  <c r="N63" i="20" s="1"/>
  <c r="N73" i="20" a="1"/>
  <c r="N73" i="20" s="1"/>
  <c r="N69" i="20" a="1"/>
  <c r="N69" i="20" s="1"/>
  <c r="N66" i="20" a="1"/>
  <c r="N66" i="20" s="1"/>
  <c r="CN66" i="20" a="1"/>
  <c r="CN66" i="20" s="1"/>
  <c r="CN65" i="20" a="1"/>
  <c r="CN65" i="20" s="1"/>
  <c r="CN73" i="20" a="1"/>
  <c r="CN73" i="20" s="1"/>
  <c r="CN64" i="20" a="1"/>
  <c r="CN64" i="20" s="1"/>
  <c r="CN72" i="20" a="1"/>
  <c r="CN72" i="20" s="1"/>
  <c r="CN63" i="20" a="1"/>
  <c r="CN63" i="20" s="1"/>
  <c r="CN71" i="20" a="1"/>
  <c r="CN71" i="20" s="1"/>
  <c r="CN70" i="20" a="1"/>
  <c r="CN70" i="20" s="1"/>
  <c r="CN69" i="20" a="1"/>
  <c r="CN69" i="20" s="1"/>
  <c r="CN67" i="20" a="1"/>
  <c r="CN67" i="20" s="1"/>
  <c r="ED71" i="20" a="1"/>
  <c r="ED71" i="20" s="1"/>
  <c r="ED70" i="20" a="1"/>
  <c r="ED70" i="20" s="1"/>
  <c r="ED69" i="20" a="1"/>
  <c r="ED69" i="20" s="1"/>
  <c r="ED67" i="20" a="1"/>
  <c r="ED67" i="20" s="1"/>
  <c r="ED66" i="20" a="1"/>
  <c r="ED66" i="20" s="1"/>
  <c r="ED65" i="20" a="1"/>
  <c r="ED65" i="20" s="1"/>
  <c r="ED73" i="20" a="1"/>
  <c r="ED73" i="20" s="1"/>
  <c r="ED64" i="20" a="1"/>
  <c r="ED64" i="20" s="1"/>
  <c r="ED72" i="20" a="1"/>
  <c r="ED72" i="20" s="1"/>
  <c r="ED63" i="20" a="1"/>
  <c r="ED63" i="20" s="1"/>
  <c r="CZ66" i="20" a="1"/>
  <c r="CZ66" i="20" s="1"/>
  <c r="CZ65" i="20" a="1"/>
  <c r="CZ65" i="20" s="1"/>
  <c r="CZ73" i="20" a="1"/>
  <c r="CZ73" i="20" s="1"/>
  <c r="CZ64" i="20" a="1"/>
  <c r="CZ64" i="20" s="1"/>
  <c r="CZ72" i="20" a="1"/>
  <c r="CZ72" i="20" s="1"/>
  <c r="CZ63" i="20" a="1"/>
  <c r="CZ63" i="20" s="1"/>
  <c r="CZ71" i="20" a="1"/>
  <c r="CZ71" i="20" s="1"/>
  <c r="CZ70" i="20" a="1"/>
  <c r="CZ70" i="20" s="1"/>
  <c r="CZ69" i="20" a="1"/>
  <c r="CZ69" i="20" s="1"/>
  <c r="CZ67" i="20" a="1"/>
  <c r="CZ67" i="20" s="1"/>
  <c r="BS73" i="20" a="1"/>
  <c r="BS73" i="20" s="1"/>
  <c r="BS64" i="20" a="1"/>
  <c r="BS64" i="20" s="1"/>
  <c r="BS72" i="20" a="1"/>
  <c r="BS72" i="20" s="1"/>
  <c r="BS63" i="20" a="1"/>
  <c r="BS63" i="20" s="1"/>
  <c r="BS71" i="20" a="1"/>
  <c r="BS71" i="20" s="1"/>
  <c r="BS70" i="20" a="1"/>
  <c r="BS70" i="20" s="1"/>
  <c r="BS69" i="20" a="1"/>
  <c r="BS69" i="20" s="1"/>
  <c r="BS67" i="20" a="1"/>
  <c r="BS67" i="20" s="1"/>
  <c r="BS66" i="20" a="1"/>
  <c r="BS66" i="20" s="1"/>
  <c r="BS65" i="20" a="1"/>
  <c r="BS65" i="20" s="1"/>
  <c r="BP66" i="20" a="1"/>
  <c r="BP66" i="20" s="1"/>
  <c r="BP65" i="20" a="1"/>
  <c r="BP65" i="20" s="1"/>
  <c r="BP73" i="20" a="1"/>
  <c r="BP73" i="20" s="1"/>
  <c r="BP64" i="20" a="1"/>
  <c r="BP64" i="20" s="1"/>
  <c r="BP72" i="20" a="1"/>
  <c r="BP72" i="20" s="1"/>
  <c r="BP63" i="20" a="1"/>
  <c r="BP63" i="20" s="1"/>
  <c r="BP71" i="20" a="1"/>
  <c r="BP71" i="20" s="1"/>
  <c r="BP70" i="20" a="1"/>
  <c r="BP70" i="20" s="1"/>
  <c r="BP69" i="20" a="1"/>
  <c r="BP69" i="20" s="1"/>
  <c r="BP67" i="20" a="1"/>
  <c r="BP67" i="20" s="1"/>
  <c r="BA69" i="20" a="1"/>
  <c r="BA69" i="20" s="1"/>
  <c r="BA67" i="20" a="1"/>
  <c r="BA67" i="20" s="1"/>
  <c r="BA66" i="20" a="1"/>
  <c r="BA66" i="20" s="1"/>
  <c r="BA65" i="20" a="1"/>
  <c r="BA65" i="20" s="1"/>
  <c r="BA73" i="20" a="1"/>
  <c r="BA73" i="20" s="1"/>
  <c r="BA64" i="20" a="1"/>
  <c r="BA64" i="20" s="1"/>
  <c r="BA72" i="20" a="1"/>
  <c r="BA72" i="20" s="1"/>
  <c r="BA63" i="20" a="1"/>
  <c r="BA63" i="20" s="1"/>
  <c r="BA71" i="20" a="1"/>
  <c r="BA71" i="20" s="1"/>
  <c r="BA70" i="20" a="1"/>
  <c r="BA70" i="20" s="1"/>
  <c r="AX71" i="20" a="1"/>
  <c r="AX71" i="20" s="1"/>
  <c r="AX70" i="20" a="1"/>
  <c r="AX70" i="20" s="1"/>
  <c r="AX69" i="20" a="1"/>
  <c r="AX69" i="20" s="1"/>
  <c r="AX67" i="20" a="1"/>
  <c r="AX67" i="20" s="1"/>
  <c r="AX66" i="20" a="1"/>
  <c r="AX66" i="20" s="1"/>
  <c r="AX65" i="20" a="1"/>
  <c r="AX65" i="20" s="1"/>
  <c r="AX73" i="20" a="1"/>
  <c r="AX73" i="20" s="1"/>
  <c r="AX64" i="20" a="1"/>
  <c r="AX64" i="20" s="1"/>
  <c r="AX72" i="20" a="1"/>
  <c r="AX72" i="20" s="1"/>
  <c r="AX63" i="20" a="1"/>
  <c r="AX63" i="20" s="1"/>
  <c r="AO69" i="20" a="1"/>
  <c r="AO69" i="20" s="1"/>
  <c r="AO67" i="20" a="1"/>
  <c r="AO67" i="20" s="1"/>
  <c r="AO66" i="20" a="1"/>
  <c r="AO66" i="20" s="1"/>
  <c r="AO65" i="20" a="1"/>
  <c r="AO65" i="20" s="1"/>
  <c r="AO73" i="20" a="1"/>
  <c r="AO73" i="20" s="1"/>
  <c r="AO64" i="20" a="1"/>
  <c r="AO64" i="20" s="1"/>
  <c r="AO72" i="20" a="1"/>
  <c r="AO72" i="20" s="1"/>
  <c r="AO63" i="20" a="1"/>
  <c r="AO63" i="20" s="1"/>
  <c r="AO71" i="20" a="1"/>
  <c r="AO71" i="20" s="1"/>
  <c r="AO70" i="20" a="1"/>
  <c r="AO70" i="20" s="1"/>
  <c r="CH71" i="20" a="1"/>
  <c r="CH71" i="20" s="1"/>
  <c r="CH70" i="20" a="1"/>
  <c r="CH70" i="20" s="1"/>
  <c r="CH69" i="20" a="1"/>
  <c r="CH69" i="20" s="1"/>
  <c r="CH67" i="20" a="1"/>
  <c r="CH67" i="20" s="1"/>
  <c r="CH66" i="20" a="1"/>
  <c r="CH66" i="20" s="1"/>
  <c r="CH65" i="20" a="1"/>
  <c r="CH65" i="20" s="1"/>
  <c r="CH73" i="20" a="1"/>
  <c r="CH73" i="20" s="1"/>
  <c r="CH64" i="20" a="1"/>
  <c r="CH64" i="20" s="1"/>
  <c r="CH72" i="20" a="1"/>
  <c r="CH72" i="20" s="1"/>
  <c r="CH63" i="20" a="1"/>
  <c r="CH63" i="20" s="1"/>
  <c r="BV71" i="20" a="1"/>
  <c r="BV71" i="20" s="1"/>
  <c r="BV70" i="20" a="1"/>
  <c r="BV70" i="20" s="1"/>
  <c r="BV69" i="20" a="1"/>
  <c r="BV69" i="20" s="1"/>
  <c r="BV67" i="20" a="1"/>
  <c r="BV67" i="20" s="1"/>
  <c r="BV66" i="20" a="1"/>
  <c r="BV66" i="20" s="1"/>
  <c r="BV65" i="20" a="1"/>
  <c r="BV65" i="20" s="1"/>
  <c r="BV73" i="20" a="1"/>
  <c r="BV73" i="20" s="1"/>
  <c r="BV64" i="20" a="1"/>
  <c r="BV64" i="20" s="1"/>
  <c r="BV72" i="20" a="1"/>
  <c r="BV72" i="20" s="1"/>
  <c r="BV63" i="20" a="1"/>
  <c r="BV63" i="20" s="1"/>
  <c r="BM69" i="20" a="1"/>
  <c r="BM69" i="20" s="1"/>
  <c r="BM67" i="20" a="1"/>
  <c r="BM67" i="20" s="1"/>
  <c r="BM66" i="20" a="1"/>
  <c r="BM66" i="20" s="1"/>
  <c r="BM65" i="20" a="1"/>
  <c r="BM65" i="20" s="1"/>
  <c r="BM73" i="20" a="1"/>
  <c r="BM73" i="20" s="1"/>
  <c r="BM64" i="20" a="1"/>
  <c r="BM64" i="20" s="1"/>
  <c r="BM72" i="20" a="1"/>
  <c r="BM72" i="20" s="1"/>
  <c r="BM63" i="20" a="1"/>
  <c r="BM63" i="20" s="1"/>
  <c r="BM71" i="20" a="1"/>
  <c r="BM71" i="20" s="1"/>
  <c r="BM70" i="20" a="1"/>
  <c r="BM70" i="20" s="1"/>
  <c r="W73" i="20" a="1"/>
  <c r="W73" i="20" s="1"/>
  <c r="W64" i="20" a="1"/>
  <c r="W64" i="20" s="1"/>
  <c r="W72" i="20" a="1"/>
  <c r="W72" i="20" s="1"/>
  <c r="W63" i="20" a="1"/>
  <c r="W63" i="20" s="1"/>
  <c r="W71" i="20" a="1"/>
  <c r="W71" i="20" s="1"/>
  <c r="W70" i="20" a="1"/>
  <c r="W70" i="20" s="1"/>
  <c r="W69" i="20" a="1"/>
  <c r="W69" i="20" s="1"/>
  <c r="W67" i="20" a="1"/>
  <c r="W67" i="20" s="1"/>
  <c r="W65" i="20" a="1"/>
  <c r="W65" i="20" s="1"/>
  <c r="W66" i="20" a="1"/>
  <c r="W66" i="20" s="1"/>
  <c r="E64" i="20" a="1"/>
  <c r="E64" i="20" s="1"/>
  <c r="E65" i="20" a="1"/>
  <c r="E65" i="20" s="1"/>
  <c r="E66" i="20" a="1"/>
  <c r="E66" i="20" s="1"/>
  <c r="E73" i="20" a="1"/>
  <c r="E73" i="20" s="1"/>
  <c r="E67" i="20" a="1"/>
  <c r="E67" i="20" s="1"/>
  <c r="E63" i="20" a="1"/>
  <c r="E63" i="20" s="1"/>
  <c r="E70" i="20" a="1"/>
  <c r="E70" i="20" s="1"/>
  <c r="E71" i="20" a="1"/>
  <c r="E71" i="20" s="1"/>
  <c r="E72" i="20" a="1"/>
  <c r="E72" i="20" s="1"/>
  <c r="E69" i="20" a="1"/>
  <c r="E69" i="20" s="1"/>
  <c r="DO73" i="20" a="1"/>
  <c r="DO73" i="20" s="1"/>
  <c r="DO64" i="20" a="1"/>
  <c r="DO64" i="20" s="1"/>
  <c r="DO72" i="20" a="1"/>
  <c r="DO72" i="20" s="1"/>
  <c r="DO63" i="20" a="1"/>
  <c r="DO63" i="20" s="1"/>
  <c r="DO71" i="20" a="1"/>
  <c r="DO71" i="20" s="1"/>
  <c r="DO70" i="20" a="1"/>
  <c r="DO70" i="20" s="1"/>
  <c r="DO69" i="20" a="1"/>
  <c r="DO69" i="20" s="1"/>
  <c r="DO67" i="20" a="1"/>
  <c r="DO67" i="20" s="1"/>
  <c r="DO66" i="20" a="1"/>
  <c r="DO66" i="20" s="1"/>
  <c r="DO65" i="20" a="1"/>
  <c r="DO65" i="20" s="1"/>
  <c r="DL66" i="20" a="1"/>
  <c r="DL66" i="20" s="1"/>
  <c r="DL65" i="20" a="1"/>
  <c r="DL65" i="20" s="1"/>
  <c r="DL73" i="20" a="1"/>
  <c r="DL73" i="20" s="1"/>
  <c r="DL64" i="20" a="1"/>
  <c r="DL64" i="20" s="1"/>
  <c r="DL72" i="20" a="1"/>
  <c r="DL72" i="20" s="1"/>
  <c r="DL63" i="20" a="1"/>
  <c r="DL63" i="20" s="1"/>
  <c r="DL71" i="20" a="1"/>
  <c r="DL71" i="20" s="1"/>
  <c r="DL70" i="20" a="1"/>
  <c r="DL70" i="20" s="1"/>
  <c r="DL69" i="20" a="1"/>
  <c r="DL69" i="20" s="1"/>
  <c r="DL67" i="20" a="1"/>
  <c r="DL67" i="20" s="1"/>
  <c r="DC73" i="20" a="1"/>
  <c r="DC73" i="20" s="1"/>
  <c r="DC64" i="20" a="1"/>
  <c r="DC64" i="20" s="1"/>
  <c r="DC72" i="20" a="1"/>
  <c r="DC72" i="20" s="1"/>
  <c r="DC63" i="20" a="1"/>
  <c r="DC63" i="20" s="1"/>
  <c r="DC71" i="20" a="1"/>
  <c r="DC71" i="20" s="1"/>
  <c r="DC70" i="20" a="1"/>
  <c r="DC70" i="20" s="1"/>
  <c r="DC69" i="20" a="1"/>
  <c r="DC69" i="20" s="1"/>
  <c r="DC67" i="20" a="1"/>
  <c r="DC67" i="20" s="1"/>
  <c r="DC66" i="20" a="1"/>
  <c r="DC66" i="20" s="1"/>
  <c r="DC65" i="20" a="1"/>
  <c r="DC65" i="20" s="1"/>
  <c r="CQ73" i="20" a="1"/>
  <c r="CQ73" i="20" s="1"/>
  <c r="CQ64" i="20" a="1"/>
  <c r="CQ64" i="20" s="1"/>
  <c r="CQ72" i="20" a="1"/>
  <c r="CQ72" i="20" s="1"/>
  <c r="CQ63" i="20" a="1"/>
  <c r="CQ63" i="20" s="1"/>
  <c r="CQ71" i="20" a="1"/>
  <c r="CQ71" i="20" s="1"/>
  <c r="CQ70" i="20" a="1"/>
  <c r="CQ70" i="20" s="1"/>
  <c r="CQ69" i="20" a="1"/>
  <c r="CQ69" i="20" s="1"/>
  <c r="CQ67" i="20" a="1"/>
  <c r="CQ67" i="20" s="1"/>
  <c r="CQ66" i="20" a="1"/>
  <c r="CQ66" i="20" s="1"/>
  <c r="CQ65" i="20" a="1"/>
  <c r="CQ65" i="20" s="1"/>
  <c r="CK69" i="20" a="1"/>
  <c r="CK69" i="20" s="1"/>
  <c r="CK67" i="20" a="1"/>
  <c r="CK67" i="20" s="1"/>
  <c r="CK66" i="20" a="1"/>
  <c r="CK66" i="20" s="1"/>
  <c r="CK65" i="20" a="1"/>
  <c r="CK65" i="20" s="1"/>
  <c r="CK73" i="20" a="1"/>
  <c r="CK73" i="20" s="1"/>
  <c r="CK64" i="20" a="1"/>
  <c r="CK64" i="20" s="1"/>
  <c r="CK72" i="20" a="1"/>
  <c r="CK72" i="20" s="1"/>
  <c r="CK63" i="20" a="1"/>
  <c r="CK63" i="20" s="1"/>
  <c r="CK71" i="20" a="1"/>
  <c r="CK71" i="20" s="1"/>
  <c r="CK70" i="20" a="1"/>
  <c r="CK70" i="20" s="1"/>
  <c r="BJ71" i="20" a="1"/>
  <c r="BJ71" i="20" s="1"/>
  <c r="BJ70" i="20" a="1"/>
  <c r="BJ70" i="20" s="1"/>
  <c r="BJ69" i="20" a="1"/>
  <c r="BJ69" i="20" s="1"/>
  <c r="BJ67" i="20" a="1"/>
  <c r="BJ67" i="20" s="1"/>
  <c r="BJ66" i="20" a="1"/>
  <c r="BJ66" i="20" s="1"/>
  <c r="BJ65" i="20" a="1"/>
  <c r="BJ65" i="20" s="1"/>
  <c r="BJ73" i="20" a="1"/>
  <c r="BJ73" i="20" s="1"/>
  <c r="BJ64" i="20" a="1"/>
  <c r="BJ64" i="20" s="1"/>
  <c r="BJ72" i="20" a="1"/>
  <c r="BJ72" i="20" s="1"/>
  <c r="BJ63" i="20" a="1"/>
  <c r="BJ63" i="20" s="1"/>
  <c r="AF66" i="20" a="1"/>
  <c r="AF66" i="20" s="1"/>
  <c r="AF65" i="20" a="1"/>
  <c r="AF65" i="20" s="1"/>
  <c r="AF73" i="20" a="1"/>
  <c r="AF73" i="20" s="1"/>
  <c r="AF64" i="20" a="1"/>
  <c r="AF64" i="20" s="1"/>
  <c r="AF72" i="20" a="1"/>
  <c r="AF72" i="20" s="1"/>
  <c r="AF63" i="20" a="1"/>
  <c r="AF63" i="20" s="1"/>
  <c r="AF71" i="20" a="1"/>
  <c r="AF71" i="20" s="1"/>
  <c r="AF70" i="20" a="1"/>
  <c r="AF70" i="20" s="1"/>
  <c r="AF69" i="20" a="1"/>
  <c r="AF69" i="20" s="1"/>
  <c r="AF67" i="20" a="1"/>
  <c r="AF67" i="20" s="1"/>
  <c r="K73" i="20" a="1"/>
  <c r="K73" i="20" s="1"/>
  <c r="K72" i="20" a="1"/>
  <c r="K72" i="20" s="1"/>
  <c r="K67" i="20" a="1"/>
  <c r="K67" i="20" s="1"/>
  <c r="K63" i="20" a="1"/>
  <c r="K63" i="20" s="1"/>
  <c r="K71" i="20" a="1"/>
  <c r="K71" i="20" s="1"/>
  <c r="K70" i="20" a="1"/>
  <c r="K70" i="20" s="1"/>
  <c r="K69" i="20" a="1"/>
  <c r="K69" i="20" s="1"/>
  <c r="K66" i="20" a="1"/>
  <c r="K66" i="20" s="1"/>
  <c r="K65" i="20" a="1"/>
  <c r="K65" i="20" s="1"/>
  <c r="K64" i="20" a="1"/>
  <c r="K64" i="20" s="1"/>
  <c r="V15" i="18"/>
  <c r="V85" i="18" s="1"/>
  <c r="AC11" i="18"/>
  <c r="AC81" i="18" s="1"/>
  <c r="AE11" i="18"/>
  <c r="AE81" i="18" s="1"/>
  <c r="V11" i="18"/>
  <c r="V81" i="18" s="1"/>
  <c r="BN9" i="18"/>
  <c r="BN79" i="18" s="1"/>
  <c r="BB9" i="18"/>
  <c r="BB79" i="18" s="1"/>
  <c r="AZ9" i="18"/>
  <c r="AZ79" i="18" s="1"/>
  <c r="AS9" i="18"/>
  <c r="AS79" i="18" s="1"/>
  <c r="AS3" i="18"/>
  <c r="AS73" i="18" s="1"/>
  <c r="AS7" i="18"/>
  <c r="AS77" i="18" s="1"/>
  <c r="AS10" i="18"/>
  <c r="AS80" i="18" s="1"/>
  <c r="AS16" i="18"/>
  <c r="AS86" i="18" s="1"/>
  <c r="AS19" i="18"/>
  <c r="AS15" i="18"/>
  <c r="AS85" i="18" s="1"/>
  <c r="AS12" i="18"/>
  <c r="AS82" i="18" s="1"/>
  <c r="AS20" i="18"/>
  <c r="AS90" i="18" s="1"/>
  <c r="AS11" i="18"/>
  <c r="AS81" i="18" s="1"/>
  <c r="S9" i="18"/>
  <c r="S79" i="18" s="1"/>
  <c r="P6" i="18"/>
  <c r="P76" i="18" s="1"/>
  <c r="P10" i="18"/>
  <c r="P80" i="18" s="1"/>
  <c r="P14" i="18"/>
  <c r="P84" i="18" s="1"/>
  <c r="P9" i="18"/>
  <c r="P79" i="18" s="1"/>
  <c r="P15" i="18"/>
  <c r="P85" i="18" s="1"/>
  <c r="P11" i="18"/>
  <c r="P81" i="18" s="1"/>
  <c r="P18" i="18"/>
  <c r="P88" i="18" s="1"/>
  <c r="P16" i="18"/>
  <c r="P86" i="18" s="1"/>
  <c r="N19" i="18"/>
  <c r="N10" i="18"/>
  <c r="N80" i="18" s="1"/>
  <c r="N5" i="18"/>
  <c r="N75" i="18" s="1"/>
  <c r="N11" i="18"/>
  <c r="N81" i="18" s="1"/>
  <c r="N6" i="18"/>
  <c r="N76" i="18" s="1"/>
  <c r="N12" i="18"/>
  <c r="N82" i="18" s="1"/>
  <c r="N9" i="18"/>
  <c r="N79" i="18" s="1"/>
  <c r="N7" i="18"/>
  <c r="N77" i="18" s="1"/>
  <c r="N3" i="18"/>
  <c r="N73" i="18" s="1"/>
  <c r="N8" i="18"/>
  <c r="N78" i="18" s="1"/>
  <c r="N13" i="18"/>
  <c r="N83" i="18" s="1"/>
  <c r="N15" i="18"/>
  <c r="N85" i="18" s="1"/>
  <c r="N16" i="18"/>
  <c r="N86" i="18" s="1"/>
  <c r="N14" i="18"/>
  <c r="N84" i="18" s="1"/>
  <c r="N20" i="18"/>
  <c r="N90" i="18" s="1"/>
  <c r="BO9" i="18"/>
  <c r="BO79" i="18" s="1"/>
  <c r="BL9" i="18"/>
  <c r="BL79" i="18" s="1"/>
  <c r="BK9" i="18"/>
  <c r="BK79" i="18" s="1"/>
  <c r="BE9" i="18"/>
  <c r="BE79" i="18" s="1"/>
  <c r="BC9" i="18"/>
  <c r="BC79" i="18" s="1"/>
  <c r="AT9" i="18"/>
  <c r="AT79" i="18" s="1"/>
  <c r="AO9" i="18"/>
  <c r="AO79" i="18" s="1"/>
  <c r="AH9" i="18"/>
  <c r="AH79" i="18" s="1"/>
  <c r="AF9" i="18"/>
  <c r="AF79" i="18" s="1"/>
  <c r="AE9" i="18"/>
  <c r="AE79" i="18" s="1"/>
  <c r="AE15" i="18"/>
  <c r="AE85" i="18" s="1"/>
  <c r="O9" i="18"/>
  <c r="O79" i="18" s="1"/>
  <c r="BI10" i="18"/>
  <c r="BI80" i="18" s="1"/>
  <c r="BI3" i="18"/>
  <c r="BI73" i="18" s="1"/>
  <c r="BI9" i="18"/>
  <c r="BI79" i="18" s="1"/>
  <c r="BI7" i="18"/>
  <c r="BI77" i="18" s="1"/>
  <c r="BI12" i="18"/>
  <c r="BI82" i="18" s="1"/>
  <c r="BI11" i="18"/>
  <c r="BI81" i="18" s="1"/>
  <c r="BI19" i="18"/>
  <c r="BI15" i="18"/>
  <c r="BI85" i="18" s="1"/>
  <c r="BI16" i="18"/>
  <c r="BI86" i="18" s="1"/>
  <c r="BI20" i="18"/>
  <c r="BI90" i="18" s="1"/>
  <c r="AB9" i="18"/>
  <c r="AB79" i="18" s="1"/>
  <c r="AA9" i="18"/>
  <c r="AA79" i="18" s="1"/>
  <c r="AA15" i="18"/>
  <c r="AA85" i="18" s="1"/>
  <c r="AA7" i="18"/>
  <c r="AA77" i="18" s="1"/>
  <c r="AA10" i="18"/>
  <c r="AA80" i="18" s="1"/>
  <c r="AA16" i="18"/>
  <c r="AA86" i="18" s="1"/>
  <c r="AA3" i="18"/>
  <c r="AA73" i="18" s="1"/>
  <c r="AA11" i="18"/>
  <c r="AA81" i="18" s="1"/>
  <c r="AA12" i="18"/>
  <c r="AA82" i="18" s="1"/>
  <c r="AA20" i="18"/>
  <c r="AA90" i="18" s="1"/>
  <c r="AA19" i="18"/>
  <c r="X9" i="18"/>
  <c r="X79" i="18" s="1"/>
  <c r="U9" i="18"/>
  <c r="U79" i="18" s="1"/>
  <c r="K9" i="18"/>
  <c r="K79" i="18" s="1"/>
  <c r="H8" i="18"/>
  <c r="H78" i="18" s="1"/>
  <c r="H10" i="18"/>
  <c r="H80" i="18" s="1"/>
  <c r="H13" i="18"/>
  <c r="H83" i="18" s="1"/>
  <c r="H14" i="18"/>
  <c r="H84" i="18" s="1"/>
  <c r="H15" i="18"/>
  <c r="H85" i="18" s="1"/>
  <c r="H7" i="18"/>
  <c r="H77" i="18" s="1"/>
  <c r="H11" i="18"/>
  <c r="H81" i="18" s="1"/>
  <c r="H5" i="18"/>
  <c r="H75" i="18" s="1"/>
  <c r="H9" i="18"/>
  <c r="H79" i="18" s="1"/>
  <c r="H3" i="18"/>
  <c r="H73" i="18" s="1"/>
  <c r="H6" i="18"/>
  <c r="H76" i="18" s="1"/>
  <c r="H20" i="18"/>
  <c r="H90" i="18" s="1"/>
  <c r="H18" i="18"/>
  <c r="H88" i="18" s="1"/>
  <c r="H12" i="18"/>
  <c r="H82" i="18" s="1"/>
  <c r="H16" i="18"/>
  <c r="H86" i="18" s="1"/>
  <c r="H19" i="18"/>
  <c r="E9" i="18"/>
  <c r="E79" i="18" s="1"/>
  <c r="BJ9" i="18"/>
  <c r="BJ79" i="18" s="1"/>
  <c r="BA9" i="18"/>
  <c r="BA79" i="18" s="1"/>
  <c r="AQ12" i="18"/>
  <c r="AQ82" i="18" s="1"/>
  <c r="AQ7" i="18"/>
  <c r="AQ77" i="18" s="1"/>
  <c r="AQ3" i="18"/>
  <c r="AQ73" i="18" s="1"/>
  <c r="AQ9" i="18"/>
  <c r="AQ79" i="18" s="1"/>
  <c r="AQ15" i="18"/>
  <c r="AQ85" i="18" s="1"/>
  <c r="AQ10" i="18"/>
  <c r="AQ80" i="18" s="1"/>
  <c r="AQ11" i="18"/>
  <c r="AQ81" i="18" s="1"/>
  <c r="AQ18" i="18"/>
  <c r="AQ88" i="18" s="1"/>
  <c r="AQ20" i="18"/>
  <c r="AQ90" i="18" s="1"/>
  <c r="AQ16" i="18"/>
  <c r="AQ86" i="18" s="1"/>
  <c r="AQ19" i="18"/>
  <c r="AN9" i="18"/>
  <c r="AN79" i="18" s="1"/>
  <c r="AL9" i="18"/>
  <c r="AL79" i="18" s="1"/>
  <c r="AJ9" i="18"/>
  <c r="AJ79" i="18" s="1"/>
  <c r="W9" i="18"/>
  <c r="W79" i="18" s="1"/>
  <c r="R9" i="18"/>
  <c r="R79" i="18" s="1"/>
  <c r="R15" i="18"/>
  <c r="R85" i="18" s="1"/>
  <c r="M9" i="18"/>
  <c r="M79" i="18" s="1"/>
  <c r="J8" i="18"/>
  <c r="J78" i="18" s="1"/>
  <c r="J5" i="18"/>
  <c r="J75" i="18" s="1"/>
  <c r="J7" i="18"/>
  <c r="J77" i="18" s="1"/>
  <c r="J6" i="18"/>
  <c r="J76" i="18" s="1"/>
  <c r="J10" i="18"/>
  <c r="J80" i="18" s="1"/>
  <c r="J3" i="18"/>
  <c r="J73" i="18" s="1"/>
  <c r="J9" i="18"/>
  <c r="J79" i="18" s="1"/>
  <c r="J11" i="18"/>
  <c r="J81" i="18" s="1"/>
  <c r="J15" i="18"/>
  <c r="J85" i="18" s="1"/>
  <c r="J20" i="18"/>
  <c r="J90" i="18" s="1"/>
  <c r="J12" i="18"/>
  <c r="J82" i="18" s="1"/>
  <c r="J16" i="18"/>
  <c r="J86" i="18" s="1"/>
  <c r="J19" i="18"/>
  <c r="J13" i="18"/>
  <c r="J83" i="18" s="1"/>
  <c r="J14" i="18"/>
  <c r="J84" i="18" s="1"/>
  <c r="AR9" i="18"/>
  <c r="AR79" i="18" s="1"/>
  <c r="AP9" i="18"/>
  <c r="AP79" i="18" s="1"/>
  <c r="AP15" i="18"/>
  <c r="AP85" i="18" s="1"/>
  <c r="AK9" i="18"/>
  <c r="AK79" i="18" s="1"/>
  <c r="AD9" i="18"/>
  <c r="AD79" i="18" s="1"/>
  <c r="BG10" i="18"/>
  <c r="BG80" i="18" s="1"/>
  <c r="BG11" i="18"/>
  <c r="BG81" i="18" s="1"/>
  <c r="BG16" i="18"/>
  <c r="BG86" i="18" s="1"/>
  <c r="BG12" i="18"/>
  <c r="BG82" i="18" s="1"/>
  <c r="BG3" i="18"/>
  <c r="BG73" i="18" s="1"/>
  <c r="BG9" i="18"/>
  <c r="BG79" i="18" s="1"/>
  <c r="BG7" i="18"/>
  <c r="BG77" i="18" s="1"/>
  <c r="BG15" i="18"/>
  <c r="BG85" i="18" s="1"/>
  <c r="BG20" i="18"/>
  <c r="BG90" i="18" s="1"/>
  <c r="BG19" i="18"/>
  <c r="BD15" i="18"/>
  <c r="BD85" i="18" s="1"/>
  <c r="BD9" i="18"/>
  <c r="BD79" i="18" s="1"/>
  <c r="AY9" i="18"/>
  <c r="AY79" i="18" s="1"/>
  <c r="AV9" i="18"/>
  <c r="AV79" i="18" s="1"/>
  <c r="AU12" i="18"/>
  <c r="AU82" i="18" s="1"/>
  <c r="AU10" i="18"/>
  <c r="AU80" i="18" s="1"/>
  <c r="AU3" i="18"/>
  <c r="AU73" i="18" s="1"/>
  <c r="AU11" i="18"/>
  <c r="AU81" i="18" s="1"/>
  <c r="AU7" i="18"/>
  <c r="AU77" i="18" s="1"/>
  <c r="AU9" i="18"/>
  <c r="AU79" i="18" s="1"/>
  <c r="AU20" i="18"/>
  <c r="AU90" i="18" s="1"/>
  <c r="AU15" i="18"/>
  <c r="AU85" i="18" s="1"/>
  <c r="AU16" i="18"/>
  <c r="AU86" i="18" s="1"/>
  <c r="AU19" i="18"/>
  <c r="AG9" i="18"/>
  <c r="AG79" i="18" s="1"/>
  <c r="Z9" i="18"/>
  <c r="Z79" i="18" s="1"/>
  <c r="T9" i="18"/>
  <c r="T79" i="18" s="1"/>
  <c r="I9" i="18"/>
  <c r="I79" i="18" s="1"/>
  <c r="G9" i="18"/>
  <c r="G79" i="18" s="1"/>
  <c r="F9" i="18"/>
  <c r="F79" i="18" s="1"/>
  <c r="BF9" i="18"/>
  <c r="BF79" i="18" s="1"/>
  <c r="AW9" i="18"/>
  <c r="AW79" i="18" s="1"/>
  <c r="AI9" i="18"/>
  <c r="AI79" i="18" s="1"/>
  <c r="AC9" i="18"/>
  <c r="AC79" i="18" s="1"/>
  <c r="AC15" i="18"/>
  <c r="AC85" i="18" s="1"/>
  <c r="Q9" i="18"/>
  <c r="Q79" i="18" s="1"/>
  <c r="L7" i="18"/>
  <c r="L77" i="18" s="1"/>
  <c r="L10" i="18"/>
  <c r="L80" i="18" s="1"/>
  <c r="L16" i="18"/>
  <c r="L86" i="18" s="1"/>
  <c r="L3" i="18"/>
  <c r="L73" i="18" s="1"/>
  <c r="L11" i="18"/>
  <c r="L81" i="18" s="1"/>
  <c r="L13" i="18"/>
  <c r="L83" i="18" s="1"/>
  <c r="L9" i="18"/>
  <c r="L79" i="18" s="1"/>
  <c r="L12" i="18"/>
  <c r="L82" i="18" s="1"/>
  <c r="L5" i="18"/>
  <c r="L75" i="18" s="1"/>
  <c r="L14" i="18"/>
  <c r="L84" i="18" s="1"/>
  <c r="L6" i="18"/>
  <c r="L76" i="18" s="1"/>
  <c r="L8" i="18"/>
  <c r="L78" i="18" s="1"/>
  <c r="L15" i="18"/>
  <c r="L85" i="18" s="1"/>
  <c r="L19" i="18"/>
  <c r="L20" i="18"/>
  <c r="L90" i="18" s="1"/>
  <c r="BM9" i="18"/>
  <c r="BM79" i="18" s="1"/>
  <c r="BH9" i="18"/>
  <c r="BH79" i="18" s="1"/>
  <c r="AX9" i="18"/>
  <c r="AX79" i="18" s="1"/>
  <c r="AM9" i="18"/>
  <c r="AM79" i="18" s="1"/>
  <c r="Y9" i="18"/>
  <c r="Y79" i="18" s="1"/>
  <c r="Y15" i="18"/>
  <c r="Y85" i="18" s="1"/>
  <c r="V9" i="18"/>
  <c r="V79" i="18" s="1"/>
  <c r="AI15" i="18"/>
  <c r="AI85" i="18" s="1"/>
  <c r="T15" i="18"/>
  <c r="T85" i="18" s="1"/>
  <c r="D33" i="20"/>
  <c r="EC9" i="20"/>
  <c r="CY9" i="20"/>
  <c r="CS9" i="20"/>
  <c r="AB9" i="20"/>
  <c r="EF9" i="20"/>
  <c r="DW9" i="20"/>
  <c r="DT9" i="20"/>
  <c r="DH9" i="20"/>
  <c r="DB9" i="20"/>
  <c r="CD9" i="20"/>
  <c r="BU9" i="20"/>
  <c r="BC9" i="20"/>
  <c r="AZ9" i="20"/>
  <c r="V9" i="20"/>
  <c r="AT9" i="20"/>
  <c r="AK9" i="20"/>
  <c r="AE9" i="20"/>
  <c r="P9" i="20"/>
  <c r="CV9" i="20"/>
  <c r="BR9" i="20"/>
  <c r="BL9" i="20"/>
  <c r="BF9" i="20"/>
  <c r="AH9" i="20"/>
  <c r="S9" i="20"/>
  <c r="CA9" i="20"/>
  <c r="BX9" i="20"/>
  <c r="BX15" i="20"/>
  <c r="BI9" i="20"/>
  <c r="AW9" i="20"/>
  <c r="DE15" i="20"/>
  <c r="DE9" i="20"/>
  <c r="CP9" i="20"/>
  <c r="CG9" i="20"/>
  <c r="AQ9" i="20"/>
  <c r="M9" i="20"/>
  <c r="J9" i="20"/>
  <c r="G9" i="20"/>
  <c r="DK9" i="20"/>
  <c r="CJ9" i="20"/>
  <c r="Y9" i="20"/>
  <c r="DZ9" i="20"/>
  <c r="DQ9" i="20"/>
  <c r="DN9" i="20"/>
  <c r="CM9" i="20"/>
  <c r="BO9" i="20"/>
  <c r="AN15" i="20"/>
  <c r="AN9" i="20"/>
  <c r="S4" i="17" a="1"/>
  <c r="S4" i="17" s="1"/>
  <c r="CO278" i="2" l="1"/>
  <c r="CO279" i="2" s="1"/>
  <c r="BI60" i="18"/>
  <c r="BI89" i="18"/>
  <c r="CF53" i="18"/>
  <c r="CF82" i="18"/>
  <c r="AQ60" i="18"/>
  <c r="AQ89" i="18"/>
  <c r="N60" i="18"/>
  <c r="N89" i="18"/>
  <c r="CB44" i="18"/>
  <c r="CB73" i="18"/>
  <c r="AA60" i="18"/>
  <c r="AA89" i="18"/>
  <c r="L60" i="18"/>
  <c r="L89" i="18"/>
  <c r="BG60" i="18"/>
  <c r="BG89" i="18"/>
  <c r="J60" i="18"/>
  <c r="J89" i="18"/>
  <c r="AU60" i="18"/>
  <c r="AU89" i="18"/>
  <c r="CA60" i="18"/>
  <c r="CA89" i="18"/>
  <c r="H60" i="18"/>
  <c r="H89" i="18"/>
  <c r="AS60" i="18"/>
  <c r="AS89" i="18"/>
  <c r="L55" i="18"/>
  <c r="L31" i="18"/>
  <c r="L51" i="18"/>
  <c r="F50" i="18"/>
  <c r="F29" i="18"/>
  <c r="AU56" i="18"/>
  <c r="AV50" i="18"/>
  <c r="BG50" i="18"/>
  <c r="BG29" i="18"/>
  <c r="AP56" i="18"/>
  <c r="J61" i="18"/>
  <c r="J46" i="18"/>
  <c r="J26" i="18"/>
  <c r="AN50" i="18"/>
  <c r="AN29" i="18"/>
  <c r="AQ50" i="18"/>
  <c r="AQ29" i="18"/>
  <c r="H57" i="18"/>
  <c r="H52" i="18"/>
  <c r="U50" i="18"/>
  <c r="U29" i="18"/>
  <c r="AA51" i="18"/>
  <c r="AE56" i="18"/>
  <c r="BK50" i="18"/>
  <c r="BO95" i="5" s="1"/>
  <c r="BK29" i="18"/>
  <c r="N49" i="18"/>
  <c r="N28" i="18"/>
  <c r="N51" i="18"/>
  <c r="P51" i="18"/>
  <c r="AS57" i="18"/>
  <c r="V52" i="18"/>
  <c r="V58" i="18"/>
  <c r="F58" i="18"/>
  <c r="AY58" i="18"/>
  <c r="R58" i="18"/>
  <c r="U58" i="18"/>
  <c r="AO58" i="18"/>
  <c r="L58" i="18"/>
  <c r="L46" i="18"/>
  <c r="L26" i="18"/>
  <c r="L48" i="18"/>
  <c r="G50" i="18"/>
  <c r="G29" i="18"/>
  <c r="AU61" i="18"/>
  <c r="AY50" i="18"/>
  <c r="BG44" i="18"/>
  <c r="AP50" i="18"/>
  <c r="AP29" i="18"/>
  <c r="J56" i="18"/>
  <c r="J28" i="18"/>
  <c r="J49" i="18"/>
  <c r="AQ44" i="18"/>
  <c r="H53" i="18"/>
  <c r="H48" i="18"/>
  <c r="X50" i="18"/>
  <c r="X29" i="18"/>
  <c r="AA48" i="18"/>
  <c r="BI52" i="18"/>
  <c r="AE50" i="18"/>
  <c r="AE29" i="18"/>
  <c r="BL50" i="18"/>
  <c r="BP95" i="5" s="1"/>
  <c r="BL29" i="18"/>
  <c r="N44" i="18"/>
  <c r="P47" i="18"/>
  <c r="P27" i="18"/>
  <c r="AS51" i="18"/>
  <c r="AE52" i="18"/>
  <c r="Y58" i="18"/>
  <c r="G58" i="18"/>
  <c r="BG58" i="18"/>
  <c r="W58" i="18"/>
  <c r="X58" i="18"/>
  <c r="AT58" i="18"/>
  <c r="J58" i="18"/>
  <c r="T56" i="18"/>
  <c r="L53" i="18"/>
  <c r="Q50" i="18"/>
  <c r="Q29" i="18"/>
  <c r="I50" i="18"/>
  <c r="I29" i="18"/>
  <c r="AU50" i="18"/>
  <c r="BD50" i="18"/>
  <c r="BG53" i="18"/>
  <c r="AR50" i="18"/>
  <c r="AR29" i="18"/>
  <c r="J52" i="18"/>
  <c r="M50" i="18"/>
  <c r="M29" i="18"/>
  <c r="AQ57" i="18"/>
  <c r="AQ48" i="18"/>
  <c r="H59" i="18"/>
  <c r="H32" i="18"/>
  <c r="H56" i="18"/>
  <c r="AA56" i="18"/>
  <c r="BI53" i="18"/>
  <c r="AF50" i="18"/>
  <c r="AF29" i="18"/>
  <c r="BO50" i="18"/>
  <c r="BS95" i="5" s="1"/>
  <c r="BO29" i="18"/>
  <c r="N48" i="18"/>
  <c r="P57" i="18"/>
  <c r="S50" i="18"/>
  <c r="S29" i="18"/>
  <c r="AS48" i="18"/>
  <c r="AC52" i="18"/>
  <c r="AM58" i="18"/>
  <c r="I58" i="18"/>
  <c r="E58" i="18"/>
  <c r="AJ58" i="18"/>
  <c r="AA58" i="18"/>
  <c r="P58" i="18"/>
  <c r="N58" i="18"/>
  <c r="AI56" i="18"/>
  <c r="AC56" i="18"/>
  <c r="T50" i="18"/>
  <c r="T29" i="18"/>
  <c r="AU48" i="18"/>
  <c r="BD56" i="18"/>
  <c r="BG57" i="18"/>
  <c r="J55" i="18"/>
  <c r="J31" i="18"/>
  <c r="J50" i="18"/>
  <c r="J29" i="18"/>
  <c r="R56" i="18"/>
  <c r="AQ61" i="18"/>
  <c r="AQ53" i="18"/>
  <c r="H61" i="18"/>
  <c r="H55" i="18"/>
  <c r="H31" i="18"/>
  <c r="AA61" i="18"/>
  <c r="AA50" i="18"/>
  <c r="AA29" i="18"/>
  <c r="BI48" i="18"/>
  <c r="AH50" i="18"/>
  <c r="AH29" i="18"/>
  <c r="N61" i="18"/>
  <c r="N50" i="18"/>
  <c r="N29" i="18"/>
  <c r="P59" i="18"/>
  <c r="P32" i="18"/>
  <c r="AS52" i="18"/>
  <c r="AS44" i="18"/>
  <c r="V56" i="18"/>
  <c r="AX58" i="18"/>
  <c r="T58" i="18"/>
  <c r="AD58" i="18"/>
  <c r="AL58" i="18"/>
  <c r="AB58" i="18"/>
  <c r="S58" i="18"/>
  <c r="H58" i="18"/>
  <c r="AX50" i="18"/>
  <c r="V50" i="18"/>
  <c r="V29" i="18"/>
  <c r="L54" i="18"/>
  <c r="L30" i="18"/>
  <c r="AC50" i="18"/>
  <c r="AC29" i="18"/>
  <c r="Z50" i="18"/>
  <c r="Z29" i="18"/>
  <c r="AU52" i="18"/>
  <c r="BG52" i="18"/>
  <c r="J54" i="18"/>
  <c r="J30" i="18"/>
  <c r="J44" i="18"/>
  <c r="R50" i="18"/>
  <c r="R29" i="18"/>
  <c r="AQ59" i="18"/>
  <c r="AQ32" i="18"/>
  <c r="BA50" i="18"/>
  <c r="H27" i="18"/>
  <c r="H47" i="18"/>
  <c r="H54" i="18"/>
  <c r="H30" i="18"/>
  <c r="AA53" i="18"/>
  <c r="AB50" i="18"/>
  <c r="AB29" i="18"/>
  <c r="BI50" i="18"/>
  <c r="BI29" i="18"/>
  <c r="AO50" i="18"/>
  <c r="AO29" i="18"/>
  <c r="N55" i="18"/>
  <c r="N31" i="18"/>
  <c r="N53" i="18"/>
  <c r="P52" i="18"/>
  <c r="AS61" i="18"/>
  <c r="AS50" i="18"/>
  <c r="Q58" i="18"/>
  <c r="Z58" i="18"/>
  <c r="AK58" i="18"/>
  <c r="AN58" i="18"/>
  <c r="BI58" i="18"/>
  <c r="AE58" i="18"/>
  <c r="BH50" i="18"/>
  <c r="L50" i="18"/>
  <c r="L29" i="18"/>
  <c r="Y56" i="18"/>
  <c r="L56" i="18"/>
  <c r="L52" i="18"/>
  <c r="AI50" i="18"/>
  <c r="AI29" i="18"/>
  <c r="AG50" i="18"/>
  <c r="AG29" i="18"/>
  <c r="AU44" i="18"/>
  <c r="BG61" i="18"/>
  <c r="BG51" i="18"/>
  <c r="J51" i="18"/>
  <c r="W50" i="18"/>
  <c r="W29" i="18"/>
  <c r="AQ52" i="18"/>
  <c r="BJ50" i="18"/>
  <c r="BN95" i="5" s="1"/>
  <c r="BJ29" i="18"/>
  <c r="H44" i="18"/>
  <c r="H51" i="18"/>
  <c r="AA52" i="18"/>
  <c r="BI61" i="18"/>
  <c r="BI44" i="18"/>
  <c r="AT50" i="18"/>
  <c r="AT29" i="18"/>
  <c r="N57" i="18"/>
  <c r="N47" i="18"/>
  <c r="N27" i="18"/>
  <c r="P56" i="18"/>
  <c r="AS53" i="18"/>
  <c r="AZ50" i="18"/>
  <c r="AC58" i="18"/>
  <c r="AG58" i="18"/>
  <c r="AP58" i="18"/>
  <c r="AQ58" i="18"/>
  <c r="O58" i="18"/>
  <c r="AS58" i="18"/>
  <c r="BM50" i="18"/>
  <c r="BQ95" i="5" s="1"/>
  <c r="BM29" i="18"/>
  <c r="Y50" i="18"/>
  <c r="Y29" i="18"/>
  <c r="L44" i="18"/>
  <c r="AW50" i="18"/>
  <c r="AU51" i="18"/>
  <c r="BG56" i="18"/>
  <c r="AD50" i="18"/>
  <c r="AD29" i="18"/>
  <c r="J57" i="18"/>
  <c r="J47" i="18"/>
  <c r="J27" i="18"/>
  <c r="AJ50" i="18"/>
  <c r="AJ29" i="18"/>
  <c r="AQ51" i="18"/>
  <c r="E50" i="18"/>
  <c r="E29" i="18"/>
  <c r="H50" i="18"/>
  <c r="H29" i="18"/>
  <c r="H49" i="18"/>
  <c r="H28" i="18"/>
  <c r="AA44" i="18"/>
  <c r="BI57" i="18"/>
  <c r="BI51" i="18"/>
  <c r="BC50" i="18"/>
  <c r="N56" i="18"/>
  <c r="N52" i="18"/>
  <c r="P50" i="18"/>
  <c r="P29" i="18"/>
  <c r="AS56" i="18"/>
  <c r="BB50" i="18"/>
  <c r="AI58" i="18"/>
  <c r="AU58" i="18"/>
  <c r="AR58" i="18"/>
  <c r="BA58" i="18"/>
  <c r="AF58" i="18"/>
  <c r="AZ58" i="18"/>
  <c r="L61" i="18"/>
  <c r="L49" i="18"/>
  <c r="L28" i="18"/>
  <c r="AM50" i="18"/>
  <c r="AM29" i="18"/>
  <c r="L47" i="18"/>
  <c r="L27" i="18"/>
  <c r="L57" i="18"/>
  <c r="BF50" i="18"/>
  <c r="AU57" i="18"/>
  <c r="AU53" i="18"/>
  <c r="BG48" i="18"/>
  <c r="AK50" i="18"/>
  <c r="AK29" i="18"/>
  <c r="J53" i="18"/>
  <c r="J48" i="18"/>
  <c r="AL50" i="18"/>
  <c r="AL29" i="18"/>
  <c r="AQ56" i="18"/>
  <c r="H46" i="18"/>
  <c r="H26" i="18"/>
  <c r="K50" i="18"/>
  <c r="K29" i="18"/>
  <c r="AA57" i="18"/>
  <c r="BI56" i="18"/>
  <c r="O29" i="18"/>
  <c r="O50" i="18"/>
  <c r="BE50" i="18"/>
  <c r="N54" i="18"/>
  <c r="N30" i="18"/>
  <c r="N46" i="18"/>
  <c r="N26" i="18"/>
  <c r="P55" i="18"/>
  <c r="P31" i="18"/>
  <c r="BN50" i="18"/>
  <c r="BR95" i="5" s="1"/>
  <c r="BN29" i="18"/>
  <c r="AW58" i="18"/>
  <c r="AV58" i="18"/>
  <c r="M58" i="18"/>
  <c r="K58" i="18"/>
  <c r="AH58" i="18"/>
  <c r="BB58" i="18"/>
  <c r="BZ12" i="18"/>
  <c r="BU19" i="18"/>
  <c r="BU89" i="18" s="1"/>
  <c r="CE19" i="18"/>
  <c r="CE89" i="18" s="1"/>
  <c r="CE7" i="18"/>
  <c r="CE77" i="18" s="1"/>
  <c r="CO19" i="18"/>
  <c r="CO89" i="18" s="1"/>
  <c r="GK5" i="20"/>
  <c r="GM5" i="20" s="1"/>
  <c r="CR5" i="18"/>
  <c r="CR75" i="18" s="1"/>
  <c r="GK18" i="20"/>
  <c r="GM18" i="20" s="1"/>
  <c r="CR18" i="18"/>
  <c r="CR88" i="18" s="1"/>
  <c r="BP19" i="18"/>
  <c r="BP89" i="18" s="1"/>
  <c r="EI19" i="20"/>
  <c r="EK19" i="20" s="1"/>
  <c r="BQ19" i="18"/>
  <c r="BQ89" i="18" s="1"/>
  <c r="EL19" i="20"/>
  <c r="EN19" i="20" s="1"/>
  <c r="CJ19" i="18"/>
  <c r="FV19" i="20"/>
  <c r="FX19" i="20" s="1"/>
  <c r="BS7" i="18"/>
  <c r="BS77" i="18" s="1"/>
  <c r="ER7" i="20"/>
  <c r="ET7" i="20" s="1"/>
  <c r="BP7" i="18"/>
  <c r="BP77" i="18" s="1"/>
  <c r="EI7" i="20"/>
  <c r="EK7" i="20" s="1"/>
  <c r="BP3" i="18"/>
  <c r="BP73" i="18" s="1"/>
  <c r="EI3" i="20"/>
  <c r="BX12" i="18"/>
  <c r="FA12" i="20"/>
  <c r="FC12" i="20" s="1"/>
  <c r="CD7" i="18"/>
  <c r="FM7" i="20"/>
  <c r="FO7" i="20" s="1"/>
  <c r="CM7" i="18"/>
  <c r="GB7" i="20"/>
  <c r="GD7" i="20" s="1"/>
  <c r="CB12" i="18"/>
  <c r="BU12" i="18"/>
  <c r="BZ3" i="18"/>
  <c r="BU7" i="18"/>
  <c r="BR19" i="18"/>
  <c r="BR89" i="18" s="1"/>
  <c r="EO19" i="20"/>
  <c r="EQ19" i="20" s="1"/>
  <c r="BQ3" i="18"/>
  <c r="BQ73" i="18" s="1"/>
  <c r="EL3" i="20"/>
  <c r="BS12" i="18"/>
  <c r="BS82" i="18" s="1"/>
  <c r="ER12" i="20"/>
  <c r="ET12" i="20" s="1"/>
  <c r="CH7" i="18"/>
  <c r="FS7" i="20"/>
  <c r="FU7" i="20" s="1"/>
  <c r="BQ7" i="18"/>
  <c r="BQ77" i="18" s="1"/>
  <c r="EL7" i="20"/>
  <c r="EN7" i="20" s="1"/>
  <c r="BR7" i="18"/>
  <c r="BR77" i="18" s="1"/>
  <c r="EO7" i="20"/>
  <c r="EQ7" i="20" s="1"/>
  <c r="CB7" i="18"/>
  <c r="CD12" i="18"/>
  <c r="FM12" i="20"/>
  <c r="FO12" i="20" s="1"/>
  <c r="BU3" i="18"/>
  <c r="CO12" i="18"/>
  <c r="GH7" i="20"/>
  <c r="GJ7" i="20" s="1"/>
  <c r="CP7" i="18"/>
  <c r="BZ19" i="18"/>
  <c r="BT19" i="18"/>
  <c r="BT89" i="18" s="1"/>
  <c r="EU19" i="20"/>
  <c r="EW19" i="20" s="1"/>
  <c r="CD19" i="18"/>
  <c r="FM19" i="20"/>
  <c r="FO19" i="20" s="1"/>
  <c r="CC12" i="18"/>
  <c r="FJ12" i="20"/>
  <c r="FL12" i="20" s="1"/>
  <c r="CH3" i="18"/>
  <c r="FS3" i="20"/>
  <c r="CA12" i="18"/>
  <c r="FG12" i="20"/>
  <c r="FI12" i="20" s="1"/>
  <c r="BQ12" i="18"/>
  <c r="BQ82" i="18" s="1"/>
  <c r="EL12" i="20"/>
  <c r="EN12" i="20" s="1"/>
  <c r="CC7" i="18"/>
  <c r="FJ7" i="20"/>
  <c r="FL7" i="20" s="1"/>
  <c r="BT12" i="18"/>
  <c r="BT82" i="18" s="1"/>
  <c r="EU12" i="20"/>
  <c r="EW12" i="20" s="1"/>
  <c r="CO7" i="18"/>
  <c r="GH3" i="20"/>
  <c r="CP3" i="18"/>
  <c r="GK3" i="20"/>
  <c r="CR3" i="18"/>
  <c r="BY19" i="18"/>
  <c r="FD19" i="20"/>
  <c r="FF19" i="20" s="1"/>
  <c r="CL3" i="18"/>
  <c r="FY3" i="20"/>
  <c r="CJ12" i="18"/>
  <c r="FV12" i="20"/>
  <c r="FX12" i="20" s="1"/>
  <c r="CG3" i="18"/>
  <c r="BV7" i="18"/>
  <c r="BV77" i="18" s="1"/>
  <c r="EX7" i="20"/>
  <c r="EZ7" i="20" s="1"/>
  <c r="CD3" i="18"/>
  <c r="FM3" i="20"/>
  <c r="CF7" i="18"/>
  <c r="FP7" i="20"/>
  <c r="FR7" i="20" s="1"/>
  <c r="CO3" i="18"/>
  <c r="CQ7" i="18"/>
  <c r="CB19" i="18"/>
  <c r="FG19" i="20"/>
  <c r="FI19" i="20" s="1"/>
  <c r="CL19" i="18"/>
  <c r="FY19" i="20"/>
  <c r="GA19" i="20" s="1"/>
  <c r="CN19" i="18"/>
  <c r="GE19" i="20"/>
  <c r="GG19" i="20" s="1"/>
  <c r="CE12" i="18"/>
  <c r="BX3" i="18"/>
  <c r="FA3" i="20"/>
  <c r="GB3" i="20"/>
  <c r="CM3" i="18"/>
  <c r="CH12" i="18"/>
  <c r="FS12" i="20"/>
  <c r="FU12" i="20" s="1"/>
  <c r="BR3" i="18"/>
  <c r="BR73" i="18" s="1"/>
  <c r="EO3" i="20"/>
  <c r="CE3" i="18"/>
  <c r="CL7" i="18"/>
  <c r="FY7" i="20"/>
  <c r="GA7" i="20" s="1"/>
  <c r="BT3" i="18"/>
  <c r="BT73" i="18" s="1"/>
  <c r="EU3" i="20"/>
  <c r="BZ7" i="18"/>
  <c r="CQ12" i="18"/>
  <c r="GH12" i="20"/>
  <c r="GJ12" i="20" s="1"/>
  <c r="CM19" i="18"/>
  <c r="GB19" i="20"/>
  <c r="GD19" i="20" s="1"/>
  <c r="BX19" i="18"/>
  <c r="FA19" i="20"/>
  <c r="FC19" i="20" s="1"/>
  <c r="CQ19" i="18"/>
  <c r="GH19" i="20"/>
  <c r="GJ19" i="20" s="1"/>
  <c r="BP12" i="18"/>
  <c r="BP82" i="18" s="1"/>
  <c r="EI12" i="20"/>
  <c r="EK12" i="20" s="1"/>
  <c r="BW3" i="18"/>
  <c r="BR12" i="18"/>
  <c r="BR82" i="18" s="1"/>
  <c r="EO12" i="20"/>
  <c r="EQ12" i="20" s="1"/>
  <c r="BY12" i="18"/>
  <c r="FD12" i="20"/>
  <c r="FF12" i="20" s="1"/>
  <c r="CL12" i="18"/>
  <c r="FY12" i="20"/>
  <c r="GA12" i="20" s="1"/>
  <c r="CJ3" i="18"/>
  <c r="FV3" i="20"/>
  <c r="BW12" i="18"/>
  <c r="EX12" i="20"/>
  <c r="EZ12" i="20" s="1"/>
  <c r="CC3" i="18"/>
  <c r="FJ3" i="20"/>
  <c r="CM12" i="18"/>
  <c r="GB12" i="20"/>
  <c r="GD12" i="20" s="1"/>
  <c r="BV3" i="18"/>
  <c r="BV73" i="18" s="1"/>
  <c r="EX3" i="20"/>
  <c r="BS3" i="18"/>
  <c r="BS73" i="18" s="1"/>
  <c r="ER3" i="20"/>
  <c r="BY7" i="18"/>
  <c r="FD7" i="20"/>
  <c r="FF7" i="20" s="1"/>
  <c r="CN3" i="18"/>
  <c r="GE3" i="20"/>
  <c r="GK12" i="20"/>
  <c r="GM12" i="20" s="1"/>
  <c r="CR12" i="18"/>
  <c r="BS19" i="18"/>
  <c r="BS89" i="18" s="1"/>
  <c r="ER19" i="20"/>
  <c r="ET19" i="20" s="1"/>
  <c r="BW19" i="18"/>
  <c r="EX19" i="20"/>
  <c r="EZ19" i="20" s="1"/>
  <c r="CC19" i="18"/>
  <c r="FJ19" i="20"/>
  <c r="FL19" i="20" s="1"/>
  <c r="GK19" i="20"/>
  <c r="GM19" i="20" s="1"/>
  <c r="CR19" i="18"/>
  <c r="CG7" i="18"/>
  <c r="CJ7" i="18"/>
  <c r="FV7" i="20"/>
  <c r="FX7" i="20" s="1"/>
  <c r="BT7" i="18"/>
  <c r="BT77" i="18" s="1"/>
  <c r="EU7" i="20"/>
  <c r="EW7" i="20" s="1"/>
  <c r="CF3" i="18"/>
  <c r="FP3" i="20"/>
  <c r="CG12" i="18"/>
  <c r="FP12" i="20"/>
  <c r="FR12" i="20" s="1"/>
  <c r="GE12" i="20"/>
  <c r="GG12" i="20" s="1"/>
  <c r="CN12" i="18"/>
  <c r="CQ3" i="18"/>
  <c r="CH19" i="18"/>
  <c r="FS19" i="20"/>
  <c r="FU19" i="20" s="1"/>
  <c r="CG19" i="18"/>
  <c r="FP19" i="20"/>
  <c r="FR19" i="20" s="1"/>
  <c r="BW7" i="18"/>
  <c r="BX7" i="18"/>
  <c r="FA7" i="20"/>
  <c r="FC7" i="20" s="1"/>
  <c r="CA3" i="18"/>
  <c r="FG3" i="20"/>
  <c r="BY3" i="18"/>
  <c r="FD3" i="20"/>
  <c r="CA7" i="18"/>
  <c r="FG7" i="20"/>
  <c r="FI7" i="20" s="1"/>
  <c r="GE7" i="20"/>
  <c r="GG7" i="20" s="1"/>
  <c r="CN7" i="18"/>
  <c r="GK7" i="20"/>
  <c r="GM7" i="20" s="1"/>
  <c r="CR7" i="18"/>
  <c r="CP19" i="18"/>
  <c r="BX102" i="5"/>
  <c r="BX110" i="5" s="1"/>
  <c r="T17" i="24"/>
  <c r="BX105" i="5"/>
  <c r="BX104" i="5"/>
  <c r="BX12" i="5"/>
  <c r="BX21" i="5" s="1"/>
  <c r="T11" i="24"/>
  <c r="BX14" i="5"/>
  <c r="BX15" i="5"/>
  <c r="V13" i="24"/>
  <c r="CA81" i="5"/>
  <c r="CA80" i="5"/>
  <c r="CA78" i="5"/>
  <c r="BZ80" i="5"/>
  <c r="BZ81" i="5"/>
  <c r="BZ78" i="5"/>
  <c r="U13" i="24"/>
  <c r="U12" i="24"/>
  <c r="U16" i="24"/>
  <c r="T14" i="24"/>
  <c r="BX45" i="5"/>
  <c r="BX54" i="5" s="1"/>
  <c r="BX48" i="5"/>
  <c r="BX47" i="5"/>
  <c r="BZ60" i="5"/>
  <c r="CA58" i="5"/>
  <c r="CA166" i="5" s="1"/>
  <c r="BZ61" i="5"/>
  <c r="BZ169" i="5" s="1"/>
  <c r="CA61" i="5"/>
  <c r="CA169" i="5" s="1"/>
  <c r="V16" i="24"/>
  <c r="BZ58" i="5"/>
  <c r="BZ166" i="5" s="1"/>
  <c r="CA60" i="5"/>
  <c r="CA168" i="5" s="1"/>
  <c r="CA176" i="5" s="1"/>
  <c r="CA123" i="5"/>
  <c r="BZ124" i="5"/>
  <c r="CA124" i="5"/>
  <c r="BZ121" i="5"/>
  <c r="V18" i="24"/>
  <c r="CA121" i="5"/>
  <c r="BZ123" i="5"/>
  <c r="BW15" i="5"/>
  <c r="BX80" i="5"/>
  <c r="BX78" i="5"/>
  <c r="BX86" i="5" s="1"/>
  <c r="BX81" i="5"/>
  <c r="T13" i="24"/>
  <c r="T5" i="24" s="1"/>
  <c r="BX123" i="5"/>
  <c r="BX124" i="5"/>
  <c r="T18" i="24"/>
  <c r="BX121" i="5"/>
  <c r="BX129" i="5" s="1"/>
  <c r="BL14" i="5"/>
  <c r="BZ14" i="5"/>
  <c r="BZ12" i="5"/>
  <c r="V11" i="24"/>
  <c r="CA12" i="5"/>
  <c r="CA15" i="5"/>
  <c r="CA14" i="5"/>
  <c r="BL15" i="5"/>
  <c r="BZ15" i="5"/>
  <c r="BL12" i="5"/>
  <c r="BZ90" i="5"/>
  <c r="BZ92" i="5"/>
  <c r="V15" i="24"/>
  <c r="CA92" i="5"/>
  <c r="CA90" i="5"/>
  <c r="CA93" i="5"/>
  <c r="BZ93" i="5"/>
  <c r="BX93" i="5"/>
  <c r="T15" i="24"/>
  <c r="BX92" i="5"/>
  <c r="BX90" i="5"/>
  <c r="BX98" i="5" s="1"/>
  <c r="T16" i="24"/>
  <c r="BX58" i="5"/>
  <c r="BX67" i="5" s="1"/>
  <c r="BX61" i="5"/>
  <c r="BX60" i="5"/>
  <c r="U15" i="24"/>
  <c r="V12" i="24"/>
  <c r="CA32" i="5"/>
  <c r="BZ35" i="5"/>
  <c r="CA35" i="5"/>
  <c r="BZ32" i="5"/>
  <c r="CA34" i="5"/>
  <c r="BZ34" i="5"/>
  <c r="CA48" i="5"/>
  <c r="CA156" i="5" s="1"/>
  <c r="V14" i="24"/>
  <c r="BZ45" i="5"/>
  <c r="BZ153" i="5" s="1"/>
  <c r="CA47" i="5"/>
  <c r="BZ48" i="5"/>
  <c r="BZ156" i="5" s="1"/>
  <c r="CA45" i="5"/>
  <c r="CA153" i="5" s="1"/>
  <c r="BZ47" i="5"/>
  <c r="BY12" i="5"/>
  <c r="U11" i="24"/>
  <c r="BZ104" i="5"/>
  <c r="CA102" i="5"/>
  <c r="CA105" i="5"/>
  <c r="V17" i="24"/>
  <c r="V9" i="24" s="1"/>
  <c r="BZ105" i="5"/>
  <c r="BZ102" i="5"/>
  <c r="CA104" i="5"/>
  <c r="BX35" i="5"/>
  <c r="T12" i="24"/>
  <c r="BX34" i="5"/>
  <c r="BX32" i="5"/>
  <c r="BX41" i="5" s="1"/>
  <c r="U14" i="24"/>
  <c r="U17" i="24"/>
  <c r="U18" i="24"/>
  <c r="BY45" i="5"/>
  <c r="BY153" i="5" s="1"/>
  <c r="BY162" i="5" s="1"/>
  <c r="BY47" i="5"/>
  <c r="BY48" i="5"/>
  <c r="BW93" i="5"/>
  <c r="BW92" i="5"/>
  <c r="BW90" i="5"/>
  <c r="BW98" i="5" s="1"/>
  <c r="BY90" i="5"/>
  <c r="BY92" i="5"/>
  <c r="BY93" i="5"/>
  <c r="BW34" i="5"/>
  <c r="BW35" i="5"/>
  <c r="BW32" i="5"/>
  <c r="BY34" i="5"/>
  <c r="BY32" i="5"/>
  <c r="BY35" i="5"/>
  <c r="BW105" i="5"/>
  <c r="BW104" i="5"/>
  <c r="BW102" i="5"/>
  <c r="BW110" i="5" s="1"/>
  <c r="BW12" i="5"/>
  <c r="BW21" i="5" s="1"/>
  <c r="BW14" i="5"/>
  <c r="BW19" i="5" s="1"/>
  <c r="BW61" i="5"/>
  <c r="BW60" i="5"/>
  <c r="BW58" i="5"/>
  <c r="BY105" i="5"/>
  <c r="BY102" i="5"/>
  <c r="BY104" i="5"/>
  <c r="BY15" i="5"/>
  <c r="BY14" i="5"/>
  <c r="BY61" i="5"/>
  <c r="BY60" i="5"/>
  <c r="BY58" i="5"/>
  <c r="BY166" i="5" s="1"/>
  <c r="BY175" i="5" s="1"/>
  <c r="BW121" i="5"/>
  <c r="BW129" i="5" s="1"/>
  <c r="BW123" i="5"/>
  <c r="BW124" i="5"/>
  <c r="BW81" i="5"/>
  <c r="BW80" i="5"/>
  <c r="BW78" i="5"/>
  <c r="BW86" i="5" s="1"/>
  <c r="BY124" i="5"/>
  <c r="BY123" i="5"/>
  <c r="BY121" i="5"/>
  <c r="BW47" i="5"/>
  <c r="BW48" i="5"/>
  <c r="BW45" i="5"/>
  <c r="BY81" i="5"/>
  <c r="BY78" i="5"/>
  <c r="BY80" i="5"/>
  <c r="S12" i="24"/>
  <c r="S11" i="24"/>
  <c r="S16" i="24"/>
  <c r="S18" i="24"/>
  <c r="S14" i="24"/>
  <c r="S13" i="24"/>
  <c r="U5" i="24" s="1"/>
  <c r="S17" i="24"/>
  <c r="S15" i="24"/>
  <c r="BC17" i="18"/>
  <c r="BC87" i="18" s="1"/>
  <c r="BE17" i="18"/>
  <c r="BE87" i="18" s="1"/>
  <c r="BO17" i="18"/>
  <c r="BO87" i="18" s="1"/>
  <c r="BK17" i="18"/>
  <c r="BK87" i="18" s="1"/>
  <c r="BJ17" i="18"/>
  <c r="BJ87" i="18" s="1"/>
  <c r="BM17" i="18"/>
  <c r="BM87" i="18" s="1"/>
  <c r="BF17" i="18"/>
  <c r="BF87" i="18" s="1"/>
  <c r="BL17" i="18"/>
  <c r="BL87" i="18" s="1"/>
  <c r="BN17" i="18"/>
  <c r="BN87" i="18" s="1"/>
  <c r="BD17" i="18"/>
  <c r="BD87" i="18" s="1"/>
  <c r="BH17" i="18"/>
  <c r="BH87" i="18" s="1"/>
  <c r="DR74" i="20" a="1"/>
  <c r="DR74" i="20" s="1"/>
  <c r="DW17" i="20"/>
  <c r="DE17" i="20"/>
  <c r="DK17" i="20"/>
  <c r="EC17" i="20"/>
  <c r="DH17" i="20"/>
  <c r="DN17" i="20"/>
  <c r="DB17" i="20"/>
  <c r="EF17" i="20"/>
  <c r="DT17" i="20"/>
  <c r="DQ17" i="20"/>
  <c r="DZ17" i="20"/>
  <c r="DC74" i="20" a="1"/>
  <c r="DC74" i="20" s="1"/>
  <c r="DL74" i="20" a="1"/>
  <c r="DL74" i="20" s="1"/>
  <c r="W74" i="20" a="1"/>
  <c r="W74" i="20" s="1"/>
  <c r="AF68" i="20" a="1"/>
  <c r="AF68" i="20" s="1"/>
  <c r="DX74" i="20" a="1"/>
  <c r="DX74" i="20" s="1"/>
  <c r="BS74" i="20" a="1"/>
  <c r="BS74" i="20" s="1"/>
  <c r="BM68" i="20" a="1"/>
  <c r="BM68" i="20" s="1"/>
  <c r="BV68" i="20" a="1"/>
  <c r="BV68" i="20" s="1"/>
  <c r="AC68" i="20" a="1"/>
  <c r="AC68" i="20" s="1"/>
  <c r="BY68" i="20" a="1"/>
  <c r="BY68" i="20" s="1"/>
  <c r="Q68" i="20" a="1"/>
  <c r="Q68" i="20" s="1"/>
  <c r="BV74" i="20" a="1"/>
  <c r="BV74" i="20" s="1"/>
  <c r="AL74" i="20" a="1"/>
  <c r="AL74" i="20" s="1"/>
  <c r="CZ74" i="20" a="1"/>
  <c r="CZ74" i="20" s="1"/>
  <c r="ED74" i="20" a="1"/>
  <c r="ED74" i="20" s="1"/>
  <c r="N68" i="20" a="1"/>
  <c r="N68" i="20" s="1"/>
  <c r="AU74" i="20" a="1"/>
  <c r="AU74" i="20" s="1"/>
  <c r="DF74" i="20" a="1"/>
  <c r="DF74" i="20" s="1"/>
  <c r="DC68" i="20" a="1"/>
  <c r="DC68" i="20" s="1"/>
  <c r="Z74" i="20" a="1"/>
  <c r="Z74" i="20" s="1"/>
  <c r="BG74" i="20" a="1"/>
  <c r="BG74" i="20" s="1"/>
  <c r="Z68" i="20" a="1"/>
  <c r="Z68" i="20" s="1"/>
  <c r="CE68" i="20" a="1"/>
  <c r="CE68" i="20" s="1"/>
  <c r="T68" i="20" a="1"/>
  <c r="T68" i="20" s="1"/>
  <c r="DR68" i="20" a="1"/>
  <c r="DR68" i="20" s="1"/>
  <c r="DX68" i="20" a="1"/>
  <c r="DX68" i="20" s="1"/>
  <c r="EG68" i="20" a="1"/>
  <c r="EG68" i="20" s="1"/>
  <c r="K74" i="20" a="1"/>
  <c r="K74" i="20" s="1"/>
  <c r="AF74" i="20" a="1"/>
  <c r="AF74" i="20" s="1"/>
  <c r="BJ74" i="20" a="1"/>
  <c r="BJ74" i="20" s="1"/>
  <c r="CQ74" i="20" a="1"/>
  <c r="CQ74" i="20" s="1"/>
  <c r="AO74" i="20" a="1"/>
  <c r="AO74" i="20" s="1"/>
  <c r="AX74" i="20" a="1"/>
  <c r="AX74" i="20" s="1"/>
  <c r="N74" i="20" a="1"/>
  <c r="N74" i="20" s="1"/>
  <c r="DI74" i="20" a="1"/>
  <c r="DI74" i="20" s="1"/>
  <c r="CW74" i="20" a="1"/>
  <c r="CW74" i="20" s="1"/>
  <c r="BJ68" i="20" a="1"/>
  <c r="BJ68" i="20" s="1"/>
  <c r="DO68" i="20" a="1"/>
  <c r="DO68" i="20" s="1"/>
  <c r="E68" i="20" a="1"/>
  <c r="E68" i="20" s="1"/>
  <c r="AO68" i="20" a="1"/>
  <c r="AO68" i="20" s="1"/>
  <c r="AX68" i="20" a="1"/>
  <c r="AX68" i="20" s="1"/>
  <c r="BP68" i="20" a="1"/>
  <c r="BP68" i="20" s="1"/>
  <c r="CN68" i="20" a="1"/>
  <c r="CN68" i="20" s="1"/>
  <c r="AI68" i="20" a="1"/>
  <c r="AI68" i="20" s="1"/>
  <c r="EA68" i="20" a="1"/>
  <c r="EA68" i="20" s="1"/>
  <c r="BD68" i="20" a="1"/>
  <c r="BD68" i="20" s="1"/>
  <c r="DI68" i="20" a="1"/>
  <c r="DI68" i="20" s="1"/>
  <c r="CB68" i="20" a="1"/>
  <c r="CB68" i="20" s="1"/>
  <c r="CW68" i="20" a="1"/>
  <c r="CW68" i="20" s="1"/>
  <c r="AR68" i="20" a="1"/>
  <c r="AR68" i="20" s="1"/>
  <c r="BM74" i="20" a="1"/>
  <c r="BM74" i="20" s="1"/>
  <c r="AC74" i="20" a="1"/>
  <c r="AC74" i="20" s="1"/>
  <c r="Q74" i="20" a="1"/>
  <c r="Q74" i="20" s="1"/>
  <c r="BY74" i="20" a="1"/>
  <c r="BY74" i="20" s="1"/>
  <c r="CT74" i="20" a="1"/>
  <c r="CT74" i="20" s="1"/>
  <c r="DU74" i="20" a="1"/>
  <c r="DU74" i="20" s="1"/>
  <c r="K68" i="20" a="1"/>
  <c r="K68" i="20" s="1"/>
  <c r="CQ68" i="20" a="1"/>
  <c r="CQ68" i="20" s="1"/>
  <c r="ED68" i="20" a="1"/>
  <c r="ED68" i="20" s="1"/>
  <c r="H74" i="20" a="1"/>
  <c r="H74" i="20" s="1"/>
  <c r="T74" i="20" a="1"/>
  <c r="T74" i="20" s="1"/>
  <c r="CT68" i="20" a="1"/>
  <c r="CT68" i="20" s="1"/>
  <c r="DU68" i="20" a="1"/>
  <c r="DU68" i="20" s="1"/>
  <c r="CK74" i="20" a="1"/>
  <c r="CK74" i="20" s="1"/>
  <c r="CH74" i="20" a="1"/>
  <c r="CH74" i="20" s="1"/>
  <c r="BA74" i="20" a="1"/>
  <c r="BA74" i="20" s="1"/>
  <c r="CE74" i="20" a="1"/>
  <c r="CE74" i="20" s="1"/>
  <c r="CK68" i="20" a="1"/>
  <c r="CK68" i="20" s="1"/>
  <c r="DL68" i="20" a="1"/>
  <c r="DL68" i="20" s="1"/>
  <c r="E74" i="20" a="1"/>
  <c r="E74" i="20" s="1"/>
  <c r="W68" i="20" a="1"/>
  <c r="W68" i="20" s="1"/>
  <c r="CH68" i="20" a="1"/>
  <c r="CH68" i="20" s="1"/>
  <c r="BA68" i="20" a="1"/>
  <c r="BA68" i="20" s="1"/>
  <c r="BS68" i="20" a="1"/>
  <c r="BS68" i="20" s="1"/>
  <c r="CZ68" i="20" a="1"/>
  <c r="CZ68" i="20" s="1"/>
  <c r="AL68" i="20" a="1"/>
  <c r="AL68" i="20" s="1"/>
  <c r="AU68" i="20" a="1"/>
  <c r="AU68" i="20" s="1"/>
  <c r="BG68" i="20" a="1"/>
  <c r="BG68" i="20" s="1"/>
  <c r="DF68" i="20" a="1"/>
  <c r="DF68" i="20" s="1"/>
  <c r="DO74" i="20" a="1"/>
  <c r="DO74" i="20" s="1"/>
  <c r="BP74" i="20" a="1"/>
  <c r="BP74" i="20" s="1"/>
  <c r="CN74" i="20" a="1"/>
  <c r="CN74" i="20" s="1"/>
  <c r="AI74" i="20" a="1"/>
  <c r="AI74" i="20" s="1"/>
  <c r="EA74" i="20" a="1"/>
  <c r="EA74" i="20" s="1"/>
  <c r="BD74" i="20" a="1"/>
  <c r="BD74" i="20" s="1"/>
  <c r="H68" i="20" a="1"/>
  <c r="H68" i="20" s="1"/>
  <c r="CB74" i="20" a="1"/>
  <c r="CB74" i="20" s="1"/>
  <c r="AR74" i="20" a="1"/>
  <c r="AR74" i="20" s="1"/>
  <c r="EG74" i="20" a="1"/>
  <c r="EG74" i="20" s="1"/>
  <c r="D46" i="20"/>
  <c r="D56" i="20"/>
  <c r="D47" i="20"/>
  <c r="D48" i="20"/>
  <c r="D43" i="20"/>
  <c r="D57" i="20"/>
  <c r="D52" i="20"/>
  <c r="D50" i="20"/>
  <c r="D44" i="20"/>
  <c r="D58" i="20"/>
  <c r="D60" i="20"/>
  <c r="D51" i="20"/>
  <c r="D53" i="20"/>
  <c r="D59" i="20"/>
  <c r="D45" i="20"/>
  <c r="D55" i="20"/>
  <c r="D54" i="20"/>
  <c r="AN56" i="20"/>
  <c r="AN51" i="20"/>
  <c r="AN46" i="20"/>
  <c r="AN54" i="20"/>
  <c r="AN50" i="20"/>
  <c r="AN45" i="20"/>
  <c r="AN60" i="20"/>
  <c r="AN44" i="20"/>
  <c r="AN55" i="20"/>
  <c r="AN59" i="20"/>
  <c r="AN48" i="20"/>
  <c r="AN43" i="20"/>
  <c r="AN58" i="20"/>
  <c r="AN53" i="20"/>
  <c r="AN47" i="20"/>
  <c r="AN57" i="20"/>
  <c r="AN52" i="20"/>
  <c r="BO57" i="20"/>
  <c r="BO53" i="20"/>
  <c r="BO45" i="20"/>
  <c r="BO60" i="20"/>
  <c r="BO48" i="20"/>
  <c r="BO56" i="20"/>
  <c r="BO52" i="20"/>
  <c r="BO44" i="20"/>
  <c r="BO59" i="20"/>
  <c r="BO55" i="20"/>
  <c r="BO47" i="20"/>
  <c r="BO43" i="20"/>
  <c r="BO51" i="20"/>
  <c r="BO58" i="20"/>
  <c r="BO54" i="20"/>
  <c r="BO46" i="20"/>
  <c r="BO50" i="20"/>
  <c r="CM45" i="20"/>
  <c r="CM57" i="20"/>
  <c r="CM44" i="20"/>
  <c r="CM60" i="20"/>
  <c r="CM59" i="20"/>
  <c r="CM55" i="20"/>
  <c r="CM51" i="20"/>
  <c r="CM46" i="20"/>
  <c r="CM50" i="20"/>
  <c r="CM54" i="20"/>
  <c r="CM48" i="20"/>
  <c r="CM43" i="20"/>
  <c r="CM58" i="20"/>
  <c r="CM53" i="20"/>
  <c r="CM52" i="20"/>
  <c r="CM47" i="20"/>
  <c r="CM56" i="20"/>
  <c r="Y60" i="20"/>
  <c r="Y53" i="20"/>
  <c r="Y48" i="20"/>
  <c r="Y44" i="20"/>
  <c r="Y56" i="20"/>
  <c r="Y52" i="20"/>
  <c r="Y47" i="20"/>
  <c r="Y43" i="20"/>
  <c r="Y59" i="20"/>
  <c r="Y55" i="20"/>
  <c r="Y51" i="20"/>
  <c r="Y46" i="20"/>
  <c r="Y58" i="20"/>
  <c r="Y54" i="20"/>
  <c r="Y50" i="20"/>
  <c r="Y45" i="20"/>
  <c r="Y57" i="20"/>
  <c r="CJ57" i="20"/>
  <c r="CJ53" i="20"/>
  <c r="CJ60" i="20"/>
  <c r="CJ56" i="20"/>
  <c r="CJ52" i="20"/>
  <c r="CJ51" i="20"/>
  <c r="CJ46" i="20"/>
  <c r="CJ58" i="20"/>
  <c r="CJ54" i="20"/>
  <c r="CJ45" i="20"/>
  <c r="CJ50" i="20"/>
  <c r="CJ55" i="20"/>
  <c r="CJ44" i="20"/>
  <c r="CJ48" i="20"/>
  <c r="CJ43" i="20"/>
  <c r="CJ59" i="20"/>
  <c r="CJ47" i="20"/>
  <c r="G47" i="20"/>
  <c r="G43" i="20"/>
  <c r="G59" i="20"/>
  <c r="G55" i="20"/>
  <c r="G51" i="20"/>
  <c r="G46" i="20"/>
  <c r="G58" i="20"/>
  <c r="G54" i="20"/>
  <c r="G50" i="20"/>
  <c r="G45" i="20"/>
  <c r="G57" i="20"/>
  <c r="G53" i="20"/>
  <c r="G48" i="20"/>
  <c r="G60" i="20"/>
  <c r="G44" i="20"/>
  <c r="G56" i="20"/>
  <c r="G52" i="20"/>
  <c r="J59" i="20"/>
  <c r="J55" i="20"/>
  <c r="J47" i="20"/>
  <c r="J43" i="20"/>
  <c r="J51" i="20"/>
  <c r="J58" i="20"/>
  <c r="J54" i="20"/>
  <c r="J46" i="20"/>
  <c r="J50" i="20"/>
  <c r="J57" i="20"/>
  <c r="J53" i="20"/>
  <c r="J45" i="20"/>
  <c r="J60" i="20"/>
  <c r="J48" i="20"/>
  <c r="J56" i="20"/>
  <c r="J52" i="20"/>
  <c r="J44" i="20"/>
  <c r="M58" i="20"/>
  <c r="M54" i="20"/>
  <c r="M46" i="20"/>
  <c r="M50" i="20"/>
  <c r="M57" i="20"/>
  <c r="M53" i="20"/>
  <c r="M45" i="20"/>
  <c r="M48" i="20"/>
  <c r="M60" i="20"/>
  <c r="M56" i="20"/>
  <c r="M52" i="20"/>
  <c r="M44" i="20"/>
  <c r="M59" i="20"/>
  <c r="M55" i="20"/>
  <c r="M47" i="20"/>
  <c r="M43" i="20"/>
  <c r="M51" i="20"/>
  <c r="AQ59" i="20"/>
  <c r="AQ55" i="20"/>
  <c r="AQ50" i="20"/>
  <c r="AQ45" i="20"/>
  <c r="AQ48" i="20"/>
  <c r="AQ44" i="20"/>
  <c r="AQ47" i="20"/>
  <c r="AQ52" i="20"/>
  <c r="AQ56" i="20"/>
  <c r="AQ60" i="20"/>
  <c r="AQ51" i="20"/>
  <c r="AQ43" i="20"/>
  <c r="AQ54" i="20"/>
  <c r="AQ58" i="20"/>
  <c r="AQ53" i="20"/>
  <c r="AQ57" i="20"/>
  <c r="AQ46" i="20"/>
  <c r="CG57" i="20"/>
  <c r="CG60" i="20"/>
  <c r="CG56" i="20"/>
  <c r="CG44" i="20"/>
  <c r="CG51" i="20"/>
  <c r="CG58" i="20"/>
  <c r="CG54" i="20"/>
  <c r="CG45" i="20"/>
  <c r="CG59" i="20"/>
  <c r="CG48" i="20"/>
  <c r="CG53" i="20"/>
  <c r="CG43" i="20"/>
  <c r="CG52" i="20"/>
  <c r="CG47" i="20"/>
  <c r="CG55" i="20"/>
  <c r="CG46" i="20"/>
  <c r="CG50" i="20"/>
  <c r="CP60" i="20"/>
  <c r="CP53" i="20"/>
  <c r="CP56" i="20"/>
  <c r="CP48" i="20"/>
  <c r="CP45" i="20"/>
  <c r="CP52" i="20"/>
  <c r="CP59" i="20"/>
  <c r="CP55" i="20"/>
  <c r="CP44" i="20"/>
  <c r="CP58" i="20"/>
  <c r="CP51" i="20"/>
  <c r="CP43" i="20"/>
  <c r="CP54" i="20"/>
  <c r="CP46" i="20"/>
  <c r="CP57" i="20"/>
  <c r="CP47" i="20"/>
  <c r="CP50" i="20"/>
  <c r="AW58" i="20"/>
  <c r="AW47" i="20"/>
  <c r="AW54" i="20"/>
  <c r="AW51" i="20"/>
  <c r="AW43" i="20"/>
  <c r="AW57" i="20"/>
  <c r="AW46" i="20"/>
  <c r="AW60" i="20"/>
  <c r="AW53" i="20"/>
  <c r="AW50" i="20"/>
  <c r="AW48" i="20"/>
  <c r="AW45" i="20"/>
  <c r="AW59" i="20"/>
  <c r="AW55" i="20"/>
  <c r="AW52" i="20"/>
  <c r="AW44" i="20"/>
  <c r="AW56" i="20"/>
  <c r="BI52" i="20"/>
  <c r="BI59" i="20"/>
  <c r="BI55" i="20"/>
  <c r="BI47" i="20"/>
  <c r="BI43" i="20"/>
  <c r="BI51" i="20"/>
  <c r="BI58" i="20"/>
  <c r="BI46" i="20"/>
  <c r="BI54" i="20"/>
  <c r="BI50" i="20"/>
  <c r="BI57" i="20"/>
  <c r="BI45" i="20"/>
  <c r="BI60" i="20"/>
  <c r="BI53" i="20"/>
  <c r="BI48" i="20"/>
  <c r="BI56" i="20"/>
  <c r="BI44" i="20"/>
  <c r="BX59" i="20"/>
  <c r="BX55" i="20"/>
  <c r="BX51" i="20"/>
  <c r="BX46" i="20"/>
  <c r="BX58" i="20"/>
  <c r="BX54" i="20"/>
  <c r="BX50" i="20"/>
  <c r="BX45" i="20"/>
  <c r="BX57" i="20"/>
  <c r="BX53" i="20"/>
  <c r="BX48" i="20"/>
  <c r="BX44" i="20"/>
  <c r="BX60" i="20"/>
  <c r="BX56" i="20"/>
  <c r="BX52" i="20"/>
  <c r="BX47" i="20"/>
  <c r="BX43" i="20"/>
  <c r="CA52" i="20"/>
  <c r="CA59" i="20"/>
  <c r="CA55" i="20"/>
  <c r="CA51" i="20"/>
  <c r="CA46" i="20"/>
  <c r="CA58" i="20"/>
  <c r="CA50" i="20"/>
  <c r="CA54" i="20"/>
  <c r="CA45" i="20"/>
  <c r="CA57" i="20"/>
  <c r="CA48" i="20"/>
  <c r="CA53" i="20"/>
  <c r="CA44" i="20"/>
  <c r="CA60" i="20"/>
  <c r="CA56" i="20"/>
  <c r="CA47" i="20"/>
  <c r="CA43" i="20"/>
  <c r="S57" i="20"/>
  <c r="S50" i="20"/>
  <c r="S60" i="20"/>
  <c r="S53" i="20"/>
  <c r="S45" i="20"/>
  <c r="S56" i="20"/>
  <c r="S48" i="20"/>
  <c r="S52" i="20"/>
  <c r="S44" i="20"/>
  <c r="S59" i="20"/>
  <c r="S55" i="20"/>
  <c r="S47" i="20"/>
  <c r="S43" i="20"/>
  <c r="S58" i="20"/>
  <c r="S51" i="20"/>
  <c r="S54" i="20"/>
  <c r="S46" i="20"/>
  <c r="AH58" i="20"/>
  <c r="AH54" i="20"/>
  <c r="AH46" i="20"/>
  <c r="AH50" i="20"/>
  <c r="AH57" i="20"/>
  <c r="AH53" i="20"/>
  <c r="AH45" i="20"/>
  <c r="AH48" i="20"/>
  <c r="AH60" i="20"/>
  <c r="AH56" i="20"/>
  <c r="AH52" i="20"/>
  <c r="AH44" i="20"/>
  <c r="AH59" i="20"/>
  <c r="AH55" i="20"/>
  <c r="AH47" i="20"/>
  <c r="AH43" i="20"/>
  <c r="AH51" i="20"/>
  <c r="BF60" i="20"/>
  <c r="BF56" i="20"/>
  <c r="BF48" i="20"/>
  <c r="BF44" i="20"/>
  <c r="BF52" i="20"/>
  <c r="BF59" i="20"/>
  <c r="BF55" i="20"/>
  <c r="BF47" i="20"/>
  <c r="BF43" i="20"/>
  <c r="BF51" i="20"/>
  <c r="BF58" i="20"/>
  <c r="BF46" i="20"/>
  <c r="BF54" i="20"/>
  <c r="BF57" i="20"/>
  <c r="BF50" i="20"/>
  <c r="BF45" i="20"/>
  <c r="BF53" i="20"/>
  <c r="BL58" i="20"/>
  <c r="BL51" i="20"/>
  <c r="BL54" i="20"/>
  <c r="BL46" i="20"/>
  <c r="BL57" i="20"/>
  <c r="BL50" i="20"/>
  <c r="BL60" i="20"/>
  <c r="BL53" i="20"/>
  <c r="BL45" i="20"/>
  <c r="BL56" i="20"/>
  <c r="BL48" i="20"/>
  <c r="BL52" i="20"/>
  <c r="BL44" i="20"/>
  <c r="BL59" i="20"/>
  <c r="BL55" i="20"/>
  <c r="BL47" i="20"/>
  <c r="BL43" i="20"/>
  <c r="BR57" i="20"/>
  <c r="BR53" i="20"/>
  <c r="BR60" i="20"/>
  <c r="BR48" i="20"/>
  <c r="BR44" i="20"/>
  <c r="BR56" i="20"/>
  <c r="BR52" i="20"/>
  <c r="BR47" i="20"/>
  <c r="BR43" i="20"/>
  <c r="BR59" i="20"/>
  <c r="BR55" i="20"/>
  <c r="BR51" i="20"/>
  <c r="BR46" i="20"/>
  <c r="BR58" i="20"/>
  <c r="BR54" i="20"/>
  <c r="BR50" i="20"/>
  <c r="BR45" i="20"/>
  <c r="P58" i="20"/>
  <c r="P54" i="20"/>
  <c r="P50" i="20"/>
  <c r="P57" i="20"/>
  <c r="P45" i="20"/>
  <c r="P53" i="20"/>
  <c r="P48" i="20"/>
  <c r="P60" i="20"/>
  <c r="P56" i="20"/>
  <c r="P44" i="20"/>
  <c r="P52" i="20"/>
  <c r="P47" i="20"/>
  <c r="P59" i="20"/>
  <c r="P55" i="20"/>
  <c r="P43" i="20"/>
  <c r="P51" i="20"/>
  <c r="P46" i="20"/>
  <c r="AE52" i="20"/>
  <c r="AE59" i="20"/>
  <c r="AE55" i="20"/>
  <c r="AE47" i="20"/>
  <c r="AE43" i="20"/>
  <c r="AE51" i="20"/>
  <c r="AE58" i="20"/>
  <c r="AE54" i="20"/>
  <c r="AE46" i="20"/>
  <c r="AE50" i="20"/>
  <c r="AE57" i="20"/>
  <c r="AE53" i="20"/>
  <c r="AE45" i="20"/>
  <c r="AE60" i="20"/>
  <c r="AE48" i="20"/>
  <c r="AE56" i="20"/>
  <c r="AE44" i="20"/>
  <c r="AK51" i="20"/>
  <c r="AK46" i="20"/>
  <c r="AK59" i="20"/>
  <c r="AK55" i="20"/>
  <c r="AK45" i="20"/>
  <c r="AK58" i="20"/>
  <c r="AK54" i="20"/>
  <c r="AK50" i="20"/>
  <c r="AK44" i="20"/>
  <c r="AK57" i="20"/>
  <c r="AK53" i="20"/>
  <c r="AK48" i="20"/>
  <c r="AK60" i="20"/>
  <c r="AK43" i="20"/>
  <c r="AK56" i="20"/>
  <c r="AK52" i="20"/>
  <c r="AK47" i="20"/>
  <c r="AT47" i="20"/>
  <c r="AT43" i="20"/>
  <c r="AT59" i="20"/>
  <c r="AT55" i="20"/>
  <c r="AT51" i="20"/>
  <c r="AT58" i="20"/>
  <c r="AT54" i="20"/>
  <c r="AT50" i="20"/>
  <c r="AT57" i="20"/>
  <c r="AT53" i="20"/>
  <c r="AT48" i="20"/>
  <c r="AT44" i="20"/>
  <c r="AT60" i="20"/>
  <c r="AT56" i="20"/>
  <c r="AT52" i="20"/>
  <c r="AT46" i="20"/>
  <c r="AT45" i="20"/>
  <c r="V60" i="20"/>
  <c r="V56" i="20"/>
  <c r="V44" i="20"/>
  <c r="V52" i="20"/>
  <c r="V59" i="20"/>
  <c r="V55" i="20"/>
  <c r="V47" i="20"/>
  <c r="V43" i="20"/>
  <c r="V51" i="20"/>
  <c r="V58" i="20"/>
  <c r="V46" i="20"/>
  <c r="V54" i="20"/>
  <c r="V50" i="20"/>
  <c r="V57" i="20"/>
  <c r="V45" i="20"/>
  <c r="V53" i="20"/>
  <c r="V48" i="20"/>
  <c r="AZ57" i="20"/>
  <c r="AZ53" i="20"/>
  <c r="AZ45" i="20"/>
  <c r="AZ60" i="20"/>
  <c r="AZ48" i="20"/>
  <c r="AZ56" i="20"/>
  <c r="AZ52" i="20"/>
  <c r="AZ44" i="20"/>
  <c r="AZ59" i="20"/>
  <c r="AZ55" i="20"/>
  <c r="AZ51" i="20"/>
  <c r="AZ58" i="20"/>
  <c r="AZ54" i="20"/>
  <c r="AZ46" i="20"/>
  <c r="AZ50" i="20"/>
  <c r="AZ43" i="20"/>
  <c r="AZ47" i="20"/>
  <c r="BC44" i="20"/>
  <c r="BC60" i="20"/>
  <c r="BC56" i="20"/>
  <c r="BC52" i="20"/>
  <c r="BC47" i="20"/>
  <c r="BC43" i="20"/>
  <c r="BC59" i="20"/>
  <c r="BC55" i="20"/>
  <c r="BC51" i="20"/>
  <c r="BC46" i="20"/>
  <c r="BC58" i="20"/>
  <c r="BC54" i="20"/>
  <c r="BC50" i="20"/>
  <c r="BC45" i="20"/>
  <c r="BC57" i="20"/>
  <c r="BC53" i="20"/>
  <c r="BC48" i="20"/>
  <c r="BU52" i="20"/>
  <c r="BU44" i="20"/>
  <c r="BU59" i="20"/>
  <c r="BU55" i="20"/>
  <c r="BU47" i="20"/>
  <c r="BU51" i="20"/>
  <c r="BU43" i="20"/>
  <c r="BU58" i="20"/>
  <c r="BU46" i="20"/>
  <c r="BU54" i="20"/>
  <c r="BU50" i="20"/>
  <c r="BU57" i="20"/>
  <c r="BU60" i="20"/>
  <c r="BU53" i="20"/>
  <c r="BU48" i="20"/>
  <c r="BU45" i="20"/>
  <c r="BU56" i="20"/>
  <c r="CD59" i="20"/>
  <c r="CD55" i="20"/>
  <c r="CD47" i="20"/>
  <c r="CD60" i="20"/>
  <c r="CD43" i="20"/>
  <c r="CD51" i="20"/>
  <c r="CD46" i="20"/>
  <c r="CD58" i="20"/>
  <c r="CD54" i="20"/>
  <c r="CD50" i="20"/>
  <c r="CD45" i="20"/>
  <c r="CD57" i="20"/>
  <c r="CD53" i="20"/>
  <c r="CD48" i="20"/>
  <c r="CD44" i="20"/>
  <c r="CD56" i="20"/>
  <c r="CD52" i="20"/>
  <c r="AB60" i="20"/>
  <c r="AB56" i="20"/>
  <c r="AB52" i="20"/>
  <c r="AB47" i="20"/>
  <c r="AB43" i="20"/>
  <c r="AB59" i="20"/>
  <c r="AB55" i="20"/>
  <c r="AB51" i="20"/>
  <c r="AB46" i="20"/>
  <c r="AB58" i="20"/>
  <c r="AB54" i="20"/>
  <c r="AB50" i="20"/>
  <c r="AB45" i="20"/>
  <c r="AB57" i="20"/>
  <c r="AB53" i="20"/>
  <c r="AB48" i="20"/>
  <c r="AB44" i="20"/>
  <c r="CS59" i="20"/>
  <c r="CS47" i="20"/>
  <c r="CS55" i="20"/>
  <c r="CS43" i="20"/>
  <c r="CS58" i="20"/>
  <c r="CS51" i="20"/>
  <c r="CS54" i="20"/>
  <c r="CS46" i="20"/>
  <c r="CS53" i="20"/>
  <c r="CS45" i="20"/>
  <c r="CS60" i="20"/>
  <c r="CS56" i="20"/>
  <c r="CS48" i="20"/>
  <c r="CS52" i="20"/>
  <c r="CS44" i="20"/>
  <c r="CS57" i="20"/>
  <c r="CS50" i="20"/>
  <c r="DN54" i="20"/>
  <c r="DN50" i="20"/>
  <c r="DN45" i="20"/>
  <c r="DN57" i="20"/>
  <c r="DN53" i="20"/>
  <c r="DN48" i="20"/>
  <c r="DN44" i="20"/>
  <c r="DN60" i="20"/>
  <c r="DN56" i="20"/>
  <c r="DN52" i="20"/>
  <c r="DN47" i="20"/>
  <c r="DN43" i="20"/>
  <c r="DN59" i="20"/>
  <c r="DN55" i="20"/>
  <c r="DN51" i="20"/>
  <c r="DN46" i="20"/>
  <c r="DN58" i="20"/>
  <c r="DQ60" i="20"/>
  <c r="DQ53" i="20"/>
  <c r="DQ45" i="20"/>
  <c r="DQ56" i="20"/>
  <c r="DQ48" i="20"/>
  <c r="DQ52" i="20"/>
  <c r="DQ44" i="20"/>
  <c r="DQ59" i="20"/>
  <c r="DQ55" i="20"/>
  <c r="DQ51" i="20"/>
  <c r="DQ47" i="20"/>
  <c r="DQ43" i="20"/>
  <c r="DQ58" i="20"/>
  <c r="DQ54" i="20"/>
  <c r="DQ50" i="20"/>
  <c r="DQ46" i="20"/>
  <c r="DQ57" i="20"/>
  <c r="DZ59" i="20"/>
  <c r="DZ55" i="20"/>
  <c r="DZ51" i="20"/>
  <c r="DZ46" i="20"/>
  <c r="DZ58" i="20"/>
  <c r="DZ54" i="20"/>
  <c r="DZ50" i="20"/>
  <c r="DZ45" i="20"/>
  <c r="DZ57" i="20"/>
  <c r="DZ53" i="20"/>
  <c r="DZ48" i="20"/>
  <c r="DZ44" i="20"/>
  <c r="DZ60" i="20"/>
  <c r="DZ56" i="20"/>
  <c r="DZ52" i="20"/>
  <c r="DZ47" i="20"/>
  <c r="DZ43" i="20"/>
  <c r="DK57" i="20"/>
  <c r="DK53" i="20"/>
  <c r="DK48" i="20"/>
  <c r="DK44" i="20"/>
  <c r="DK60" i="20"/>
  <c r="DK43" i="20"/>
  <c r="DK56" i="20"/>
  <c r="DK52" i="20"/>
  <c r="DK47" i="20"/>
  <c r="DK59" i="20"/>
  <c r="DK55" i="20"/>
  <c r="DK51" i="20"/>
  <c r="DK46" i="20"/>
  <c r="DK58" i="20"/>
  <c r="DK54" i="20"/>
  <c r="DK50" i="20"/>
  <c r="DK45" i="20"/>
  <c r="DE58" i="20"/>
  <c r="DE54" i="20"/>
  <c r="DE50" i="20"/>
  <c r="DE45" i="20"/>
  <c r="DE57" i="20"/>
  <c r="DE53" i="20"/>
  <c r="DE48" i="20"/>
  <c r="DE44" i="20"/>
  <c r="DE60" i="20"/>
  <c r="DE56" i="20"/>
  <c r="DE52" i="20"/>
  <c r="DE47" i="20"/>
  <c r="DE43" i="20"/>
  <c r="DE59" i="20"/>
  <c r="DE55" i="20"/>
  <c r="DE51" i="20"/>
  <c r="DE46" i="20"/>
  <c r="CV59" i="20"/>
  <c r="CV55" i="20"/>
  <c r="CV43" i="20"/>
  <c r="CV51" i="20"/>
  <c r="CV46" i="20"/>
  <c r="CV58" i="20"/>
  <c r="CV54" i="20"/>
  <c r="CV50" i="20"/>
  <c r="CV57" i="20"/>
  <c r="CV45" i="20"/>
  <c r="CV60" i="20"/>
  <c r="CV53" i="20"/>
  <c r="CV48" i="20"/>
  <c r="CV56" i="20"/>
  <c r="CV44" i="20"/>
  <c r="CV52" i="20"/>
  <c r="CV47" i="20"/>
  <c r="DB54" i="20"/>
  <c r="DB50" i="20"/>
  <c r="DB45" i="20"/>
  <c r="DB57" i="20"/>
  <c r="DB53" i="20"/>
  <c r="DB48" i="20"/>
  <c r="DB44" i="20"/>
  <c r="DB60" i="20"/>
  <c r="DB56" i="20"/>
  <c r="DB52" i="20"/>
  <c r="DB47" i="20"/>
  <c r="DB43" i="20"/>
  <c r="DB59" i="20"/>
  <c r="DB55" i="20"/>
  <c r="DB51" i="20"/>
  <c r="DB46" i="20"/>
  <c r="DB58" i="20"/>
  <c r="DT52" i="20"/>
  <c r="DT59" i="20"/>
  <c r="DT55" i="20"/>
  <c r="DT47" i="20"/>
  <c r="DT43" i="20"/>
  <c r="DT51" i="20"/>
  <c r="DT58" i="20"/>
  <c r="DT46" i="20"/>
  <c r="DT54" i="20"/>
  <c r="DT50" i="20"/>
  <c r="DT57" i="20"/>
  <c r="DT45" i="20"/>
  <c r="DT60" i="20"/>
  <c r="DT53" i="20"/>
  <c r="DT48" i="20"/>
  <c r="DT56" i="20"/>
  <c r="DT44" i="20"/>
  <c r="DW59" i="20"/>
  <c r="DW55" i="20"/>
  <c r="DW47" i="20"/>
  <c r="DW43" i="20"/>
  <c r="DW51" i="20"/>
  <c r="DW58" i="20"/>
  <c r="DW54" i="20"/>
  <c r="DW46" i="20"/>
  <c r="DW50" i="20"/>
  <c r="DW57" i="20"/>
  <c r="DW53" i="20"/>
  <c r="DW45" i="20"/>
  <c r="DW60" i="20"/>
  <c r="DW48" i="20"/>
  <c r="DW56" i="20"/>
  <c r="DW52" i="20"/>
  <c r="DW44" i="20"/>
  <c r="EF59" i="20"/>
  <c r="EF55" i="20"/>
  <c r="EF51" i="20"/>
  <c r="EF46" i="20"/>
  <c r="EF58" i="20"/>
  <c r="EF54" i="20"/>
  <c r="EF50" i="20"/>
  <c r="EF45" i="20"/>
  <c r="EF57" i="20"/>
  <c r="EF53" i="20"/>
  <c r="EF48" i="20"/>
  <c r="EF44" i="20"/>
  <c r="EF60" i="20"/>
  <c r="EF56" i="20"/>
  <c r="EF52" i="20"/>
  <c r="EF47" i="20"/>
  <c r="EF43" i="20"/>
  <c r="CY58" i="20"/>
  <c r="CY54" i="20"/>
  <c r="CY46" i="20"/>
  <c r="CY50" i="20"/>
  <c r="CY57" i="20"/>
  <c r="CY53" i="20"/>
  <c r="CY45" i="20"/>
  <c r="CY60" i="20"/>
  <c r="CY48" i="20"/>
  <c r="CY56" i="20"/>
  <c r="CY52" i="20"/>
  <c r="CY44" i="20"/>
  <c r="CY59" i="20"/>
  <c r="CY55" i="20"/>
  <c r="CY47" i="20"/>
  <c r="CY43" i="20"/>
  <c r="CY51" i="20"/>
  <c r="EC52" i="20"/>
  <c r="EC47" i="20"/>
  <c r="EC43" i="20"/>
  <c r="EC59" i="20"/>
  <c r="EC55" i="20"/>
  <c r="EC51" i="20"/>
  <c r="EC46" i="20"/>
  <c r="EC58" i="20"/>
  <c r="EC54" i="20"/>
  <c r="EC50" i="20"/>
  <c r="EC45" i="20"/>
  <c r="EC57" i="20"/>
  <c r="EC53" i="20"/>
  <c r="EC48" i="20"/>
  <c r="EC44" i="20"/>
  <c r="EC60" i="20"/>
  <c r="EC56" i="20"/>
  <c r="DH57" i="20"/>
  <c r="DH48" i="20"/>
  <c r="DH56" i="20"/>
  <c r="DH47" i="20"/>
  <c r="DH55" i="20"/>
  <c r="DH46" i="20"/>
  <c r="DH54" i="20"/>
  <c r="DH45" i="20"/>
  <c r="DH53" i="20"/>
  <c r="DH44" i="20"/>
  <c r="DH60" i="20"/>
  <c r="DH52" i="20"/>
  <c r="DH43" i="20"/>
  <c r="DH59" i="20"/>
  <c r="DH51" i="20"/>
  <c r="DH58" i="20"/>
  <c r="DH50" i="20"/>
  <c r="P4" i="18"/>
  <c r="P74" i="18" s="1"/>
  <c r="T11" i="18"/>
  <c r="T81" i="18" s="1"/>
  <c r="AQ4" i="18"/>
  <c r="AQ74" i="18" s="1"/>
  <c r="AI4" i="18"/>
  <c r="AI74" i="18" s="1"/>
  <c r="BJ11" i="18"/>
  <c r="BJ81" i="18" s="1"/>
  <c r="AE16" i="18"/>
  <c r="AE86" i="18" s="1"/>
  <c r="BJ20" i="18"/>
  <c r="BJ90" i="18" s="1"/>
  <c r="BJ12" i="18"/>
  <c r="BJ82" i="18" s="1"/>
  <c r="BJ16" i="18"/>
  <c r="BJ86" i="18" s="1"/>
  <c r="BJ19" i="18"/>
  <c r="BJ89" i="18" s="1"/>
  <c r="R4" i="18"/>
  <c r="R74" i="18" s="1"/>
  <c r="BJ15" i="18"/>
  <c r="BJ85" i="18" s="1"/>
  <c r="BJ10" i="18"/>
  <c r="BJ80" i="18" s="1"/>
  <c r="AA14" i="18"/>
  <c r="AA84" i="18" s="1"/>
  <c r="BJ3" i="18"/>
  <c r="BJ73" i="18" s="1"/>
  <c r="V16" i="18"/>
  <c r="V86" i="18" s="1"/>
  <c r="BJ7" i="18"/>
  <c r="BJ77" i="18" s="1"/>
  <c r="U7" i="18"/>
  <c r="U77" i="18" s="1"/>
  <c r="U20" i="18"/>
  <c r="U90" i="18" s="1"/>
  <c r="AC4" i="18"/>
  <c r="AC74" i="18" s="1"/>
  <c r="E7" i="18"/>
  <c r="E77" i="18" s="1"/>
  <c r="O13" i="18"/>
  <c r="O83" i="18" s="1"/>
  <c r="W5" i="18"/>
  <c r="W75" i="18" s="1"/>
  <c r="Z14" i="18"/>
  <c r="Z84" i="18" s="1"/>
  <c r="AE14" i="18"/>
  <c r="AE84" i="18" s="1"/>
  <c r="V19" i="18"/>
  <c r="V20" i="18"/>
  <c r="V90" i="18" s="1"/>
  <c r="AB7" i="18"/>
  <c r="AB77" i="18" s="1"/>
  <c r="E11" i="18"/>
  <c r="E81" i="18" s="1"/>
  <c r="Q6" i="18"/>
  <c r="Q76" i="18" s="1"/>
  <c r="Z13" i="18"/>
  <c r="Z83" i="18" s="1"/>
  <c r="E5" i="18"/>
  <c r="E75" i="18" s="1"/>
  <c r="R13" i="18"/>
  <c r="R83" i="18" s="1"/>
  <c r="U18" i="18"/>
  <c r="U88" i="18" s="1"/>
  <c r="V4" i="18"/>
  <c r="V74" i="18" s="1"/>
  <c r="V12" i="18"/>
  <c r="V82" i="18" s="1"/>
  <c r="AB15" i="18"/>
  <c r="AB85" i="18" s="1"/>
  <c r="O3" i="18"/>
  <c r="O73" i="18" s="1"/>
  <c r="T16" i="18"/>
  <c r="T86" i="18" s="1"/>
  <c r="AF18" i="18"/>
  <c r="AF88" i="18" s="1"/>
  <c r="L4" i="18"/>
  <c r="L74" i="18" s="1"/>
  <c r="P3" i="18"/>
  <c r="P73" i="18" s="1"/>
  <c r="U13" i="18"/>
  <c r="U83" i="18" s="1"/>
  <c r="X6" i="18"/>
  <c r="X76" i="18" s="1"/>
  <c r="I20" i="18"/>
  <c r="I90" i="18" s="1"/>
  <c r="F20" i="18"/>
  <c r="F90" i="18" s="1"/>
  <c r="S13" i="18"/>
  <c r="S83" i="18" s="1"/>
  <c r="Y10" i="18"/>
  <c r="Y80" i="18" s="1"/>
  <c r="L18" i="18"/>
  <c r="L88" i="18" s="1"/>
  <c r="O10" i="18"/>
  <c r="O80" i="18" s="1"/>
  <c r="E16" i="18"/>
  <c r="E86" i="18" s="1"/>
  <c r="I12" i="18"/>
  <c r="I82" i="18" s="1"/>
  <c r="T3" i="18"/>
  <c r="T73" i="18" s="1"/>
  <c r="W15" i="18"/>
  <c r="W85" i="18" s="1"/>
  <c r="K4" i="18"/>
  <c r="K74" i="18" s="1"/>
  <c r="N4" i="18"/>
  <c r="N74" i="18" s="1"/>
  <c r="M12" i="18"/>
  <c r="M82" i="18" s="1"/>
  <c r="AB4" i="18"/>
  <c r="AB74" i="18" s="1"/>
  <c r="S19" i="18"/>
  <c r="K18" i="18"/>
  <c r="K88" i="18" s="1"/>
  <c r="K8" i="18"/>
  <c r="K78" i="18" s="1"/>
  <c r="T4" i="18"/>
  <c r="T74" i="18" s="1"/>
  <c r="AB18" i="18"/>
  <c r="AB88" i="18" s="1"/>
  <c r="AC3" i="18"/>
  <c r="AC73" i="18" s="1"/>
  <c r="J4" i="18"/>
  <c r="J74" i="18" s="1"/>
  <c r="O18" i="18"/>
  <c r="O88" i="18" s="1"/>
  <c r="AF6" i="18"/>
  <c r="AF76" i="18" s="1"/>
  <c r="F16" i="18"/>
  <c r="F86" i="18" s="1"/>
  <c r="N18" i="18"/>
  <c r="N88" i="18" s="1"/>
  <c r="AV12" i="18"/>
  <c r="AV82" i="18" s="1"/>
  <c r="AI7" i="18"/>
  <c r="AI77" i="18" s="1"/>
  <c r="AJ3" i="18"/>
  <c r="AJ73" i="18" s="1"/>
  <c r="AJ19" i="18"/>
  <c r="AX5" i="18"/>
  <c r="AX75" i="18" s="1"/>
  <c r="AH14" i="18"/>
  <c r="AH84" i="18" s="1"/>
  <c r="AH19" i="18"/>
  <c r="AJ15" i="18"/>
  <c r="AJ85" i="18" s="1"/>
  <c r="U19" i="18"/>
  <c r="M20" i="18"/>
  <c r="M90" i="18" s="1"/>
  <c r="F4" i="18"/>
  <c r="F74" i="18" s="1"/>
  <c r="Q18" i="18"/>
  <c r="Q88" i="18" s="1"/>
  <c r="E19" i="18"/>
  <c r="V13" i="18"/>
  <c r="V83" i="18" s="1"/>
  <c r="X3" i="18"/>
  <c r="X73" i="18" s="1"/>
  <c r="Z18" i="18"/>
  <c r="Z88" i="18" s="1"/>
  <c r="Z11" i="18"/>
  <c r="Z81" i="18" s="1"/>
  <c r="AD8" i="18"/>
  <c r="AD78" i="18" s="1"/>
  <c r="AG18" i="18"/>
  <c r="AG88" i="18" s="1"/>
  <c r="F6" i="18"/>
  <c r="F76" i="18" s="1"/>
  <c r="X4" i="18"/>
  <c r="X74" i="18" s="1"/>
  <c r="AC20" i="18"/>
  <c r="AC90" i="18" s="1"/>
  <c r="F12" i="18"/>
  <c r="F82" i="18" s="1"/>
  <c r="I11" i="18"/>
  <c r="I81" i="18" s="1"/>
  <c r="T8" i="18"/>
  <c r="T78" i="18" s="1"/>
  <c r="X11" i="18"/>
  <c r="X81" i="18" s="1"/>
  <c r="AC16" i="18"/>
  <c r="AC86" i="18" s="1"/>
  <c r="R3" i="18"/>
  <c r="R73" i="18" s="1"/>
  <c r="E15" i="18"/>
  <c r="E85" i="18" s="1"/>
  <c r="O11" i="18"/>
  <c r="O81" i="18" s="1"/>
  <c r="AU4" i="18"/>
  <c r="AU74" i="18" s="1"/>
  <c r="AV19" i="18"/>
  <c r="BM15" i="18"/>
  <c r="BM85" i="18" s="1"/>
  <c r="G14" i="18"/>
  <c r="G84" i="18" s="1"/>
  <c r="I10" i="18"/>
  <c r="I80" i="18" s="1"/>
  <c r="K19" i="18"/>
  <c r="Y13" i="18"/>
  <c r="Y83" i="18" s="1"/>
  <c r="Q8" i="18"/>
  <c r="Q78" i="18" s="1"/>
  <c r="T20" i="18"/>
  <c r="T90" i="18" s="1"/>
  <c r="U14" i="18"/>
  <c r="U84" i="18" s="1"/>
  <c r="U4" i="18"/>
  <c r="U74" i="18" s="1"/>
  <c r="AB10" i="18"/>
  <c r="AB80" i="18" s="1"/>
  <c r="AF20" i="18"/>
  <c r="AF90" i="18" s="1"/>
  <c r="F19" i="18"/>
  <c r="I4" i="18"/>
  <c r="I74" i="18" s="1"/>
  <c r="T19" i="18"/>
  <c r="W16" i="18"/>
  <c r="W86" i="18" s="1"/>
  <c r="AD18" i="18"/>
  <c r="AD88" i="18" s="1"/>
  <c r="E4" i="18"/>
  <c r="E74" i="18" s="1"/>
  <c r="Q4" i="18"/>
  <c r="Q74" i="18" s="1"/>
  <c r="Q19" i="18"/>
  <c r="W18" i="18"/>
  <c r="W88" i="18" s="1"/>
  <c r="Q11" i="18"/>
  <c r="Q81" i="18" s="1"/>
  <c r="X18" i="18"/>
  <c r="X88" i="18" s="1"/>
  <c r="Z4" i="18"/>
  <c r="Z74" i="18" s="1"/>
  <c r="F13" i="18"/>
  <c r="F83" i="18" s="1"/>
  <c r="P8" i="18"/>
  <c r="P78" i="18" s="1"/>
  <c r="X20" i="18"/>
  <c r="X90" i="18" s="1"/>
  <c r="AE4" i="18"/>
  <c r="AE74" i="18" s="1"/>
  <c r="G4" i="18"/>
  <c r="G74" i="18" s="1"/>
  <c r="M6" i="18"/>
  <c r="M76" i="18" s="1"/>
  <c r="S4" i="18"/>
  <c r="S74" i="18" s="1"/>
  <c r="U11" i="18"/>
  <c r="U81" i="18" s="1"/>
  <c r="AK5" i="18"/>
  <c r="AK75" i="18" s="1"/>
  <c r="AK15" i="18"/>
  <c r="AK85" i="18" s="1"/>
  <c r="AP20" i="18"/>
  <c r="AP90" i="18" s="1"/>
  <c r="AW18" i="18"/>
  <c r="AW88" i="18" s="1"/>
  <c r="AJ11" i="18"/>
  <c r="AJ81" i="18" s="1"/>
  <c r="AK19" i="18"/>
  <c r="AN5" i="18"/>
  <c r="AN75" i="18" s="1"/>
  <c r="I19" i="18"/>
  <c r="U15" i="18"/>
  <c r="U85" i="18" s="1"/>
  <c r="AE19" i="18"/>
  <c r="S15" i="18"/>
  <c r="S85" i="18" s="1"/>
  <c r="G11" i="18"/>
  <c r="G81" i="18" s="1"/>
  <c r="O19" i="18"/>
  <c r="F15" i="18"/>
  <c r="F85" i="18" s="1"/>
  <c r="J18" i="18"/>
  <c r="J88" i="18" s="1"/>
  <c r="M11" i="18"/>
  <c r="M81" i="18" s="1"/>
  <c r="M19" i="18"/>
  <c r="M8" i="18"/>
  <c r="M78" i="18" s="1"/>
  <c r="O4" i="18"/>
  <c r="O74" i="18" s="1"/>
  <c r="R19" i="18"/>
  <c r="AB13" i="18"/>
  <c r="AB83" i="18" s="1"/>
  <c r="I15" i="18"/>
  <c r="I85" i="18" s="1"/>
  <c r="X8" i="18"/>
  <c r="X78" i="18" s="1"/>
  <c r="AC6" i="18"/>
  <c r="AC76" i="18" s="1"/>
  <c r="G5" i="18"/>
  <c r="G75" i="18" s="1"/>
  <c r="Q15" i="18"/>
  <c r="Q85" i="18" s="1"/>
  <c r="AF8" i="18"/>
  <c r="AF78" i="18" s="1"/>
  <c r="AF16" i="18"/>
  <c r="AF86" i="18" s="1"/>
  <c r="AY20" i="18"/>
  <c r="AY90" i="18" s="1"/>
  <c r="W19" i="18"/>
  <c r="Y18" i="18"/>
  <c r="Y88" i="18" s="1"/>
  <c r="K16" i="18"/>
  <c r="K86" i="18" s="1"/>
  <c r="W11" i="18"/>
  <c r="W81" i="18" s="1"/>
  <c r="Z10" i="18"/>
  <c r="Z80" i="18" s="1"/>
  <c r="F18" i="18"/>
  <c r="F88" i="18" s="1"/>
  <c r="K15" i="18"/>
  <c r="K85" i="18" s="1"/>
  <c r="T18" i="18"/>
  <c r="T88" i="18" s="1"/>
  <c r="W7" i="18"/>
  <c r="W77" i="18" s="1"/>
  <c r="AA13" i="18"/>
  <c r="AA83" i="18" s="1"/>
  <c r="S10" i="18"/>
  <c r="S80" i="18" s="1"/>
  <c r="X19" i="18"/>
  <c r="G15" i="18"/>
  <c r="G85" i="18" s="1"/>
  <c r="M18" i="18"/>
  <c r="M88" i="18" s="1"/>
  <c r="R18" i="18"/>
  <c r="R88" i="18" s="1"/>
  <c r="G10" i="18"/>
  <c r="G80" i="18" s="1"/>
  <c r="H4" i="18"/>
  <c r="H74" i="18" s="1"/>
  <c r="Q3" i="18"/>
  <c r="Q73" i="18" s="1"/>
  <c r="Y12" i="18"/>
  <c r="Y82" i="18" s="1"/>
  <c r="Z7" i="18"/>
  <c r="Z77" i="18" s="1"/>
  <c r="M15" i="18"/>
  <c r="M85" i="18" s="1"/>
  <c r="Y11" i="18"/>
  <c r="Y81" i="18" s="1"/>
  <c r="R20" i="18"/>
  <c r="R90" i="18" s="1"/>
  <c r="Q16" i="18"/>
  <c r="Q86" i="18" s="1"/>
  <c r="R11" i="18"/>
  <c r="R81" i="18" s="1"/>
  <c r="Y14" i="18"/>
  <c r="Y84" i="18" s="1"/>
  <c r="AB19" i="18"/>
  <c r="AH12" i="18"/>
  <c r="AH82" i="18" s="1"/>
  <c r="AM18" i="18"/>
  <c r="AM88" i="18" s="1"/>
  <c r="AM20" i="18"/>
  <c r="AM90" i="18" s="1"/>
  <c r="G19" i="18"/>
  <c r="K11" i="18"/>
  <c r="K81" i="18" s="1"/>
  <c r="S11" i="18"/>
  <c r="S81" i="18" s="1"/>
  <c r="W4" i="18"/>
  <c r="W74" i="18" s="1"/>
  <c r="X10" i="18"/>
  <c r="X80" i="18" s="1"/>
  <c r="I13" i="18"/>
  <c r="I83" i="18" s="1"/>
  <c r="O15" i="18"/>
  <c r="O85" i="18" s="1"/>
  <c r="I18" i="18"/>
  <c r="I88" i="18" s="1"/>
  <c r="R10" i="18"/>
  <c r="R80" i="18" s="1"/>
  <c r="Z20" i="18"/>
  <c r="Z90" i="18" s="1"/>
  <c r="AG4" i="18"/>
  <c r="AG74" i="18" s="1"/>
  <c r="AG10" i="18"/>
  <c r="AG80" i="18" s="1"/>
  <c r="P19" i="18"/>
  <c r="W14" i="18"/>
  <c r="W84" i="18" s="1"/>
  <c r="G12" i="18"/>
  <c r="G82" i="18" s="1"/>
  <c r="V6" i="18"/>
  <c r="V76" i="18" s="1"/>
  <c r="Y19" i="18"/>
  <c r="AA18" i="18"/>
  <c r="AA88" i="18" s="1"/>
  <c r="AG20" i="18"/>
  <c r="AG90" i="18" s="1"/>
  <c r="S14" i="18"/>
  <c r="S84" i="18" s="1"/>
  <c r="Y20" i="18"/>
  <c r="Y90" i="18" s="1"/>
  <c r="AB11" i="18"/>
  <c r="AB81" i="18" s="1"/>
  <c r="U12" i="18"/>
  <c r="U82" i="18" s="1"/>
  <c r="K12" i="18"/>
  <c r="K82" i="18" s="1"/>
  <c r="V18" i="18"/>
  <c r="V88" i="18" s="1"/>
  <c r="Y4" i="18"/>
  <c r="Y74" i="18" s="1"/>
  <c r="S7" i="18"/>
  <c r="S77" i="18" s="1"/>
  <c r="AC18" i="18"/>
  <c r="AC88" i="18" s="1"/>
  <c r="AC19" i="18"/>
  <c r="G18" i="18"/>
  <c r="G88" i="18" s="1"/>
  <c r="Z15" i="18"/>
  <c r="Z85" i="18" s="1"/>
  <c r="Z19" i="18"/>
  <c r="AC5" i="18"/>
  <c r="AC75" i="18" s="1"/>
  <c r="F11" i="18"/>
  <c r="F81" i="18" s="1"/>
  <c r="U3" i="18"/>
  <c r="U73" i="18" s="1"/>
  <c r="AA4" i="18"/>
  <c r="AA74" i="18" s="1"/>
  <c r="AD4" i="18"/>
  <c r="AD74" i="18" s="1"/>
  <c r="M16" i="18"/>
  <c r="M86" i="18" s="1"/>
  <c r="X15" i="18"/>
  <c r="X85" i="18" s="1"/>
  <c r="K6" i="18"/>
  <c r="K76" i="18" s="1"/>
  <c r="W20" i="18"/>
  <c r="W90" i="18" s="1"/>
  <c r="AF4" i="18"/>
  <c r="AF74" i="18" s="1"/>
  <c r="M4" i="18"/>
  <c r="M74" i="18" s="1"/>
  <c r="AB20" i="18"/>
  <c r="AB90" i="18" s="1"/>
  <c r="P20" i="18"/>
  <c r="P90" i="18" s="1"/>
  <c r="S18" i="18"/>
  <c r="S88" i="18" s="1"/>
  <c r="U10" i="18"/>
  <c r="U80" i="18" s="1"/>
  <c r="AH4" i="18"/>
  <c r="AH74" i="18" s="1"/>
  <c r="AF11" i="18"/>
  <c r="AF81" i="18" s="1"/>
  <c r="AI18" i="18"/>
  <c r="AI88" i="18" s="1"/>
  <c r="AJ20" i="18"/>
  <c r="AJ90" i="18" s="1"/>
  <c r="AJ4" i="18"/>
  <c r="AJ74" i="18" s="1"/>
  <c r="AO11" i="18"/>
  <c r="AO81" i="18" s="1"/>
  <c r="AP10" i="18"/>
  <c r="AP80" i="18" s="1"/>
  <c r="AW16" i="18"/>
  <c r="AW86" i="18" s="1"/>
  <c r="AU18" i="18"/>
  <c r="AU88" i="18" s="1"/>
  <c r="AH8" i="18"/>
  <c r="AH78" i="18" s="1"/>
  <c r="AH15" i="18"/>
  <c r="AH85" i="18" s="1"/>
  <c r="AK18" i="18"/>
  <c r="AK88" i="18" s="1"/>
  <c r="AO10" i="18"/>
  <c r="AO80" i="18" s="1"/>
  <c r="AP12" i="18"/>
  <c r="AP82" i="18" s="1"/>
  <c r="AR14" i="18"/>
  <c r="AR84" i="18" s="1"/>
  <c r="AR19" i="18"/>
  <c r="AT15" i="18"/>
  <c r="AT85" i="18" s="1"/>
  <c r="AX11" i="18"/>
  <c r="AX81" i="18" s="1"/>
  <c r="AL15" i="18"/>
  <c r="AL85" i="18" s="1"/>
  <c r="AV4" i="18"/>
  <c r="AV74" i="18" s="1"/>
  <c r="BH20" i="18"/>
  <c r="BH90" i="18" s="1"/>
  <c r="AZ11" i="18"/>
  <c r="AZ81" i="18" s="1"/>
  <c r="BG13" i="18"/>
  <c r="BG83" i="18" s="1"/>
  <c r="BF7" i="18"/>
  <c r="BF77" i="18" s="1"/>
  <c r="BH13" i="18"/>
  <c r="BH83" i="18" s="1"/>
  <c r="BH10" i="18"/>
  <c r="BH80" i="18" s="1"/>
  <c r="BJ8" i="18"/>
  <c r="BJ78" i="18" s="1"/>
  <c r="BK20" i="18"/>
  <c r="BK90" i="18" s="1"/>
  <c r="AZ10" i="18"/>
  <c r="AZ80" i="18" s="1"/>
  <c r="BA12" i="18"/>
  <c r="BA82" i="18" s="1"/>
  <c r="BC4" i="18"/>
  <c r="BC74" i="18" s="1"/>
  <c r="BD18" i="18"/>
  <c r="BD88" i="18" s="1"/>
  <c r="BG4" i="18"/>
  <c r="BG74" i="18" s="1"/>
  <c r="BL11" i="18"/>
  <c r="BL81" i="18" s="1"/>
  <c r="BL19" i="18"/>
  <c r="BL89" i="18" s="1"/>
  <c r="BA4" i="18"/>
  <c r="BA74" i="18" s="1"/>
  <c r="BB11" i="18"/>
  <c r="BB81" i="18" s="1"/>
  <c r="BD20" i="18"/>
  <c r="BD90" i="18" s="1"/>
  <c r="BF10" i="18"/>
  <c r="BF80" i="18" s="1"/>
  <c r="BK13" i="18"/>
  <c r="BK83" i="18" s="1"/>
  <c r="BO14" i="18"/>
  <c r="BO84" i="18" s="1"/>
  <c r="BA20" i="18"/>
  <c r="BA90" i="18" s="1"/>
  <c r="BA11" i="18"/>
  <c r="BA81" i="18" s="1"/>
  <c r="AY10" i="18"/>
  <c r="AY80" i="18" s="1"/>
  <c r="BF20" i="18"/>
  <c r="BF90" i="18" s="1"/>
  <c r="BC18" i="18"/>
  <c r="BC88" i="18" s="1"/>
  <c r="BE18" i="18"/>
  <c r="BE88" i="18" s="1"/>
  <c r="BE13" i="18"/>
  <c r="BE83" i="18" s="1"/>
  <c r="BE11" i="18"/>
  <c r="BE81" i="18" s="1"/>
  <c r="BI4" i="18"/>
  <c r="BI74" i="18" s="1"/>
  <c r="BD5" i="18"/>
  <c r="BD75" i="18" s="1"/>
  <c r="BD19" i="18"/>
  <c r="BL4" i="18"/>
  <c r="BL74" i="18" s="1"/>
  <c r="BM11" i="18"/>
  <c r="BM81" i="18" s="1"/>
  <c r="BN14" i="18"/>
  <c r="BN84" i="18" s="1"/>
  <c r="BN11" i="18"/>
  <c r="BN81" i="18" s="1"/>
  <c r="AP6" i="18"/>
  <c r="AP76" i="18" s="1"/>
  <c r="AW4" i="18"/>
  <c r="AW74" i="18" s="1"/>
  <c r="AI19" i="18"/>
  <c r="AL7" i="18"/>
  <c r="AL77" i="18" s="1"/>
  <c r="AG11" i="18"/>
  <c r="AG81" i="18" s="1"/>
  <c r="AL16" i="18"/>
  <c r="AL86" i="18" s="1"/>
  <c r="AW11" i="18"/>
  <c r="AW81" i="18" s="1"/>
  <c r="AO8" i="18"/>
  <c r="AO78" i="18" s="1"/>
  <c r="AV20" i="18"/>
  <c r="AV90" i="18" s="1"/>
  <c r="AI5" i="18"/>
  <c r="AI75" i="18" s="1"/>
  <c r="AR15" i="18"/>
  <c r="AR85" i="18" s="1"/>
  <c r="AV5" i="18"/>
  <c r="AV75" i="18" s="1"/>
  <c r="Q20" i="18"/>
  <c r="Q90" i="18" s="1"/>
  <c r="AR3" i="18"/>
  <c r="AR73" i="18" s="1"/>
  <c r="AV11" i="18"/>
  <c r="AV81" i="18" s="1"/>
  <c r="AX20" i="18"/>
  <c r="AX90" i="18" s="1"/>
  <c r="AY13" i="18"/>
  <c r="AY83" i="18" s="1"/>
  <c r="AH11" i="18"/>
  <c r="AH81" i="18" s="1"/>
  <c r="AR10" i="18"/>
  <c r="AR80" i="18" s="1"/>
  <c r="AG8" i="18"/>
  <c r="AG78" i="18" s="1"/>
  <c r="AM13" i="18"/>
  <c r="AM83" i="18" s="1"/>
  <c r="AN19" i="18"/>
  <c r="AS14" i="18"/>
  <c r="AS84" i="18" s="1"/>
  <c r="AK6" i="18"/>
  <c r="AK76" i="18" s="1"/>
  <c r="AN20" i="18"/>
  <c r="AN90" i="18" s="1"/>
  <c r="AT10" i="18"/>
  <c r="AT80" i="18" s="1"/>
  <c r="AX14" i="18"/>
  <c r="AX84" i="18" s="1"/>
  <c r="AX19" i="18"/>
  <c r="AL11" i="18"/>
  <c r="AL81" i="18" s="1"/>
  <c r="AM4" i="18"/>
  <c r="AM74" i="18" s="1"/>
  <c r="AO4" i="18"/>
  <c r="AO74" i="18" s="1"/>
  <c r="AP19" i="18"/>
  <c r="BE14" i="18"/>
  <c r="BE84" i="18" s="1"/>
  <c r="BE10" i="18"/>
  <c r="BE80" i="18" s="1"/>
  <c r="AY12" i="18"/>
  <c r="AY82" i="18" s="1"/>
  <c r="BA10" i="18"/>
  <c r="BA80" i="18" s="1"/>
  <c r="BB10" i="18"/>
  <c r="BB80" i="18" s="1"/>
  <c r="BM8" i="18"/>
  <c r="BM78" i="18" s="1"/>
  <c r="BB19" i="18"/>
  <c r="BD11" i="18"/>
  <c r="BD81" i="18" s="1"/>
  <c r="BG18" i="18"/>
  <c r="BG88" i="18" s="1"/>
  <c r="BK19" i="18"/>
  <c r="BK89" i="18" s="1"/>
  <c r="BL3" i="18"/>
  <c r="BL73" i="18" s="1"/>
  <c r="BO4" i="18"/>
  <c r="BO74" i="18" s="1"/>
  <c r="BD6" i="18"/>
  <c r="BD76" i="18" s="1"/>
  <c r="BE4" i="18"/>
  <c r="BE74" i="18" s="1"/>
  <c r="BI6" i="18"/>
  <c r="BI76" i="18" s="1"/>
  <c r="AY19" i="18"/>
  <c r="AZ20" i="18"/>
  <c r="AZ90" i="18" s="1"/>
  <c r="BB3" i="18"/>
  <c r="BB73" i="18" s="1"/>
  <c r="BJ18" i="18"/>
  <c r="BJ88" i="18" s="1"/>
  <c r="BJ4" i="18"/>
  <c r="BJ74" i="18" s="1"/>
  <c r="BK4" i="18"/>
  <c r="BK74" i="18" s="1"/>
  <c r="BL6" i="18"/>
  <c r="BL76" i="18" s="1"/>
  <c r="BL16" i="18"/>
  <c r="BL86" i="18" s="1"/>
  <c r="BA15" i="18"/>
  <c r="BA85" i="18" s="1"/>
  <c r="BN8" i="18"/>
  <c r="BN78" i="18" s="1"/>
  <c r="BF19" i="18"/>
  <c r="BF89" i="18" s="1"/>
  <c r="BH15" i="18"/>
  <c r="BH85" i="18" s="1"/>
  <c r="BH19" i="18"/>
  <c r="BH89" i="18" s="1"/>
  <c r="BL18" i="18"/>
  <c r="BL88" i="18" s="1"/>
  <c r="BM4" i="18"/>
  <c r="BM74" i="18" s="1"/>
  <c r="AY4" i="18"/>
  <c r="AY74" i="18" s="1"/>
  <c r="AZ18" i="18"/>
  <c r="AZ88" i="18" s="1"/>
  <c r="AZ6" i="18"/>
  <c r="AZ76" i="18" s="1"/>
  <c r="AZ12" i="18"/>
  <c r="AZ82" i="18" s="1"/>
  <c r="BB18" i="18"/>
  <c r="BB88" i="18" s="1"/>
  <c r="BD4" i="18"/>
  <c r="BD74" i="18" s="1"/>
  <c r="BE19" i="18"/>
  <c r="BE89" i="18" s="1"/>
  <c r="BF8" i="18"/>
  <c r="BF78" i="18" s="1"/>
  <c r="BO20" i="18"/>
  <c r="BO90" i="18" s="1"/>
  <c r="BO15" i="18"/>
  <c r="BO85" i="18" s="1"/>
  <c r="BO7" i="18"/>
  <c r="BO77" i="18" s="1"/>
  <c r="AP4" i="18"/>
  <c r="AP74" i="18" s="1"/>
  <c r="AW3" i="18"/>
  <c r="AW73" i="18" s="1"/>
  <c r="AY18" i="18"/>
  <c r="AY88" i="18" s="1"/>
  <c r="AP18" i="18"/>
  <c r="AP88" i="18" s="1"/>
  <c r="AV14" i="18"/>
  <c r="AV84" i="18" s="1"/>
  <c r="AN4" i="18"/>
  <c r="AN74" i="18" s="1"/>
  <c r="AQ5" i="18"/>
  <c r="AQ75" i="18" s="1"/>
  <c r="AT3" i="18"/>
  <c r="AT73" i="18" s="1"/>
  <c r="AW8" i="18"/>
  <c r="AW78" i="18" s="1"/>
  <c r="AO18" i="18"/>
  <c r="AO88" i="18" s="1"/>
  <c r="AT18" i="18"/>
  <c r="AT88" i="18" s="1"/>
  <c r="O20" i="18"/>
  <c r="O90" i="18" s="1"/>
  <c r="AF15" i="18"/>
  <c r="AF85" i="18" s="1"/>
  <c r="AN10" i="18"/>
  <c r="AN80" i="18" s="1"/>
  <c r="AO15" i="18"/>
  <c r="AO85" i="18" s="1"/>
  <c r="AL20" i="18"/>
  <c r="AL90" i="18" s="1"/>
  <c r="AO20" i="18"/>
  <c r="AO90" i="18" s="1"/>
  <c r="AP11" i="18"/>
  <c r="AP81" i="18" s="1"/>
  <c r="AM6" i="18"/>
  <c r="AM76" i="18" s="1"/>
  <c r="AR20" i="18"/>
  <c r="AR90" i="18" s="1"/>
  <c r="AK20" i="18"/>
  <c r="AK90" i="18" s="1"/>
  <c r="AM15" i="18"/>
  <c r="AM85" i="18" s="1"/>
  <c r="AT11" i="18"/>
  <c r="AT81" i="18" s="1"/>
  <c r="AG19" i="18"/>
  <c r="AG89" i="18" s="1"/>
  <c r="AH18" i="18"/>
  <c r="AH88" i="18" s="1"/>
  <c r="AK16" i="18"/>
  <c r="AK86" i="18" s="1"/>
  <c r="AL5" i="18"/>
  <c r="AL75" i="18" s="1"/>
  <c r="AR13" i="18"/>
  <c r="AR83" i="18" s="1"/>
  <c r="AW14" i="18"/>
  <c r="AW84" i="18" s="1"/>
  <c r="AK3" i="18"/>
  <c r="AK73" i="18" s="1"/>
  <c r="AM10" i="18"/>
  <c r="AM80" i="18" s="1"/>
  <c r="AM19" i="18"/>
  <c r="AT8" i="18"/>
  <c r="AT78" i="18" s="1"/>
  <c r="BB20" i="18"/>
  <c r="BB90" i="18" s="1"/>
  <c r="BC3" i="18"/>
  <c r="BC73" i="18" s="1"/>
  <c r="BE7" i="18"/>
  <c r="BE77" i="18" s="1"/>
  <c r="BH18" i="18"/>
  <c r="BH88" i="18" s="1"/>
  <c r="BM18" i="18"/>
  <c r="BM88" i="18" s="1"/>
  <c r="BF18" i="18"/>
  <c r="BF88" i="18" s="1"/>
  <c r="BH4" i="18"/>
  <c r="BH74" i="18" s="1"/>
  <c r="BL20" i="18"/>
  <c r="BL90" i="18" s="1"/>
  <c r="BM19" i="18"/>
  <c r="BM89" i="18" s="1"/>
  <c r="BB4" i="18"/>
  <c r="BB74" i="18" s="1"/>
  <c r="BC14" i="18"/>
  <c r="BC84" i="18" s="1"/>
  <c r="BE20" i="18"/>
  <c r="BE90" i="18" s="1"/>
  <c r="BF11" i="18"/>
  <c r="BF81" i="18" s="1"/>
  <c r="BK10" i="18"/>
  <c r="BK80" i="18" s="1"/>
  <c r="AY11" i="18"/>
  <c r="AY81" i="18" s="1"/>
  <c r="BD12" i="18"/>
  <c r="BD82" i="18" s="1"/>
  <c r="BF15" i="18"/>
  <c r="BF85" i="18" s="1"/>
  <c r="BM10" i="18"/>
  <c r="BM80" i="18" s="1"/>
  <c r="AY15" i="18"/>
  <c r="AY85" i="18" s="1"/>
  <c r="BF14" i="18"/>
  <c r="BF84" i="18" s="1"/>
  <c r="BK15" i="18"/>
  <c r="BK85" i="18" s="1"/>
  <c r="BN20" i="18"/>
  <c r="BN90" i="18" s="1"/>
  <c r="BI18" i="18"/>
  <c r="BI88" i="18" s="1"/>
  <c r="AZ13" i="18"/>
  <c r="AZ83" i="18" s="1"/>
  <c r="AZ4" i="18"/>
  <c r="AZ74" i="18" s="1"/>
  <c r="AZ19" i="18"/>
  <c r="BC20" i="18"/>
  <c r="BC90" i="18" s="1"/>
  <c r="BI13" i="18"/>
  <c r="BI83" i="18" s="1"/>
  <c r="BH11" i="18"/>
  <c r="BH81" i="18" s="1"/>
  <c r="BO10" i="18"/>
  <c r="BO80" i="18" s="1"/>
  <c r="AX4" i="18"/>
  <c r="AX74" i="18" s="1"/>
  <c r="BH7" i="18"/>
  <c r="BH77" i="18" s="1"/>
  <c r="BO11" i="18"/>
  <c r="BO81" i="18" s="1"/>
  <c r="AS4" i="18"/>
  <c r="AS74" i="18" s="1"/>
  <c r="AU6" i="18"/>
  <c r="AU76" i="18" s="1"/>
  <c r="AX18" i="18"/>
  <c r="AX88" i="18" s="1"/>
  <c r="AK11" i="18"/>
  <c r="AK81" i="18" s="1"/>
  <c r="AO7" i="18"/>
  <c r="AO77" i="18" s="1"/>
  <c r="AN15" i="18"/>
  <c r="AN85" i="18" s="1"/>
  <c r="AP13" i="18"/>
  <c r="AP83" i="18" s="1"/>
  <c r="AI20" i="18"/>
  <c r="AI90" i="18" s="1"/>
  <c r="AY6" i="18"/>
  <c r="AY76" i="18" s="1"/>
  <c r="AM3" i="18"/>
  <c r="AM73" i="18" s="1"/>
  <c r="AL19" i="18"/>
  <c r="AT20" i="18"/>
  <c r="AT90" i="18" s="1"/>
  <c r="E20" i="18"/>
  <c r="E90" i="18" s="1"/>
  <c r="S20" i="18"/>
  <c r="S90" i="18" s="1"/>
  <c r="AN11" i="18"/>
  <c r="AN81" i="18" s="1"/>
  <c r="AV18" i="18"/>
  <c r="AV88" i="18" s="1"/>
  <c r="AH10" i="18"/>
  <c r="AH80" i="18" s="1"/>
  <c r="AK4" i="18"/>
  <c r="AK74" i="18" s="1"/>
  <c r="AS5" i="18"/>
  <c r="AS75" i="18" s="1"/>
  <c r="AT4" i="18"/>
  <c r="AT74" i="18" s="1"/>
  <c r="AF12" i="18"/>
  <c r="AF82" i="18" s="1"/>
  <c r="AJ18" i="18"/>
  <c r="AJ88" i="18" s="1"/>
  <c r="AL4" i="18"/>
  <c r="AL74" i="18" s="1"/>
  <c r="AV10" i="18"/>
  <c r="AV80" i="18" s="1"/>
  <c r="AJ13" i="18"/>
  <c r="AJ83" i="18" s="1"/>
  <c r="AT19" i="18"/>
  <c r="AG12" i="18"/>
  <c r="AG82" i="18" s="1"/>
  <c r="AI10" i="18"/>
  <c r="AI80" i="18" s="1"/>
  <c r="AO19" i="18"/>
  <c r="AX16" i="18"/>
  <c r="AX86" i="18" s="1"/>
  <c r="AH20" i="18"/>
  <c r="AH90" i="18" s="1"/>
  <c r="AN7" i="18"/>
  <c r="AN77" i="18" s="1"/>
  <c r="AS18" i="18"/>
  <c r="AS88" i="18" s="1"/>
  <c r="BC8" i="18"/>
  <c r="BC78" i="18" s="1"/>
  <c r="BC10" i="18"/>
  <c r="BC80" i="18" s="1"/>
  <c r="BD16" i="18"/>
  <c r="BD86" i="18" s="1"/>
  <c r="BH12" i="18"/>
  <c r="BH82" i="18" s="1"/>
  <c r="BM20" i="18"/>
  <c r="BM90" i="18" s="1"/>
  <c r="BN19" i="18"/>
  <c r="BN89" i="18" s="1"/>
  <c r="BO5" i="18"/>
  <c r="BO75" i="18" s="1"/>
  <c r="BA19" i="18"/>
  <c r="BK3" i="18"/>
  <c r="BK73" i="18" s="1"/>
  <c r="AZ15" i="18"/>
  <c r="AZ85" i="18" s="1"/>
  <c r="BB8" i="18"/>
  <c r="BB78" i="18" s="1"/>
  <c r="BC11" i="18"/>
  <c r="BC81" i="18" s="1"/>
  <c r="BF4" i="18"/>
  <c r="BF74" i="18" s="1"/>
  <c r="BJ6" i="18"/>
  <c r="BJ76" i="18" s="1"/>
  <c r="BL8" i="18"/>
  <c r="BL78" i="18" s="1"/>
  <c r="BL15" i="18"/>
  <c r="BL85" i="18" s="1"/>
  <c r="BN4" i="18"/>
  <c r="BN74" i="18" s="1"/>
  <c r="BC15" i="18"/>
  <c r="BC85" i="18" s="1"/>
  <c r="BA18" i="18"/>
  <c r="BA88" i="18" s="1"/>
  <c r="BB15" i="18"/>
  <c r="BB85" i="18" s="1"/>
  <c r="BG6" i="18"/>
  <c r="BG76" i="18" s="1"/>
  <c r="BK11" i="18"/>
  <c r="BK81" i="18" s="1"/>
  <c r="BM12" i="18"/>
  <c r="BM82" i="18" s="1"/>
  <c r="BA8" i="18"/>
  <c r="BA78" i="18" s="1"/>
  <c r="BC19" i="18"/>
  <c r="BK18" i="18"/>
  <c r="BK88" i="18" s="1"/>
  <c r="BN12" i="18"/>
  <c r="BN82" i="18" s="1"/>
  <c r="BO18" i="18"/>
  <c r="BO88" i="18" s="1"/>
  <c r="AX15" i="18"/>
  <c r="AX85" i="18" s="1"/>
  <c r="BE15" i="18"/>
  <c r="BE85" i="18" s="1"/>
  <c r="BN18" i="18"/>
  <c r="BN88" i="18" s="1"/>
  <c r="BN10" i="18"/>
  <c r="BN80" i="18" s="1"/>
  <c r="BO19" i="18"/>
  <c r="BO89" i="18" s="1"/>
  <c r="BN15" i="18"/>
  <c r="BN85" i="18" s="1"/>
  <c r="E18" i="18"/>
  <c r="E88" i="18" s="1"/>
  <c r="AX12" i="18"/>
  <c r="AX82" i="18" s="1"/>
  <c r="AR18" i="18"/>
  <c r="AR88" i="18" s="1"/>
  <c r="AR4" i="18"/>
  <c r="AR74" i="18" s="1"/>
  <c r="AV15" i="18"/>
  <c r="AV85" i="18" s="1"/>
  <c r="AW20" i="18"/>
  <c r="AW90" i="18" s="1"/>
  <c r="AF19" i="18"/>
  <c r="AF89" i="18" s="1"/>
  <c r="AJ10" i="18"/>
  <c r="AJ80" i="18" s="1"/>
  <c r="AL18" i="18"/>
  <c r="AL88" i="18" s="1"/>
  <c r="AN18" i="18"/>
  <c r="AN88" i="18" s="1"/>
  <c r="AU13" i="18"/>
  <c r="AU83" i="18" s="1"/>
  <c r="AW19" i="18"/>
  <c r="AI11" i="18"/>
  <c r="AI81" i="18" s="1"/>
  <c r="AM11" i="18"/>
  <c r="AM81" i="18" s="1"/>
  <c r="AR11" i="18"/>
  <c r="AR81" i="18" s="1"/>
  <c r="AW15" i="18"/>
  <c r="AW85" i="18" s="1"/>
  <c r="K20" i="18"/>
  <c r="K90" i="18" s="1"/>
  <c r="G20" i="18"/>
  <c r="G90" i="18" s="1"/>
  <c r="Y16" i="18"/>
  <c r="Y86" i="18" s="1"/>
  <c r="Y5" i="18"/>
  <c r="Y75" i="18" s="1"/>
  <c r="AM16" i="18"/>
  <c r="AM86" i="18" s="1"/>
  <c r="AM12" i="18"/>
  <c r="AM82" i="18" s="1"/>
  <c r="AX8" i="18"/>
  <c r="AX78" i="18" s="1"/>
  <c r="BH5" i="18"/>
  <c r="BH75" i="18" s="1"/>
  <c r="BM3" i="18"/>
  <c r="BM73" i="18" s="1"/>
  <c r="Q10" i="18"/>
  <c r="Q80" i="18" s="1"/>
  <c r="AC10" i="18"/>
  <c r="AC80" i="18" s="1"/>
  <c r="AW10" i="18"/>
  <c r="AW80" i="18" s="1"/>
  <c r="AW5" i="18"/>
  <c r="AW75" i="18" s="1"/>
  <c r="BF16" i="18"/>
  <c r="BF86" i="18" s="1"/>
  <c r="F5" i="18"/>
  <c r="F75" i="18" s="1"/>
  <c r="F8" i="18"/>
  <c r="F78" i="18" s="1"/>
  <c r="G3" i="18"/>
  <c r="G73" i="18" s="1"/>
  <c r="I6" i="18"/>
  <c r="I76" i="18" s="1"/>
  <c r="I3" i="18"/>
  <c r="I73" i="18" s="1"/>
  <c r="T10" i="18"/>
  <c r="T80" i="18" s="1"/>
  <c r="Z16" i="18"/>
  <c r="Z86" i="18" s="1"/>
  <c r="Z12" i="18"/>
  <c r="Z82" i="18" s="1"/>
  <c r="AV16" i="18"/>
  <c r="AV86" i="18" s="1"/>
  <c r="AV6" i="18"/>
  <c r="AV76" i="18" s="1"/>
  <c r="BD13" i="18"/>
  <c r="BD83" i="18" s="1"/>
  <c r="BG14" i="18"/>
  <c r="BG84" i="18" s="1"/>
  <c r="AD15" i="18"/>
  <c r="AD85" i="18" s="1"/>
  <c r="AK14" i="18"/>
  <c r="AK84" i="18" s="1"/>
  <c r="AK12" i="18"/>
  <c r="AK82" i="18" s="1"/>
  <c r="M5" i="18"/>
  <c r="M75" i="18" s="1"/>
  <c r="M3" i="18"/>
  <c r="M73" i="18" s="1"/>
  <c r="R5" i="18"/>
  <c r="R75" i="18" s="1"/>
  <c r="R6" i="18"/>
  <c r="R76" i="18" s="1"/>
  <c r="W13" i="18"/>
  <c r="W83" i="18" s="1"/>
  <c r="AJ16" i="18"/>
  <c r="AJ86" i="18" s="1"/>
  <c r="AJ7" i="18"/>
  <c r="AJ77" i="18" s="1"/>
  <c r="AQ6" i="18"/>
  <c r="AQ76" i="18" s="1"/>
  <c r="BA7" i="18"/>
  <c r="BA77" i="18" s="1"/>
  <c r="BA16" i="18"/>
  <c r="BA86" i="18" s="1"/>
  <c r="BJ5" i="18"/>
  <c r="BJ75" i="18" s="1"/>
  <c r="E6" i="18"/>
  <c r="E76" i="18" s="1"/>
  <c r="K3" i="18"/>
  <c r="K73" i="18" s="1"/>
  <c r="K5" i="18"/>
  <c r="K75" i="18" s="1"/>
  <c r="U16" i="18"/>
  <c r="U86" i="18" s="1"/>
  <c r="X16" i="18"/>
  <c r="X86" i="18" s="1"/>
  <c r="X7" i="18"/>
  <c r="X77" i="18" s="1"/>
  <c r="AB6" i="18"/>
  <c r="AB76" i="18" s="1"/>
  <c r="BI5" i="18"/>
  <c r="BI75" i="18" s="1"/>
  <c r="O16" i="18"/>
  <c r="O86" i="18" s="1"/>
  <c r="O7" i="18"/>
  <c r="O77" i="18" s="1"/>
  <c r="AE18" i="18"/>
  <c r="AE88" i="18" s="1"/>
  <c r="AE6" i="18"/>
  <c r="AE76" i="18" s="1"/>
  <c r="AF3" i="18"/>
  <c r="AF73" i="18" s="1"/>
  <c r="AH16" i="18"/>
  <c r="AH86" i="18" s="1"/>
  <c r="AH3" i="18"/>
  <c r="AH73" i="18" s="1"/>
  <c r="AH13" i="18"/>
  <c r="AH83" i="18" s="1"/>
  <c r="AT12" i="18"/>
  <c r="AT82" i="18" s="1"/>
  <c r="AT7" i="18"/>
  <c r="AT77" i="18" s="1"/>
  <c r="AT6" i="18"/>
  <c r="AT76" i="18" s="1"/>
  <c r="BC5" i="18"/>
  <c r="BC75" i="18" s="1"/>
  <c r="BC7" i="18"/>
  <c r="BC77" i="18" s="1"/>
  <c r="BL5" i="18"/>
  <c r="BL75" i="18" s="1"/>
  <c r="P7" i="18"/>
  <c r="P77" i="18" s="1"/>
  <c r="S12" i="18"/>
  <c r="S82" i="18" s="1"/>
  <c r="BB14" i="18"/>
  <c r="BB84" i="18" s="1"/>
  <c r="BB6" i="18"/>
  <c r="BB76" i="18" s="1"/>
  <c r="BN7" i="18"/>
  <c r="BN77" i="18" s="1"/>
  <c r="BN3" i="18"/>
  <c r="BN73" i="18" s="1"/>
  <c r="V5" i="18"/>
  <c r="V75" i="18" s="1"/>
  <c r="Y6" i="18"/>
  <c r="Y76" i="18" s="1"/>
  <c r="AX13" i="18"/>
  <c r="AX83" i="18" s="1"/>
  <c r="AX3" i="18"/>
  <c r="AX73" i="18" s="1"/>
  <c r="BH14" i="18"/>
  <c r="BH84" i="18" s="1"/>
  <c r="BM14" i="18"/>
  <c r="BM84" i="18" s="1"/>
  <c r="Q5" i="18"/>
  <c r="Q75" i="18" s="1"/>
  <c r="AW7" i="18"/>
  <c r="AW77" i="18" s="1"/>
  <c r="AW13" i="18"/>
  <c r="AW83" i="18" s="1"/>
  <c r="BF3" i="18"/>
  <c r="BF73" i="18" s="1"/>
  <c r="F3" i="18"/>
  <c r="F73" i="18" s="1"/>
  <c r="G7" i="18"/>
  <c r="G77" i="18" s="1"/>
  <c r="I7" i="18"/>
  <c r="I77" i="18" s="1"/>
  <c r="T7" i="18"/>
  <c r="T77" i="18" s="1"/>
  <c r="Z8" i="18"/>
  <c r="Z78" i="18" s="1"/>
  <c r="Z6" i="18"/>
  <c r="Z76" i="18" s="1"/>
  <c r="AG6" i="18"/>
  <c r="AG76" i="18" s="1"/>
  <c r="AU5" i="18"/>
  <c r="AU75" i="18" s="1"/>
  <c r="AY8" i="18"/>
  <c r="AY78" i="18" s="1"/>
  <c r="AY5" i="18"/>
  <c r="AY75" i="18" s="1"/>
  <c r="BD8" i="18"/>
  <c r="BD78" i="18" s="1"/>
  <c r="AD3" i="18"/>
  <c r="AD73" i="18" s="1"/>
  <c r="AD11" i="18"/>
  <c r="AD81" i="18" s="1"/>
  <c r="AP5" i="18"/>
  <c r="AP75" i="18" s="1"/>
  <c r="AR16" i="18"/>
  <c r="AR86" i="18" s="1"/>
  <c r="AR6" i="18"/>
  <c r="AR76" i="18" s="1"/>
  <c r="M13" i="18"/>
  <c r="M83" i="18" s="1"/>
  <c r="W8" i="18"/>
  <c r="W78" i="18" s="1"/>
  <c r="AJ5" i="18"/>
  <c r="AJ75" i="18" s="1"/>
  <c r="AJ8" i="18"/>
  <c r="AJ78" i="18" s="1"/>
  <c r="AL10" i="18"/>
  <c r="AL80" i="18" s="1"/>
  <c r="AL12" i="18"/>
  <c r="AL82" i="18" s="1"/>
  <c r="AL6" i="18"/>
  <c r="AL76" i="18" s="1"/>
  <c r="AN13" i="18"/>
  <c r="AN83" i="18" s="1"/>
  <c r="BA13" i="18"/>
  <c r="BA83" i="18" s="1"/>
  <c r="BA5" i="18"/>
  <c r="BA75" i="18" s="1"/>
  <c r="E8" i="18"/>
  <c r="E78" i="18" s="1"/>
  <c r="K10" i="18"/>
  <c r="K80" i="18" s="1"/>
  <c r="U8" i="18"/>
  <c r="U78" i="18" s="1"/>
  <c r="X13" i="18"/>
  <c r="X83" i="18" s="1"/>
  <c r="AA8" i="18"/>
  <c r="AA78" i="18" s="1"/>
  <c r="AA5" i="18"/>
  <c r="AA75" i="18" s="1"/>
  <c r="AB12" i="18"/>
  <c r="AB82" i="18" s="1"/>
  <c r="AB14" i="18"/>
  <c r="AB84" i="18" s="1"/>
  <c r="AF5" i="18"/>
  <c r="AF75" i="18" s="1"/>
  <c r="AT14" i="18"/>
  <c r="AT84" i="18" s="1"/>
  <c r="AT5" i="18"/>
  <c r="AT75" i="18" s="1"/>
  <c r="BC13" i="18"/>
  <c r="BC83" i="18" s="1"/>
  <c r="BK6" i="18"/>
  <c r="BK76" i="18" s="1"/>
  <c r="BK8" i="18"/>
  <c r="BK78" i="18" s="1"/>
  <c r="P12" i="18"/>
  <c r="P82" i="18" s="1"/>
  <c r="S16" i="18"/>
  <c r="S86" i="18" s="1"/>
  <c r="S6" i="18"/>
  <c r="S76" i="18" s="1"/>
  <c r="AS8" i="18"/>
  <c r="AS78" i="18" s="1"/>
  <c r="AZ7" i="18"/>
  <c r="AZ77" i="18" s="1"/>
  <c r="AZ3" i="18"/>
  <c r="AZ73" i="18" s="1"/>
  <c r="BB13" i="18"/>
  <c r="BB83" i="18" s="1"/>
  <c r="BN6" i="18"/>
  <c r="BN76" i="18" s="1"/>
  <c r="V8" i="18"/>
  <c r="V78" i="18" s="1"/>
  <c r="V10" i="18"/>
  <c r="V80" i="18" s="1"/>
  <c r="AM5" i="18"/>
  <c r="AM75" i="18" s="1"/>
  <c r="AM7" i="18"/>
  <c r="AM77" i="18" s="1"/>
  <c r="BH3" i="18"/>
  <c r="BH73" i="18" s="1"/>
  <c r="BH6" i="18"/>
  <c r="BH76" i="18" s="1"/>
  <c r="BM7" i="18"/>
  <c r="BM77" i="18" s="1"/>
  <c r="Q13" i="18"/>
  <c r="Q83" i="18" s="1"/>
  <c r="AC14" i="18"/>
  <c r="AC84" i="18" s="1"/>
  <c r="BF12" i="18"/>
  <c r="BF82" i="18" s="1"/>
  <c r="I8" i="18"/>
  <c r="I78" i="18" s="1"/>
  <c r="T13" i="18"/>
  <c r="T83" i="18" s="1"/>
  <c r="Z3" i="18"/>
  <c r="Z73" i="18" s="1"/>
  <c r="AG3" i="18"/>
  <c r="AG73" i="18" s="1"/>
  <c r="AG14" i="18"/>
  <c r="AG84" i="18" s="1"/>
  <c r="AU8" i="18"/>
  <c r="AU78" i="18" s="1"/>
  <c r="AV8" i="18"/>
  <c r="AV78" i="18" s="1"/>
  <c r="AY3" i="18"/>
  <c r="AY73" i="18" s="1"/>
  <c r="BD3" i="18"/>
  <c r="BD73" i="18" s="1"/>
  <c r="AD10" i="18"/>
  <c r="AD80" i="18" s="1"/>
  <c r="AP8" i="18"/>
  <c r="AP78" i="18" s="1"/>
  <c r="AR8" i="18"/>
  <c r="AR78" i="18" s="1"/>
  <c r="M10" i="18"/>
  <c r="M80" i="18" s="1"/>
  <c r="M7" i="18"/>
  <c r="M77" i="18" s="1"/>
  <c r="R14" i="18"/>
  <c r="R84" i="18" s="1"/>
  <c r="W6" i="18"/>
  <c r="W76" i="18" s="1"/>
  <c r="AN14" i="18"/>
  <c r="AN84" i="18" s="1"/>
  <c r="AN16" i="18"/>
  <c r="AN86" i="18" s="1"/>
  <c r="AQ8" i="18"/>
  <c r="AQ78" i="18" s="1"/>
  <c r="BA3" i="18"/>
  <c r="BA73" i="18" s="1"/>
  <c r="E12" i="18"/>
  <c r="E82" i="18" s="1"/>
  <c r="E3" i="18"/>
  <c r="E73" i="18" s="1"/>
  <c r="E13" i="18"/>
  <c r="E83" i="18" s="1"/>
  <c r="K13" i="18"/>
  <c r="K83" i="18" s="1"/>
  <c r="U5" i="18"/>
  <c r="U75" i="18" s="1"/>
  <c r="X12" i="18"/>
  <c r="X82" i="18" s="1"/>
  <c r="AB16" i="18"/>
  <c r="AB86" i="18" s="1"/>
  <c r="AB5" i="18"/>
  <c r="AB75" i="18" s="1"/>
  <c r="O6" i="18"/>
  <c r="O76" i="18" s="1"/>
  <c r="O14" i="18"/>
  <c r="O84" i="18" s="1"/>
  <c r="AF10" i="18"/>
  <c r="AF80" i="18" s="1"/>
  <c r="AH7" i="18"/>
  <c r="AH77" i="18" s="1"/>
  <c r="AO6" i="18"/>
  <c r="AO76" i="18" s="1"/>
  <c r="AT13" i="18"/>
  <c r="AT83" i="18" s="1"/>
  <c r="BE16" i="18"/>
  <c r="BE86" i="18" s="1"/>
  <c r="BE6" i="18"/>
  <c r="BE76" i="18" s="1"/>
  <c r="BK16" i="18"/>
  <c r="BK86" i="18" s="1"/>
  <c r="BK14" i="18"/>
  <c r="BK84" i="18" s="1"/>
  <c r="BL13" i="18"/>
  <c r="BL83" i="18" s="1"/>
  <c r="BL10" i="18"/>
  <c r="BL80" i="18" s="1"/>
  <c r="BO12" i="18"/>
  <c r="BO82" i="18" s="1"/>
  <c r="BO3" i="18"/>
  <c r="BO73" i="18" s="1"/>
  <c r="BO6" i="18"/>
  <c r="BO76" i="18" s="1"/>
  <c r="S8" i="18"/>
  <c r="S78" i="18" s="1"/>
  <c r="AZ14" i="18"/>
  <c r="AZ84" i="18" s="1"/>
  <c r="BB5" i="18"/>
  <c r="BB75" i="18" s="1"/>
  <c r="BN16" i="18"/>
  <c r="BN86" i="18" s="1"/>
  <c r="V3" i="18"/>
  <c r="V73" i="18" s="1"/>
  <c r="Y3" i="18"/>
  <c r="Y73" i="18" s="1"/>
  <c r="Y7" i="18"/>
  <c r="Y77" i="18" s="1"/>
  <c r="AX7" i="18"/>
  <c r="AX77" i="18" s="1"/>
  <c r="BH8" i="18"/>
  <c r="BH78" i="18" s="1"/>
  <c r="BM13" i="18"/>
  <c r="BM83" i="18" s="1"/>
  <c r="BM16" i="18"/>
  <c r="BM86" i="18" s="1"/>
  <c r="BM6" i="18"/>
  <c r="BM76" i="18" s="1"/>
  <c r="AC7" i="18"/>
  <c r="AC77" i="18" s="1"/>
  <c r="AI12" i="18"/>
  <c r="AI82" i="18" s="1"/>
  <c r="AI8" i="18"/>
  <c r="AI78" i="18" s="1"/>
  <c r="BF13" i="18"/>
  <c r="BF83" i="18" s="1"/>
  <c r="F10" i="18"/>
  <c r="F80" i="18" s="1"/>
  <c r="G6" i="18"/>
  <c r="G76" i="18" s="1"/>
  <c r="I16" i="18"/>
  <c r="I86" i="18" s="1"/>
  <c r="I5" i="18"/>
  <c r="I75" i="18" s="1"/>
  <c r="T14" i="18"/>
  <c r="T84" i="18" s="1"/>
  <c r="Z5" i="18"/>
  <c r="Z75" i="18" s="1"/>
  <c r="AG16" i="18"/>
  <c r="AG86" i="18" s="1"/>
  <c r="AV13" i="18"/>
  <c r="AV83" i="18" s="1"/>
  <c r="AV3" i="18"/>
  <c r="AV73" i="18" s="1"/>
  <c r="AY14" i="18"/>
  <c r="AY84" i="18" s="1"/>
  <c r="BG8" i="18"/>
  <c r="BG78" i="18" s="1"/>
  <c r="BG5" i="18"/>
  <c r="BG75" i="18" s="1"/>
  <c r="AD16" i="18"/>
  <c r="AD86" i="18" s="1"/>
  <c r="AD13" i="18"/>
  <c r="AD83" i="18" s="1"/>
  <c r="AD5" i="18"/>
  <c r="AD75" i="18" s="1"/>
  <c r="AK13" i="18"/>
  <c r="AK83" i="18" s="1"/>
  <c r="AK10" i="18"/>
  <c r="AK80" i="18" s="1"/>
  <c r="AP16" i="18"/>
  <c r="AP86" i="18" s="1"/>
  <c r="AP3" i="18"/>
  <c r="AP73" i="18" s="1"/>
  <c r="AR5" i="18"/>
  <c r="AR75" i="18" s="1"/>
  <c r="W10" i="18"/>
  <c r="W80" i="18" s="1"/>
  <c r="AL14" i="18"/>
  <c r="AL84" i="18" s="1"/>
  <c r="AN12" i="18"/>
  <c r="AN82" i="18" s="1"/>
  <c r="BA14" i="18"/>
  <c r="BA84" i="18" s="1"/>
  <c r="BJ14" i="18"/>
  <c r="BJ84" i="18" s="1"/>
  <c r="K7" i="18"/>
  <c r="K77" i="18" s="1"/>
  <c r="X5" i="18"/>
  <c r="X75" i="18" s="1"/>
  <c r="AB8" i="18"/>
  <c r="AB78" i="18" s="1"/>
  <c r="O12" i="18"/>
  <c r="O82" i="18" s="1"/>
  <c r="AE20" i="18"/>
  <c r="AE90" i="18" s="1"/>
  <c r="AE5" i="18"/>
  <c r="AE75" i="18" s="1"/>
  <c r="AE3" i="18"/>
  <c r="AE73" i="18" s="1"/>
  <c r="AO12" i="18"/>
  <c r="AO82" i="18" s="1"/>
  <c r="AO3" i="18"/>
  <c r="AO73" i="18" s="1"/>
  <c r="AO14" i="18"/>
  <c r="AO84" i="18" s="1"/>
  <c r="BC6" i="18"/>
  <c r="BC76" i="18" s="1"/>
  <c r="S3" i="18"/>
  <c r="S73" i="18" s="1"/>
  <c r="S5" i="18"/>
  <c r="S75" i="18" s="1"/>
  <c r="AS6" i="18"/>
  <c r="AS76" i="18" s="1"/>
  <c r="BN13" i="18"/>
  <c r="BN83" i="18" s="1"/>
  <c r="V14" i="18"/>
  <c r="V84" i="18" s="1"/>
  <c r="Y8" i="18"/>
  <c r="Y78" i="18" s="1"/>
  <c r="AM14" i="18"/>
  <c r="AM84" i="18" s="1"/>
  <c r="AX10" i="18"/>
  <c r="AX80" i="18" s="1"/>
  <c r="BH16" i="18"/>
  <c r="BH86" i="18" s="1"/>
  <c r="Q14" i="18"/>
  <c r="Q84" i="18" s="1"/>
  <c r="AC12" i="18"/>
  <c r="AC82" i="18" s="1"/>
  <c r="AC8" i="18"/>
  <c r="AC78" i="18" s="1"/>
  <c r="AI6" i="18"/>
  <c r="AI76" i="18" s="1"/>
  <c r="AI3" i="18"/>
  <c r="AI73" i="18" s="1"/>
  <c r="AW6" i="18"/>
  <c r="AW76" i="18" s="1"/>
  <c r="BF6" i="18"/>
  <c r="BF76" i="18" s="1"/>
  <c r="G8" i="18"/>
  <c r="G78" i="18" s="1"/>
  <c r="G16" i="18"/>
  <c r="G86" i="18" s="1"/>
  <c r="I14" i="18"/>
  <c r="I84" i="18" s="1"/>
  <c r="T6" i="18"/>
  <c r="T76" i="18" s="1"/>
  <c r="AG13" i="18"/>
  <c r="AG83" i="18" s="1"/>
  <c r="AG5" i="18"/>
  <c r="AG75" i="18" s="1"/>
  <c r="AU14" i="18"/>
  <c r="AU84" i="18" s="1"/>
  <c r="AY7" i="18"/>
  <c r="AY77" i="18" s="1"/>
  <c r="BD7" i="18"/>
  <c r="BD77" i="18" s="1"/>
  <c r="AD12" i="18"/>
  <c r="AD82" i="18" s="1"/>
  <c r="AD6" i="18"/>
  <c r="AD76" i="18" s="1"/>
  <c r="AK7" i="18"/>
  <c r="AK77" i="18" s="1"/>
  <c r="AK8" i="18"/>
  <c r="AK78" i="18" s="1"/>
  <c r="AR7" i="18"/>
  <c r="AR77" i="18" s="1"/>
  <c r="R7" i="18"/>
  <c r="R77" i="18" s="1"/>
  <c r="AJ12" i="18"/>
  <c r="AJ82" i="18" s="1"/>
  <c r="AL3" i="18"/>
  <c r="AL73" i="18" s="1"/>
  <c r="AN6" i="18"/>
  <c r="AN76" i="18" s="1"/>
  <c r="AN8" i="18"/>
  <c r="AN78" i="18" s="1"/>
  <c r="AQ14" i="18"/>
  <c r="AQ84" i="18" s="1"/>
  <c r="BA6" i="18"/>
  <c r="BA76" i="18" s="1"/>
  <c r="E10" i="18"/>
  <c r="E80" i="18" s="1"/>
  <c r="E14" i="18"/>
  <c r="E84" i="18" s="1"/>
  <c r="K14" i="18"/>
  <c r="K84" i="18" s="1"/>
  <c r="X14" i="18"/>
  <c r="X84" i="18" s="1"/>
  <c r="AB3" i="18"/>
  <c r="AB73" i="18" s="1"/>
  <c r="BI8" i="18"/>
  <c r="BI78" i="18" s="1"/>
  <c r="AE12" i="18"/>
  <c r="AE82" i="18" s="1"/>
  <c r="AE13" i="18"/>
  <c r="AE83" i="18" s="1"/>
  <c r="AF7" i="18"/>
  <c r="AF77" i="18" s="1"/>
  <c r="AF13" i="18"/>
  <c r="AF83" i="18" s="1"/>
  <c r="AH6" i="18"/>
  <c r="AH76" i="18" s="1"/>
  <c r="AO13" i="18"/>
  <c r="AO83" i="18" s="1"/>
  <c r="AT16" i="18"/>
  <c r="AT86" i="18" s="1"/>
  <c r="BC12" i="18"/>
  <c r="BC82" i="18" s="1"/>
  <c r="BE8" i="18"/>
  <c r="BE78" i="18" s="1"/>
  <c r="BK12" i="18"/>
  <c r="BK82" i="18" s="1"/>
  <c r="BK5" i="18"/>
  <c r="BK75" i="18" s="1"/>
  <c r="BL7" i="18"/>
  <c r="BL77" i="18" s="1"/>
  <c r="BL12" i="18"/>
  <c r="BL82" i="18" s="1"/>
  <c r="BL14" i="18"/>
  <c r="BL84" i="18" s="1"/>
  <c r="AZ8" i="18"/>
  <c r="AZ78" i="18" s="1"/>
  <c r="BB16" i="18"/>
  <c r="BB86" i="18" s="1"/>
  <c r="BB7" i="18"/>
  <c r="BN5" i="18"/>
  <c r="BN75" i="18" s="1"/>
  <c r="V7" i="18"/>
  <c r="V77" i="18" s="1"/>
  <c r="AM8" i="18"/>
  <c r="AM78" i="18" s="1"/>
  <c r="AX6" i="18"/>
  <c r="AX76" i="18" s="1"/>
  <c r="BM5" i="18"/>
  <c r="BM75" i="18" s="1"/>
  <c r="Q12" i="18"/>
  <c r="Q82" i="18" s="1"/>
  <c r="AC13" i="18"/>
  <c r="AC83" i="18" s="1"/>
  <c r="AI13" i="18"/>
  <c r="AI83" i="18" s="1"/>
  <c r="AI14" i="18"/>
  <c r="AI84" i="18" s="1"/>
  <c r="F7" i="18"/>
  <c r="F77" i="18" s="1"/>
  <c r="T12" i="18"/>
  <c r="T82" i="18" s="1"/>
  <c r="AG7" i="18"/>
  <c r="AG77" i="18" s="1"/>
  <c r="AV7" i="18"/>
  <c r="AV77" i="18" s="1"/>
  <c r="AY16" i="18"/>
  <c r="AY86" i="18" s="1"/>
  <c r="BD10" i="18"/>
  <c r="BD80" i="18" s="1"/>
  <c r="BD14" i="18"/>
  <c r="BD84" i="18" s="1"/>
  <c r="AD19" i="18"/>
  <c r="AD89" i="18" s="1"/>
  <c r="AD14" i="18"/>
  <c r="AD84" i="18" s="1"/>
  <c r="AP7" i="18"/>
  <c r="AP77" i="18" s="1"/>
  <c r="AR12" i="18"/>
  <c r="AR82" i="18" s="1"/>
  <c r="M14" i="18"/>
  <c r="M84" i="18" s="1"/>
  <c r="R8" i="18"/>
  <c r="R78" i="18" s="1"/>
  <c r="R12" i="18"/>
  <c r="R82" i="18" s="1"/>
  <c r="AJ14" i="18"/>
  <c r="AJ84" i="18" s="1"/>
  <c r="AL13" i="18"/>
  <c r="AL83" i="18" s="1"/>
  <c r="AL8" i="18"/>
  <c r="AL78" i="18" s="1"/>
  <c r="AN3" i="18"/>
  <c r="AN73" i="18" s="1"/>
  <c r="AA6" i="18"/>
  <c r="AA76" i="18" s="1"/>
  <c r="BI14" i="18"/>
  <c r="BI84" i="18" s="1"/>
  <c r="O8" i="18"/>
  <c r="O78" i="18" s="1"/>
  <c r="O5" i="18"/>
  <c r="O75" i="18" s="1"/>
  <c r="AE8" i="18"/>
  <c r="AE78" i="18" s="1"/>
  <c r="AE10" i="18"/>
  <c r="AE80" i="18" s="1"/>
  <c r="AF14" i="18"/>
  <c r="AF84" i="18" s="1"/>
  <c r="AO16" i="18"/>
  <c r="AO86" i="18" s="1"/>
  <c r="AO5" i="18"/>
  <c r="AO75" i="18" s="1"/>
  <c r="BC16" i="18"/>
  <c r="BC86" i="18" s="1"/>
  <c r="BE3" i="18"/>
  <c r="BE73" i="18" s="1"/>
  <c r="BO16" i="18"/>
  <c r="BO86" i="18" s="1"/>
  <c r="AS13" i="18"/>
  <c r="AS83" i="18" s="1"/>
  <c r="AZ16" i="18"/>
  <c r="AZ86" i="18" s="1"/>
  <c r="Q7" i="18"/>
  <c r="Q77" i="18" s="1"/>
  <c r="AI16" i="18"/>
  <c r="AI86" i="18" s="1"/>
  <c r="AW12" i="18"/>
  <c r="BF5" i="18"/>
  <c r="BF75" i="18" s="1"/>
  <c r="F14" i="18"/>
  <c r="F84" i="18" s="1"/>
  <c r="T5" i="18"/>
  <c r="T75" i="18" s="1"/>
  <c r="AG15" i="18"/>
  <c r="AG85" i="18" s="1"/>
  <c r="AD7" i="18"/>
  <c r="AD77" i="18" s="1"/>
  <c r="W3" i="18"/>
  <c r="W73" i="18" s="1"/>
  <c r="AJ6" i="18"/>
  <c r="AJ76" i="18" s="1"/>
  <c r="AQ13" i="18"/>
  <c r="AQ83" i="18" s="1"/>
  <c r="BJ13" i="18"/>
  <c r="BJ83" i="18" s="1"/>
  <c r="U6" i="18"/>
  <c r="U76" i="18" s="1"/>
  <c r="AH5" i="18"/>
  <c r="AH75" i="18" s="1"/>
  <c r="BE5" i="18"/>
  <c r="BE75" i="18" s="1"/>
  <c r="BK7" i="18"/>
  <c r="BK77" i="18" s="1"/>
  <c r="BO13" i="18"/>
  <c r="BO83" i="18" s="1"/>
  <c r="BO8" i="18"/>
  <c r="BO78" i="18" s="1"/>
  <c r="P13" i="18"/>
  <c r="P83" i="18" s="1"/>
  <c r="P5" i="18"/>
  <c r="P75" i="18" s="1"/>
  <c r="AZ5" i="18"/>
  <c r="AZ75" i="18" s="1"/>
  <c r="BB12" i="18"/>
  <c r="BB82" i="18" s="1"/>
  <c r="G13" i="18"/>
  <c r="G83" i="18" s="1"/>
  <c r="AD20" i="18"/>
  <c r="AD90" i="18" s="1"/>
  <c r="AP14" i="18"/>
  <c r="AP84" i="18" s="1"/>
  <c r="R16" i="18"/>
  <c r="R86" i="18" s="1"/>
  <c r="W12" i="18"/>
  <c r="W82" i="18" s="1"/>
  <c r="AE7" i="18"/>
  <c r="AE77" i="18" s="1"/>
  <c r="BE12" i="18"/>
  <c r="D25" i="20"/>
  <c r="D23" i="20"/>
  <c r="D32" i="20"/>
  <c r="D35" i="20"/>
  <c r="D37" i="20"/>
  <c r="D27" i="20"/>
  <c r="D40" i="20"/>
  <c r="D26" i="20"/>
  <c r="D38" i="20"/>
  <c r="D34" i="20"/>
  <c r="D30" i="20"/>
  <c r="D31" i="20"/>
  <c r="D39" i="20"/>
  <c r="AN34" i="20"/>
  <c r="AN39" i="20"/>
  <c r="AN35" i="20"/>
  <c r="AN30" i="20"/>
  <c r="AN25" i="20"/>
  <c r="AN38" i="20"/>
  <c r="AN33" i="20"/>
  <c r="AN28" i="20"/>
  <c r="AN24" i="20"/>
  <c r="AN37" i="20"/>
  <c r="AN32" i="20"/>
  <c r="AN27" i="20"/>
  <c r="AN40" i="20"/>
  <c r="AN23" i="20"/>
  <c r="AN36" i="20"/>
  <c r="AN31" i="20"/>
  <c r="AN26" i="20"/>
  <c r="G40" i="20"/>
  <c r="G36" i="20"/>
  <c r="G34" i="20"/>
  <c r="G35" i="20"/>
  <c r="G33" i="20"/>
  <c r="G28" i="20"/>
  <c r="G32" i="20"/>
  <c r="G27" i="20"/>
  <c r="G31" i="20"/>
  <c r="G37" i="20"/>
  <c r="G30" i="20"/>
  <c r="G24" i="20"/>
  <c r="G39" i="20"/>
  <c r="G25" i="20"/>
  <c r="G23" i="20"/>
  <c r="G26" i="20"/>
  <c r="G38" i="20"/>
  <c r="M30" i="20"/>
  <c r="M31" i="20"/>
  <c r="M26" i="20"/>
  <c r="M25" i="20"/>
  <c r="M24" i="20"/>
  <c r="M32" i="20"/>
  <c r="M27" i="20"/>
  <c r="M23" i="20"/>
  <c r="M39" i="20"/>
  <c r="M35" i="20"/>
  <c r="M33" i="20"/>
  <c r="M38" i="20"/>
  <c r="M37" i="20"/>
  <c r="M28" i="20"/>
  <c r="M40" i="20"/>
  <c r="M36" i="20"/>
  <c r="M34" i="20"/>
  <c r="S24" i="20"/>
  <c r="S27" i="20"/>
  <c r="S33" i="20"/>
  <c r="S39" i="20"/>
  <c r="S35" i="20"/>
  <c r="S28" i="20"/>
  <c r="S38" i="20"/>
  <c r="S32" i="20"/>
  <c r="S23" i="20"/>
  <c r="S37" i="20"/>
  <c r="S31" i="20"/>
  <c r="S26" i="20"/>
  <c r="S34" i="20"/>
  <c r="S40" i="20"/>
  <c r="S36" i="20"/>
  <c r="S30" i="20"/>
  <c r="S25" i="20"/>
  <c r="BO30" i="20"/>
  <c r="BO26" i="20"/>
  <c r="BO39" i="20"/>
  <c r="BO35" i="20"/>
  <c r="BO33" i="20"/>
  <c r="BO38" i="20"/>
  <c r="BO28" i="20"/>
  <c r="BO37" i="20"/>
  <c r="BO40" i="20"/>
  <c r="BO36" i="20"/>
  <c r="BO34" i="20"/>
  <c r="BO31" i="20"/>
  <c r="BO25" i="20"/>
  <c r="BO24" i="20"/>
  <c r="BO23" i="20"/>
  <c r="BO27" i="20"/>
  <c r="BO32" i="20"/>
  <c r="CM38" i="20"/>
  <c r="CM24" i="20"/>
  <c r="CM36" i="20"/>
  <c r="CM30" i="20"/>
  <c r="CM40" i="20"/>
  <c r="CM25" i="20"/>
  <c r="CM35" i="20"/>
  <c r="CM33" i="20"/>
  <c r="CM28" i="20"/>
  <c r="CM39" i="20"/>
  <c r="CM32" i="20"/>
  <c r="CM27" i="20"/>
  <c r="CM23" i="20"/>
  <c r="CM37" i="20"/>
  <c r="CM31" i="20"/>
  <c r="CM26" i="20"/>
  <c r="CM34" i="20"/>
  <c r="BC30" i="20"/>
  <c r="BC39" i="20"/>
  <c r="BC35" i="20"/>
  <c r="BC25" i="20"/>
  <c r="BC33" i="20"/>
  <c r="BC28" i="20"/>
  <c r="BC38" i="20"/>
  <c r="BC32" i="20"/>
  <c r="BC24" i="20"/>
  <c r="BC37" i="20"/>
  <c r="BC27" i="20"/>
  <c r="BC31" i="20"/>
  <c r="BC23" i="20"/>
  <c r="BC40" i="20"/>
  <c r="BC36" i="20"/>
  <c r="BC34" i="20"/>
  <c r="BC26" i="20"/>
  <c r="DN32" i="20"/>
  <c r="DN24" i="20"/>
  <c r="DN40" i="20"/>
  <c r="DN31" i="20"/>
  <c r="DN23" i="20"/>
  <c r="DN30" i="20"/>
  <c r="DN33" i="20"/>
  <c r="DN28" i="20"/>
  <c r="DN37" i="20"/>
  <c r="DN36" i="20"/>
  <c r="DN34" i="20"/>
  <c r="DN27" i="20"/>
  <c r="DN39" i="20"/>
  <c r="DN35" i="20"/>
  <c r="DN26" i="20"/>
  <c r="DN38" i="20"/>
  <c r="DN25" i="20"/>
  <c r="DZ40" i="20"/>
  <c r="DZ36" i="20"/>
  <c r="DZ31" i="20"/>
  <c r="DZ26" i="20"/>
  <c r="DZ34" i="20"/>
  <c r="DZ39" i="20"/>
  <c r="DZ35" i="20"/>
  <c r="DZ30" i="20"/>
  <c r="DZ25" i="20"/>
  <c r="DZ38" i="20"/>
  <c r="DZ33" i="20"/>
  <c r="DZ28" i="20"/>
  <c r="DZ24" i="20"/>
  <c r="DZ37" i="20"/>
  <c r="DZ32" i="20"/>
  <c r="DZ27" i="20"/>
  <c r="DZ23" i="20"/>
  <c r="DK40" i="20"/>
  <c r="DK36" i="20"/>
  <c r="DK34" i="20"/>
  <c r="DK39" i="20"/>
  <c r="DK35" i="20"/>
  <c r="DK38" i="20"/>
  <c r="DK37" i="20"/>
  <c r="DK30" i="20"/>
  <c r="DK25" i="20"/>
  <c r="DK33" i="20"/>
  <c r="DK28" i="20"/>
  <c r="DK24" i="20"/>
  <c r="DK32" i="20"/>
  <c r="DK27" i="20"/>
  <c r="DK23" i="20"/>
  <c r="DK31" i="20"/>
  <c r="DK26" i="20"/>
  <c r="D36" i="20"/>
  <c r="D24" i="20"/>
  <c r="J38" i="20"/>
  <c r="J24" i="20"/>
  <c r="J35" i="20"/>
  <c r="J25" i="20"/>
  <c r="J39" i="20"/>
  <c r="J32" i="20"/>
  <c r="J23" i="20"/>
  <c r="J37" i="20"/>
  <c r="J27" i="20"/>
  <c r="J31" i="20"/>
  <c r="J36" i="20"/>
  <c r="J34" i="20"/>
  <c r="J26" i="20"/>
  <c r="J40" i="20"/>
  <c r="J30" i="20"/>
  <c r="J28" i="20"/>
  <c r="J33" i="20"/>
  <c r="AE36" i="20"/>
  <c r="AE34" i="20"/>
  <c r="AE26" i="20"/>
  <c r="AE30" i="20"/>
  <c r="AE39" i="20"/>
  <c r="AE35" i="20"/>
  <c r="AE25" i="20"/>
  <c r="AE33" i="20"/>
  <c r="AE28" i="20"/>
  <c r="AE38" i="20"/>
  <c r="AE24" i="20"/>
  <c r="AE37" i="20"/>
  <c r="AE27" i="20"/>
  <c r="AE23" i="20"/>
  <c r="AE32" i="20"/>
  <c r="AE31" i="20"/>
  <c r="AE40" i="20"/>
  <c r="AZ33" i="20"/>
  <c r="AZ28" i="20"/>
  <c r="AZ38" i="20"/>
  <c r="AZ32" i="20"/>
  <c r="AZ24" i="20"/>
  <c r="AZ37" i="20"/>
  <c r="AZ27" i="20"/>
  <c r="AZ40" i="20"/>
  <c r="AZ31" i="20"/>
  <c r="AZ23" i="20"/>
  <c r="AZ36" i="20"/>
  <c r="AZ34" i="20"/>
  <c r="AZ26" i="20"/>
  <c r="AZ30" i="20"/>
  <c r="AZ39" i="20"/>
  <c r="AZ35" i="20"/>
  <c r="AZ25" i="20"/>
  <c r="AB33" i="20"/>
  <c r="AB28" i="20"/>
  <c r="AB38" i="20"/>
  <c r="AB24" i="20"/>
  <c r="AB37" i="20"/>
  <c r="AB27" i="20"/>
  <c r="AB40" i="20"/>
  <c r="AB31" i="20"/>
  <c r="AB30" i="20"/>
  <c r="AB34" i="20"/>
  <c r="AB23" i="20"/>
  <c r="AB36" i="20"/>
  <c r="AB26" i="20"/>
  <c r="AB35" i="20"/>
  <c r="AB32" i="20"/>
  <c r="AB25" i="20"/>
  <c r="AB39" i="20"/>
  <c r="CG39" i="20"/>
  <c r="CG37" i="20"/>
  <c r="CG32" i="20"/>
  <c r="CG27" i="20"/>
  <c r="CG23" i="20"/>
  <c r="CG36" i="20"/>
  <c r="CG31" i="20"/>
  <c r="CG26" i="20"/>
  <c r="CG40" i="20"/>
  <c r="CG34" i="20"/>
  <c r="CG35" i="20"/>
  <c r="CG30" i="20"/>
  <c r="CG25" i="20"/>
  <c r="CG38" i="20"/>
  <c r="CG33" i="20"/>
  <c r="CG28" i="20"/>
  <c r="CG24" i="20"/>
  <c r="CA25" i="20"/>
  <c r="CA38" i="20"/>
  <c r="CA33" i="20"/>
  <c r="CA28" i="20"/>
  <c r="CA24" i="20"/>
  <c r="CA37" i="20"/>
  <c r="CA32" i="20"/>
  <c r="CA40" i="20"/>
  <c r="CA27" i="20"/>
  <c r="CA23" i="20"/>
  <c r="CA36" i="20"/>
  <c r="CA31" i="20"/>
  <c r="CA34" i="20"/>
  <c r="CA26" i="20"/>
  <c r="CA39" i="20"/>
  <c r="CA35" i="20"/>
  <c r="CA30" i="20"/>
  <c r="BF37" i="20"/>
  <c r="BF32" i="20"/>
  <c r="BF27" i="20"/>
  <c r="BF23" i="20"/>
  <c r="BF40" i="20"/>
  <c r="BF36" i="20"/>
  <c r="BF31" i="20"/>
  <c r="BF34" i="20"/>
  <c r="BF26" i="20"/>
  <c r="BF39" i="20"/>
  <c r="BF35" i="20"/>
  <c r="BF30" i="20"/>
  <c r="BF25" i="20"/>
  <c r="BF38" i="20"/>
  <c r="BF33" i="20"/>
  <c r="BF28" i="20"/>
  <c r="BF24" i="20"/>
  <c r="BL33" i="20"/>
  <c r="BL28" i="20"/>
  <c r="BL40" i="20"/>
  <c r="BL31" i="20"/>
  <c r="BL26" i="20"/>
  <c r="BL34" i="20"/>
  <c r="BL30" i="20"/>
  <c r="BL27" i="20"/>
  <c r="BL36" i="20"/>
  <c r="BL23" i="20"/>
  <c r="BL39" i="20"/>
  <c r="BL35" i="20"/>
  <c r="BL32" i="20"/>
  <c r="BL25" i="20"/>
  <c r="BL38" i="20"/>
  <c r="BL24" i="20"/>
  <c r="BL37" i="20"/>
  <c r="BR38" i="20"/>
  <c r="BR32" i="20"/>
  <c r="BR27" i="20"/>
  <c r="BR23" i="20"/>
  <c r="BR37" i="20"/>
  <c r="BR31" i="20"/>
  <c r="BR26" i="20"/>
  <c r="BR40" i="20"/>
  <c r="BR36" i="20"/>
  <c r="BR30" i="20"/>
  <c r="BR25" i="20"/>
  <c r="BR33" i="20"/>
  <c r="BR28" i="20"/>
  <c r="BR24" i="20"/>
  <c r="BR34" i="20"/>
  <c r="BR35" i="20"/>
  <c r="BR39" i="20"/>
  <c r="CV34" i="20"/>
  <c r="CV24" i="20"/>
  <c r="CV23" i="20"/>
  <c r="CV40" i="20"/>
  <c r="CV36" i="20"/>
  <c r="CV33" i="20"/>
  <c r="CV28" i="20"/>
  <c r="CV39" i="20"/>
  <c r="CV35" i="20"/>
  <c r="CV32" i="20"/>
  <c r="CV27" i="20"/>
  <c r="CV38" i="20"/>
  <c r="CV31" i="20"/>
  <c r="CV26" i="20"/>
  <c r="CV37" i="20"/>
  <c r="CV30" i="20"/>
  <c r="CV25" i="20"/>
  <c r="DT40" i="20"/>
  <c r="DT36" i="20"/>
  <c r="DT31" i="20"/>
  <c r="DT26" i="20"/>
  <c r="DT34" i="20"/>
  <c r="DT24" i="20"/>
  <c r="DT37" i="20"/>
  <c r="DT32" i="20"/>
  <c r="DT23" i="20"/>
  <c r="DT38" i="20"/>
  <c r="DT28" i="20"/>
  <c r="DT33" i="20"/>
  <c r="DT27" i="20"/>
  <c r="DT35" i="20"/>
  <c r="DT39" i="20"/>
  <c r="DT25" i="20"/>
  <c r="DT30" i="20"/>
  <c r="EF33" i="20"/>
  <c r="EF28" i="20"/>
  <c r="EF38" i="20"/>
  <c r="EF24" i="20"/>
  <c r="EF32" i="20"/>
  <c r="EF27" i="20"/>
  <c r="EF37" i="20"/>
  <c r="EF40" i="20"/>
  <c r="EF31" i="20"/>
  <c r="EF26" i="20"/>
  <c r="EF23" i="20"/>
  <c r="EF36" i="20"/>
  <c r="EF34" i="20"/>
  <c r="EF30" i="20"/>
  <c r="EF25" i="20"/>
  <c r="EF39" i="20"/>
  <c r="EF35" i="20"/>
  <c r="EC37" i="20"/>
  <c r="EC27" i="20"/>
  <c r="EC31" i="20"/>
  <c r="EC23" i="20"/>
  <c r="EC40" i="20"/>
  <c r="EC36" i="20"/>
  <c r="EC34" i="20"/>
  <c r="EC26" i="20"/>
  <c r="EC30" i="20"/>
  <c r="EC39" i="20"/>
  <c r="EC35" i="20"/>
  <c r="EC25" i="20"/>
  <c r="EC33" i="20"/>
  <c r="EC28" i="20"/>
  <c r="EC38" i="20"/>
  <c r="EC32" i="20"/>
  <c r="EC24" i="20"/>
  <c r="Y37" i="20"/>
  <c r="Y32" i="20"/>
  <c r="Y39" i="20"/>
  <c r="Y35" i="20"/>
  <c r="Y30" i="20"/>
  <c r="Y38" i="20"/>
  <c r="Y33" i="20"/>
  <c r="Y28" i="20"/>
  <c r="Y36" i="20"/>
  <c r="Y34" i="20"/>
  <c r="Y24" i="20"/>
  <c r="Y27" i="20"/>
  <c r="Y23" i="20"/>
  <c r="Y40" i="20"/>
  <c r="Y26" i="20"/>
  <c r="Y31" i="20"/>
  <c r="Y25" i="20"/>
  <c r="AQ36" i="20"/>
  <c r="AQ34" i="20"/>
  <c r="AQ30" i="20"/>
  <c r="AQ26" i="20"/>
  <c r="AQ39" i="20"/>
  <c r="AQ35" i="20"/>
  <c r="AQ33" i="20"/>
  <c r="AQ25" i="20"/>
  <c r="AQ38" i="20"/>
  <c r="AQ28" i="20"/>
  <c r="AQ32" i="20"/>
  <c r="AQ24" i="20"/>
  <c r="AQ37" i="20"/>
  <c r="AQ40" i="20"/>
  <c r="AQ31" i="20"/>
  <c r="AQ27" i="20"/>
  <c r="AQ23" i="20"/>
  <c r="P37" i="20"/>
  <c r="P36" i="20"/>
  <c r="P34" i="20"/>
  <c r="P33" i="20"/>
  <c r="P28" i="20"/>
  <c r="P24" i="20"/>
  <c r="P40" i="20"/>
  <c r="P35" i="20"/>
  <c r="P32" i="20"/>
  <c r="P27" i="20"/>
  <c r="P39" i="20"/>
  <c r="P38" i="20"/>
  <c r="P30" i="20"/>
  <c r="P25" i="20"/>
  <c r="P31" i="20"/>
  <c r="P23" i="20"/>
  <c r="P26" i="20"/>
  <c r="AT27" i="20"/>
  <c r="AT23" i="20"/>
  <c r="AT40" i="20"/>
  <c r="AT36" i="20"/>
  <c r="AT31" i="20"/>
  <c r="AT34" i="20"/>
  <c r="AT26" i="20"/>
  <c r="AT39" i="20"/>
  <c r="AT35" i="20"/>
  <c r="AT30" i="20"/>
  <c r="AT25" i="20"/>
  <c r="AT38" i="20"/>
  <c r="AT33" i="20"/>
  <c r="AT28" i="20"/>
  <c r="AT24" i="20"/>
  <c r="AT37" i="20"/>
  <c r="AT32" i="20"/>
  <c r="V27" i="20"/>
  <c r="V33" i="20"/>
  <c r="V32" i="20"/>
  <c r="V39" i="20"/>
  <c r="V35" i="20"/>
  <c r="V23" i="20"/>
  <c r="V38" i="20"/>
  <c r="V31" i="20"/>
  <c r="V26" i="20"/>
  <c r="V37" i="20"/>
  <c r="V34" i="20"/>
  <c r="V25" i="20"/>
  <c r="V40" i="20"/>
  <c r="V36" i="20"/>
  <c r="V28" i="20"/>
  <c r="V24" i="20"/>
  <c r="V30" i="20"/>
  <c r="BI39" i="20"/>
  <c r="BI35" i="20"/>
  <c r="BI25" i="20"/>
  <c r="BI33" i="20"/>
  <c r="BI28" i="20"/>
  <c r="BI38" i="20"/>
  <c r="BI24" i="20"/>
  <c r="BI32" i="20"/>
  <c r="BI27" i="20"/>
  <c r="BI37" i="20"/>
  <c r="BI23" i="20"/>
  <c r="BI40" i="20"/>
  <c r="BI31" i="20"/>
  <c r="BI36" i="20"/>
  <c r="BI34" i="20"/>
  <c r="BI26" i="20"/>
  <c r="BI30" i="20"/>
  <c r="DE23" i="20"/>
  <c r="DE34" i="20"/>
  <c r="DE24" i="20"/>
  <c r="DE40" i="20"/>
  <c r="DE36" i="20"/>
  <c r="DE33" i="20"/>
  <c r="DE28" i="20"/>
  <c r="DE39" i="20"/>
  <c r="DE35" i="20"/>
  <c r="DE32" i="20"/>
  <c r="DE27" i="20"/>
  <c r="DE38" i="20"/>
  <c r="DE31" i="20"/>
  <c r="DE26" i="20"/>
  <c r="DE37" i="20"/>
  <c r="DE30" i="20"/>
  <c r="DE25" i="20"/>
  <c r="DB39" i="20"/>
  <c r="DB35" i="20"/>
  <c r="DB30" i="20"/>
  <c r="DB25" i="20"/>
  <c r="DB38" i="20"/>
  <c r="DB28" i="20"/>
  <c r="DB37" i="20"/>
  <c r="DB32" i="20"/>
  <c r="DB27" i="20"/>
  <c r="DB40" i="20"/>
  <c r="DB36" i="20"/>
  <c r="DB31" i="20"/>
  <c r="DB26" i="20"/>
  <c r="DB24" i="20"/>
  <c r="DB23" i="20"/>
  <c r="DB34" i="20"/>
  <c r="DB33" i="20"/>
  <c r="DH32" i="20"/>
  <c r="DH27" i="20"/>
  <c r="DH31" i="20"/>
  <c r="DH26" i="20"/>
  <c r="DH23" i="20"/>
  <c r="DH34" i="20"/>
  <c r="DH30" i="20"/>
  <c r="DH25" i="20"/>
  <c r="DH33" i="20"/>
  <c r="DH28" i="20"/>
  <c r="DH37" i="20"/>
  <c r="DH40" i="20"/>
  <c r="DH36" i="20"/>
  <c r="DH24" i="20"/>
  <c r="DH39" i="20"/>
  <c r="DH35" i="20"/>
  <c r="DH38" i="20"/>
  <c r="D28" i="20"/>
  <c r="AW38" i="20"/>
  <c r="AW33" i="20"/>
  <c r="AW28" i="20"/>
  <c r="AW24" i="20"/>
  <c r="AW37" i="20"/>
  <c r="AW32" i="20"/>
  <c r="AW27" i="20"/>
  <c r="AW40" i="20"/>
  <c r="AW23" i="20"/>
  <c r="AW36" i="20"/>
  <c r="AW31" i="20"/>
  <c r="AW26" i="20"/>
  <c r="AW34" i="20"/>
  <c r="AW39" i="20"/>
  <c r="AW35" i="20"/>
  <c r="AW30" i="20"/>
  <c r="AW25" i="20"/>
  <c r="AH38" i="20"/>
  <c r="AH33" i="20"/>
  <c r="AH28" i="20"/>
  <c r="AH37" i="20"/>
  <c r="AH32" i="20"/>
  <c r="AH27" i="20"/>
  <c r="AH23" i="20"/>
  <c r="AH40" i="20"/>
  <c r="AH36" i="20"/>
  <c r="AH31" i="20"/>
  <c r="AH26" i="20"/>
  <c r="AH39" i="20"/>
  <c r="AH35" i="20"/>
  <c r="AH34" i="20"/>
  <c r="AH30" i="20"/>
  <c r="AH25" i="20"/>
  <c r="AH24" i="20"/>
  <c r="AK25" i="20"/>
  <c r="AK38" i="20"/>
  <c r="AK33" i="20"/>
  <c r="AK28" i="20"/>
  <c r="AK37" i="20"/>
  <c r="AK32" i="20"/>
  <c r="AK24" i="20"/>
  <c r="AK40" i="20"/>
  <c r="AK27" i="20"/>
  <c r="AK36" i="20"/>
  <c r="AK31" i="20"/>
  <c r="AK23" i="20"/>
  <c r="AK34" i="20"/>
  <c r="AK26" i="20"/>
  <c r="AK39" i="20"/>
  <c r="AK35" i="20"/>
  <c r="AK30" i="20"/>
  <c r="CJ40" i="20"/>
  <c r="CJ36" i="20"/>
  <c r="CJ31" i="20"/>
  <c r="CJ34" i="20"/>
  <c r="CJ30" i="20"/>
  <c r="CJ35" i="20"/>
  <c r="CJ25" i="20"/>
  <c r="CJ39" i="20"/>
  <c r="CJ28" i="20"/>
  <c r="CJ33" i="20"/>
  <c r="CJ24" i="20"/>
  <c r="CJ38" i="20"/>
  <c r="CJ32" i="20"/>
  <c r="CJ27" i="20"/>
  <c r="CJ23" i="20"/>
  <c r="CJ37" i="20"/>
  <c r="CJ26" i="20"/>
  <c r="CP37" i="20"/>
  <c r="CP32" i="20"/>
  <c r="CP40" i="20"/>
  <c r="CP36" i="20"/>
  <c r="CP31" i="20"/>
  <c r="CP26" i="20"/>
  <c r="CP39" i="20"/>
  <c r="CP35" i="20"/>
  <c r="CP30" i="20"/>
  <c r="CP25" i="20"/>
  <c r="CP27" i="20"/>
  <c r="CP33" i="20"/>
  <c r="CP38" i="20"/>
  <c r="CP24" i="20"/>
  <c r="CP34" i="20"/>
  <c r="CP28" i="20"/>
  <c r="CP23" i="20"/>
  <c r="BX32" i="20"/>
  <c r="BX27" i="20"/>
  <c r="BX37" i="20"/>
  <c r="BX23" i="20"/>
  <c r="BX31" i="20"/>
  <c r="BX26" i="20"/>
  <c r="BX40" i="20"/>
  <c r="BX36" i="20"/>
  <c r="BX34" i="20"/>
  <c r="BX30" i="20"/>
  <c r="BX25" i="20"/>
  <c r="BX39" i="20"/>
  <c r="BX35" i="20"/>
  <c r="BX33" i="20"/>
  <c r="BX28" i="20"/>
  <c r="BX38" i="20"/>
  <c r="BX24" i="20"/>
  <c r="BU30" i="20"/>
  <c r="BU25" i="20"/>
  <c r="BU39" i="20"/>
  <c r="BU35" i="20"/>
  <c r="BU33" i="20"/>
  <c r="BU28" i="20"/>
  <c r="BU38" i="20"/>
  <c r="BU24" i="20"/>
  <c r="BU32" i="20"/>
  <c r="BU27" i="20"/>
  <c r="BU37" i="20"/>
  <c r="BU31" i="20"/>
  <c r="BU26" i="20"/>
  <c r="BU23" i="20"/>
  <c r="BU40" i="20"/>
  <c r="BU36" i="20"/>
  <c r="BU34" i="20"/>
  <c r="CD39" i="20"/>
  <c r="CD35" i="20"/>
  <c r="CD33" i="20"/>
  <c r="CD28" i="20"/>
  <c r="CD38" i="20"/>
  <c r="CD24" i="20"/>
  <c r="CD32" i="20"/>
  <c r="CD27" i="20"/>
  <c r="CD37" i="20"/>
  <c r="CD31" i="20"/>
  <c r="CD26" i="20"/>
  <c r="CD23" i="20"/>
  <c r="CD40" i="20"/>
  <c r="CD36" i="20"/>
  <c r="CD34" i="20"/>
  <c r="CD30" i="20"/>
  <c r="CD25" i="20"/>
  <c r="DQ30" i="20"/>
  <c r="DQ39" i="20"/>
  <c r="DQ35" i="20"/>
  <c r="DQ38" i="20"/>
  <c r="DQ37" i="20"/>
  <c r="DQ36" i="20"/>
  <c r="DQ34" i="20"/>
  <c r="DQ26" i="20"/>
  <c r="DQ31" i="20"/>
  <c r="DQ40" i="20"/>
  <c r="DQ25" i="20"/>
  <c r="DQ28" i="20"/>
  <c r="DQ24" i="20"/>
  <c r="DQ33" i="20"/>
  <c r="DQ27" i="20"/>
  <c r="DQ23" i="20"/>
  <c r="DQ32" i="20"/>
  <c r="DW38" i="20"/>
  <c r="DW32" i="20"/>
  <c r="DW27" i="20"/>
  <c r="DW23" i="20"/>
  <c r="DW37" i="20"/>
  <c r="DW40" i="20"/>
  <c r="DW36" i="20"/>
  <c r="DW34" i="20"/>
  <c r="DW39" i="20"/>
  <c r="DW35" i="20"/>
  <c r="DW33" i="20"/>
  <c r="DW28" i="20"/>
  <c r="DW24" i="20"/>
  <c r="DW31" i="20"/>
  <c r="DW25" i="20"/>
  <c r="DW30" i="20"/>
  <c r="DW26" i="20"/>
  <c r="CS38" i="20"/>
  <c r="CS37" i="20"/>
  <c r="CS40" i="20"/>
  <c r="CS36" i="20"/>
  <c r="CS34" i="20"/>
  <c r="CS39" i="20"/>
  <c r="CS35" i="20"/>
  <c r="CS25" i="20"/>
  <c r="CS30" i="20"/>
  <c r="CS33" i="20"/>
  <c r="CS28" i="20"/>
  <c r="CS24" i="20"/>
  <c r="CS32" i="20"/>
  <c r="CS27" i="20"/>
  <c r="CS23" i="20"/>
  <c r="CS31" i="20"/>
  <c r="CS26" i="20"/>
  <c r="CY38" i="20"/>
  <c r="CY37" i="20"/>
  <c r="CY40" i="20"/>
  <c r="CY36" i="20"/>
  <c r="CY34" i="20"/>
  <c r="CY39" i="20"/>
  <c r="CY35" i="20"/>
  <c r="CY33" i="20"/>
  <c r="CY28" i="20"/>
  <c r="CY24" i="20"/>
  <c r="CY32" i="20"/>
  <c r="CY27" i="20"/>
  <c r="CY23" i="20"/>
  <c r="CY31" i="20"/>
  <c r="CY26" i="20"/>
  <c r="CY30" i="20"/>
  <c r="CY25" i="20"/>
  <c r="S15" i="20"/>
  <c r="BX16" i="20"/>
  <c r="G15" i="20"/>
  <c r="M15" i="20"/>
  <c r="BF14" i="20"/>
  <c r="CS11" i="20"/>
  <c r="AH18" i="20"/>
  <c r="J16" i="20"/>
  <c r="J15" i="20"/>
  <c r="DB7" i="20"/>
  <c r="DK11" i="20"/>
  <c r="DT16" i="20"/>
  <c r="AE3" i="20"/>
  <c r="BO18" i="20"/>
  <c r="BX10" i="20"/>
  <c r="AH16" i="20"/>
  <c r="CV3" i="20"/>
  <c r="DN10" i="20"/>
  <c r="V5" i="20"/>
  <c r="P14" i="20"/>
  <c r="Y7" i="20"/>
  <c r="P3" i="20"/>
  <c r="J5" i="20"/>
  <c r="G7" i="20"/>
  <c r="G8" i="20"/>
  <c r="G10" i="20"/>
  <c r="P20" i="20"/>
  <c r="Y14" i="20"/>
  <c r="AB18" i="20"/>
  <c r="AB4" i="20"/>
  <c r="J13" i="20"/>
  <c r="AB11" i="20"/>
  <c r="J20" i="20"/>
  <c r="J14" i="20"/>
  <c r="Y18" i="20"/>
  <c r="M18" i="20"/>
  <c r="AH19" i="20"/>
  <c r="AK10" i="20"/>
  <c r="AN10" i="20"/>
  <c r="AZ10" i="20"/>
  <c r="BL12" i="20"/>
  <c r="BO14" i="20"/>
  <c r="BR3" i="20"/>
  <c r="CA13" i="20"/>
  <c r="CJ16" i="20"/>
  <c r="AZ11" i="20"/>
  <c r="V3" i="20"/>
  <c r="P10" i="20"/>
  <c r="AB10" i="20"/>
  <c r="M11" i="20"/>
  <c r="S11" i="20"/>
  <c r="Y11" i="20"/>
  <c r="V7" i="20"/>
  <c r="M20" i="20"/>
  <c r="S10" i="20"/>
  <c r="M14" i="20"/>
  <c r="V4" i="20"/>
  <c r="Y5" i="20"/>
  <c r="AB12" i="20"/>
  <c r="AE16" i="20"/>
  <c r="S12" i="20"/>
  <c r="G12" i="20"/>
  <c r="P16" i="20"/>
  <c r="S20" i="20"/>
  <c r="V16" i="20"/>
  <c r="G20" i="20"/>
  <c r="J19" i="20"/>
  <c r="P19" i="20"/>
  <c r="G3" i="20"/>
  <c r="AH4" i="20"/>
  <c r="AK16" i="20"/>
  <c r="AN16" i="20"/>
  <c r="AQ3" i="20"/>
  <c r="P12" i="20"/>
  <c r="S7" i="20"/>
  <c r="Y3" i="20"/>
  <c r="AB3" i="20"/>
  <c r="Y20" i="20"/>
  <c r="Y19" i="20"/>
  <c r="G16" i="20"/>
  <c r="AE7" i="20"/>
  <c r="J4" i="20"/>
  <c r="V13" i="20"/>
  <c r="V11" i="20"/>
  <c r="AE5" i="20"/>
  <c r="M10" i="20"/>
  <c r="S14" i="20"/>
  <c r="M8" i="20"/>
  <c r="AB15" i="20"/>
  <c r="AE14" i="20"/>
  <c r="AN18" i="20"/>
  <c r="AN4" i="20"/>
  <c r="BO5" i="20"/>
  <c r="CD12" i="20"/>
  <c r="CM13" i="20"/>
  <c r="CM3" i="20"/>
  <c r="AH11" i="20"/>
  <c r="AQ10" i="20"/>
  <c r="BF5" i="20"/>
  <c r="BO12" i="20"/>
  <c r="CM8" i="20"/>
  <c r="CP7" i="20"/>
  <c r="S19" i="20"/>
  <c r="P18" i="20"/>
  <c r="AH20" i="20"/>
  <c r="Y16" i="20"/>
  <c r="AE13" i="20"/>
  <c r="G13" i="20"/>
  <c r="AB5" i="20"/>
  <c r="AB8" i="20"/>
  <c r="AE12" i="20"/>
  <c r="M19" i="20"/>
  <c r="Y12" i="20"/>
  <c r="J18" i="20"/>
  <c r="BC4" i="20"/>
  <c r="CG19" i="20"/>
  <c r="AH8" i="20"/>
  <c r="AQ16" i="20"/>
  <c r="AT10" i="20"/>
  <c r="AZ13" i="20"/>
  <c r="AZ14" i="20"/>
  <c r="BF4" i="20"/>
  <c r="CJ14" i="20"/>
  <c r="CM14" i="20"/>
  <c r="AQ11" i="20"/>
  <c r="AT13" i="20"/>
  <c r="AW8" i="20"/>
  <c r="BC19" i="20"/>
  <c r="BR11" i="20"/>
  <c r="BX8" i="20"/>
  <c r="J11" i="20"/>
  <c r="S13" i="20"/>
  <c r="S5" i="20"/>
  <c r="V19" i="20"/>
  <c r="Y4" i="20"/>
  <c r="J10" i="20"/>
  <c r="P8" i="20"/>
  <c r="V20" i="20"/>
  <c r="M3" i="20"/>
  <c r="Y10" i="20"/>
  <c r="AE8" i="20"/>
  <c r="P7" i="20"/>
  <c r="P11" i="20"/>
  <c r="AB13" i="20"/>
  <c r="AB14" i="20"/>
  <c r="AE4" i="20"/>
  <c r="AE15" i="20"/>
  <c r="J3" i="20"/>
  <c r="M4" i="20"/>
  <c r="BC7" i="20"/>
  <c r="BX12" i="20"/>
  <c r="CM5" i="20"/>
  <c r="AH13" i="20"/>
  <c r="BI14" i="20"/>
  <c r="BR10" i="20"/>
  <c r="BU3" i="20"/>
  <c r="AH7" i="20"/>
  <c r="P13" i="20"/>
  <c r="S18" i="20"/>
  <c r="M12" i="20"/>
  <c r="AB19" i="20"/>
  <c r="G5" i="20"/>
  <c r="S8" i="20"/>
  <c r="AE18" i="20"/>
  <c r="V14" i="20"/>
  <c r="J8" i="20"/>
  <c r="M13" i="20"/>
  <c r="G4" i="20"/>
  <c r="P5" i="20"/>
  <c r="AB7" i="20"/>
  <c r="AN8" i="20"/>
  <c r="AQ13" i="20"/>
  <c r="BC3" i="20"/>
  <c r="BF3" i="20"/>
  <c r="CD13" i="20"/>
  <c r="AK14" i="20"/>
  <c r="AW14" i="20"/>
  <c r="BF20" i="20"/>
  <c r="BF7" i="20"/>
  <c r="J7" i="20"/>
  <c r="V18" i="20"/>
  <c r="Y15" i="20"/>
  <c r="Y8" i="20"/>
  <c r="P15" i="20"/>
  <c r="AB16" i="20"/>
  <c r="AE19" i="20"/>
  <c r="AW5" i="20"/>
  <c r="BF19" i="20"/>
  <c r="CJ18" i="20"/>
  <c r="AQ20" i="20"/>
  <c r="AQ19" i="20"/>
  <c r="AZ12" i="20"/>
  <c r="BC5" i="20"/>
  <c r="BF15" i="20"/>
  <c r="BL20" i="20"/>
  <c r="CG11" i="20"/>
  <c r="CJ7" i="20"/>
  <c r="CM20" i="20"/>
  <c r="CS14" i="20"/>
  <c r="AW12" i="20"/>
  <c r="BC16" i="20"/>
  <c r="BC11" i="20"/>
  <c r="BI4" i="20"/>
  <c r="AB20" i="20"/>
  <c r="V10" i="20"/>
  <c r="M7" i="20"/>
  <c r="G11" i="20"/>
  <c r="P4" i="20"/>
  <c r="G14" i="20"/>
  <c r="M16" i="20"/>
  <c r="S4" i="20"/>
  <c r="M5" i="20"/>
  <c r="AE10" i="20"/>
  <c r="AE11" i="20"/>
  <c r="J12" i="20"/>
  <c r="S3" i="20"/>
  <c r="V8" i="20"/>
  <c r="V15" i="20"/>
  <c r="Y13" i="20"/>
  <c r="AE20" i="20"/>
  <c r="G19" i="20"/>
  <c r="S16" i="20"/>
  <c r="V12" i="20"/>
  <c r="BO20" i="20"/>
  <c r="CG7" i="20"/>
  <c r="CJ3" i="20"/>
  <c r="CM18" i="20"/>
  <c r="CP20" i="20"/>
  <c r="BI13" i="20"/>
  <c r="BI15" i="20"/>
  <c r="BR5" i="20"/>
  <c r="BU14" i="20"/>
  <c r="BU15" i="20"/>
  <c r="CJ10" i="20"/>
  <c r="AN14" i="20"/>
  <c r="AT16" i="20"/>
  <c r="AW20" i="20"/>
  <c r="BI19" i="20"/>
  <c r="CG18" i="20"/>
  <c r="AT4" i="20"/>
  <c r="BC13" i="20"/>
  <c r="CD4" i="20"/>
  <c r="CG16" i="20"/>
  <c r="AW10" i="20"/>
  <c r="BL10" i="20"/>
  <c r="BU10" i="20"/>
  <c r="CP16" i="20"/>
  <c r="AN7" i="20"/>
  <c r="AW7" i="20"/>
  <c r="AZ4" i="20"/>
  <c r="BL19" i="20"/>
  <c r="BO11" i="20"/>
  <c r="CA19" i="20"/>
  <c r="CD19" i="20"/>
  <c r="CJ8" i="20"/>
  <c r="CP12" i="20"/>
  <c r="AK20" i="20"/>
  <c r="AN11" i="20"/>
  <c r="AQ5" i="20"/>
  <c r="CA8" i="20"/>
  <c r="CG14" i="20"/>
  <c r="CM10" i="20"/>
  <c r="CM11" i="20"/>
  <c r="CP14" i="20"/>
  <c r="BO19" i="20"/>
  <c r="BU13" i="20"/>
  <c r="CA12" i="20"/>
  <c r="CM4" i="20"/>
  <c r="CY14" i="20"/>
  <c r="DB3" i="20"/>
  <c r="DK14" i="20"/>
  <c r="DK5" i="20"/>
  <c r="DN4" i="20"/>
  <c r="DW20" i="20"/>
  <c r="DQ11" i="20"/>
  <c r="DT19" i="20"/>
  <c r="EC12" i="20"/>
  <c r="CS12" i="20"/>
  <c r="DH4" i="20"/>
  <c r="EF5" i="20"/>
  <c r="DT15" i="20"/>
  <c r="CS3" i="20"/>
  <c r="CS4" i="20"/>
  <c r="CS19" i="20"/>
  <c r="DB18" i="20"/>
  <c r="DB19" i="20"/>
  <c r="DK3" i="20"/>
  <c r="DT18" i="20"/>
  <c r="EF16" i="20"/>
  <c r="AZ16" i="20"/>
  <c r="AT12" i="20"/>
  <c r="AZ20" i="20"/>
  <c r="BI11" i="20"/>
  <c r="BU11" i="20"/>
  <c r="BX20" i="20"/>
  <c r="CP13" i="20"/>
  <c r="BX4" i="20"/>
  <c r="CA7" i="20"/>
  <c r="CM7" i="20"/>
  <c r="AW18" i="20"/>
  <c r="CA18" i="20"/>
  <c r="BL16" i="20"/>
  <c r="BL4" i="20"/>
  <c r="BU16" i="20"/>
  <c r="CJ19" i="20"/>
  <c r="CP19" i="20"/>
  <c r="AQ4" i="20"/>
  <c r="AW15" i="20"/>
  <c r="CJ15" i="20"/>
  <c r="CS13" i="20"/>
  <c r="AH12" i="20"/>
  <c r="AK8" i="20"/>
  <c r="AT20" i="20"/>
  <c r="AT11" i="20"/>
  <c r="BC18" i="20"/>
  <c r="BU19" i="20"/>
  <c r="BL15" i="20"/>
  <c r="BO10" i="20"/>
  <c r="BR14" i="20"/>
  <c r="CM15" i="20"/>
  <c r="CY20" i="20"/>
  <c r="DN14" i="20"/>
  <c r="DZ18" i="20"/>
  <c r="CV10" i="20"/>
  <c r="DE12" i="20"/>
  <c r="DH3" i="20"/>
  <c r="DT11" i="20"/>
  <c r="EC20" i="20"/>
  <c r="CV15" i="20"/>
  <c r="DE10" i="20"/>
  <c r="DN19" i="20"/>
  <c r="DQ5" i="20"/>
  <c r="DZ4" i="20"/>
  <c r="EF10" i="20"/>
  <c r="CS7" i="20"/>
  <c r="DB10" i="20"/>
  <c r="DH10" i="20"/>
  <c r="DK13" i="20"/>
  <c r="EC16" i="20"/>
  <c r="EF15" i="20"/>
  <c r="AQ15" i="20"/>
  <c r="BR15" i="20"/>
  <c r="BU20" i="20"/>
  <c r="BX11" i="20"/>
  <c r="CJ4" i="20"/>
  <c r="CS10" i="20"/>
  <c r="AK3" i="20"/>
  <c r="BL14" i="20"/>
  <c r="BL5" i="20"/>
  <c r="AK11" i="20"/>
  <c r="AN19" i="20"/>
  <c r="AT14" i="20"/>
  <c r="AW11" i="20"/>
  <c r="BC14" i="20"/>
  <c r="BU8" i="20"/>
  <c r="CD11" i="20"/>
  <c r="CP10" i="20"/>
  <c r="AQ12" i="20"/>
  <c r="BI10" i="20"/>
  <c r="BO13" i="20"/>
  <c r="CM19" i="20"/>
  <c r="AN5" i="20"/>
  <c r="AW19" i="20"/>
  <c r="BL11" i="20"/>
  <c r="BO16" i="20"/>
  <c r="BO4" i="20"/>
  <c r="BR7" i="20"/>
  <c r="CP3" i="20"/>
  <c r="CS18" i="20"/>
  <c r="DB16" i="20"/>
  <c r="DE16" i="20"/>
  <c r="DH16" i="20"/>
  <c r="DN18" i="20"/>
  <c r="DZ20" i="20"/>
  <c r="DK7" i="20"/>
  <c r="DN16" i="20"/>
  <c r="DT20" i="20"/>
  <c r="DZ19" i="20"/>
  <c r="DB11" i="20"/>
  <c r="DH20" i="20"/>
  <c r="DW8" i="20"/>
  <c r="DW19" i="20"/>
  <c r="EF4" i="20"/>
  <c r="DE20" i="20"/>
  <c r="DZ16" i="20"/>
  <c r="DK20" i="20"/>
  <c r="DH18" i="20"/>
  <c r="DH8" i="20"/>
  <c r="DN15" i="20"/>
  <c r="DN5" i="20"/>
  <c r="DW12" i="20"/>
  <c r="CS5" i="20"/>
  <c r="DB5" i="20"/>
  <c r="EC10" i="20"/>
  <c r="EF11" i="20"/>
  <c r="AK19" i="20"/>
  <c r="AT7" i="20"/>
  <c r="AW4" i="20"/>
  <c r="BL7" i="20"/>
  <c r="BL18" i="20"/>
  <c r="BO8" i="20"/>
  <c r="BR12" i="20"/>
  <c r="CG12" i="20"/>
  <c r="AH3" i="20"/>
  <c r="AT8" i="20"/>
  <c r="BC12" i="20"/>
  <c r="BF8" i="20"/>
  <c r="BX5" i="20"/>
  <c r="AQ14" i="20"/>
  <c r="AZ3" i="20"/>
  <c r="BI16" i="20"/>
  <c r="BL8" i="20"/>
  <c r="CJ12" i="20"/>
  <c r="CS8" i="20"/>
  <c r="AK12" i="20"/>
  <c r="AT19" i="20"/>
  <c r="BX14" i="20"/>
  <c r="DH5" i="20"/>
  <c r="DZ5" i="20"/>
  <c r="CV7" i="20"/>
  <c r="CY19" i="20"/>
  <c r="DB4" i="20"/>
  <c r="DE5" i="20"/>
  <c r="DK4" i="20"/>
  <c r="DN3" i="20"/>
  <c r="DW13" i="20"/>
  <c r="EC4" i="20"/>
  <c r="CY11" i="20"/>
  <c r="DB15" i="20"/>
  <c r="DK15" i="20"/>
  <c r="DZ10" i="20"/>
  <c r="DZ12" i="20"/>
  <c r="EC5" i="20"/>
  <c r="CV11" i="20"/>
  <c r="DQ8" i="20"/>
  <c r="EF7" i="20"/>
  <c r="DH12" i="20"/>
  <c r="DK12" i="20"/>
  <c r="DN11" i="20"/>
  <c r="EC7" i="20"/>
  <c r="DN7" i="20"/>
  <c r="DT14" i="20"/>
  <c r="EF14" i="20"/>
  <c r="AK7" i="20"/>
  <c r="AQ18" i="20"/>
  <c r="AZ5" i="20"/>
  <c r="BR8" i="20"/>
  <c r="BX13" i="20"/>
  <c r="CD3" i="20"/>
  <c r="CP8" i="20"/>
  <c r="AH10" i="20"/>
  <c r="BR13" i="20"/>
  <c r="CA4" i="20"/>
  <c r="CG15" i="20"/>
  <c r="CJ5" i="20"/>
  <c r="AZ7" i="20"/>
  <c r="BF10" i="20"/>
  <c r="BO7" i="20"/>
  <c r="CA20" i="20"/>
  <c r="AT18" i="20"/>
  <c r="AW16" i="20"/>
  <c r="AW3" i="20"/>
  <c r="BF13" i="20"/>
  <c r="BI20" i="20"/>
  <c r="CD20" i="20"/>
  <c r="CG5" i="20"/>
  <c r="AN20" i="20"/>
  <c r="BL13" i="20"/>
  <c r="CD15" i="20"/>
  <c r="AK13" i="20"/>
  <c r="AZ8" i="20"/>
  <c r="CV16" i="20"/>
  <c r="CY12" i="20"/>
  <c r="DH7" i="20"/>
  <c r="DN20" i="20"/>
  <c r="DQ18" i="20"/>
  <c r="EF12" i="20"/>
  <c r="CV19" i="20"/>
  <c r="CY10" i="20"/>
  <c r="DT7" i="20"/>
  <c r="CY8" i="20"/>
  <c r="CY3" i="20"/>
  <c r="DE11" i="20"/>
  <c r="DK10" i="20"/>
  <c r="DT10" i="20"/>
  <c r="DZ3" i="20"/>
  <c r="DH14" i="20"/>
  <c r="DK16" i="20"/>
  <c r="CV18" i="20"/>
  <c r="CY7" i="20"/>
  <c r="DB12" i="20"/>
  <c r="DE3" i="20"/>
  <c r="DW16" i="20"/>
  <c r="DQ13" i="20"/>
  <c r="DB20" i="20"/>
  <c r="DT5" i="20"/>
  <c r="DQ12" i="20"/>
  <c r="DZ11" i="20"/>
  <c r="EC18" i="20"/>
  <c r="BR16" i="20"/>
  <c r="BU7" i="20"/>
  <c r="AH15" i="20"/>
  <c r="AK4" i="20"/>
  <c r="BC10" i="20"/>
  <c r="BC15" i="20"/>
  <c r="BI18" i="20"/>
  <c r="BX3" i="20"/>
  <c r="CA10" i="20"/>
  <c r="CJ20" i="20"/>
  <c r="AT5" i="20"/>
  <c r="BF16" i="20"/>
  <c r="BR18" i="20"/>
  <c r="BR19" i="20"/>
  <c r="CD7" i="20"/>
  <c r="CS20" i="20"/>
  <c r="AK18" i="20"/>
  <c r="AT15" i="20"/>
  <c r="BI5" i="20"/>
  <c r="CA11" i="20"/>
  <c r="CD16" i="20"/>
  <c r="CG13" i="20"/>
  <c r="CD18" i="20"/>
  <c r="AT3" i="20"/>
  <c r="CG4" i="20"/>
  <c r="CP4" i="20"/>
  <c r="DZ15" i="20"/>
  <c r="EC19" i="20"/>
  <c r="EF8" i="20"/>
  <c r="CV14" i="20"/>
  <c r="DK18" i="20"/>
  <c r="DZ8" i="20"/>
  <c r="CY13" i="20"/>
  <c r="DN13" i="20"/>
  <c r="DW15" i="20"/>
  <c r="DZ14" i="20"/>
  <c r="DE13" i="20"/>
  <c r="DQ3" i="20"/>
  <c r="DQ19" i="20"/>
  <c r="DW10" i="20"/>
  <c r="EC15" i="20"/>
  <c r="DZ7" i="20"/>
  <c r="EC8" i="20"/>
  <c r="CV8" i="20"/>
  <c r="DE14" i="20"/>
  <c r="DK19" i="20"/>
  <c r="DW18" i="20"/>
  <c r="EF18" i="20"/>
  <c r="DB13" i="20"/>
  <c r="DE8" i="20"/>
  <c r="DH15" i="20"/>
  <c r="DQ14" i="20"/>
  <c r="DQ4" i="20"/>
  <c r="EF3" i="20"/>
  <c r="BX18" i="20"/>
  <c r="AK15" i="20"/>
  <c r="AN3" i="20"/>
  <c r="AZ19" i="20"/>
  <c r="BF18" i="20"/>
  <c r="CJ13" i="20"/>
  <c r="CP15" i="20"/>
  <c r="AQ7" i="20"/>
  <c r="AW13" i="20"/>
  <c r="CA5" i="20"/>
  <c r="CG20" i="20"/>
  <c r="CM16" i="20"/>
  <c r="AZ18" i="20"/>
  <c r="BF12" i="20"/>
  <c r="BU12" i="20"/>
  <c r="CG3" i="20"/>
  <c r="CM12" i="20"/>
  <c r="BC20" i="20"/>
  <c r="BI7" i="20"/>
  <c r="BI3" i="20"/>
  <c r="BO3" i="20"/>
  <c r="DB8" i="20"/>
  <c r="DW5" i="20"/>
  <c r="EF13" i="20"/>
  <c r="DZ13" i="20"/>
  <c r="EC3" i="20"/>
  <c r="CY4" i="20"/>
  <c r="CY5" i="20"/>
  <c r="DE18" i="20"/>
  <c r="DT3" i="20"/>
  <c r="DW7" i="20"/>
  <c r="DW11" i="20"/>
  <c r="CV4" i="20"/>
  <c r="DQ16" i="20"/>
  <c r="DT8" i="20"/>
  <c r="EF19" i="20"/>
  <c r="CY15" i="20"/>
  <c r="DH13" i="20"/>
  <c r="DN12" i="20"/>
  <c r="DQ7" i="20"/>
  <c r="DT4" i="20"/>
  <c r="EC11" i="20"/>
  <c r="DT12" i="20"/>
  <c r="DW3" i="20"/>
  <c r="EC13" i="20"/>
  <c r="DH11" i="20"/>
  <c r="CY18" i="20"/>
  <c r="DH19" i="20"/>
  <c r="DW14" i="20"/>
  <c r="EF20" i="20"/>
  <c r="AN13" i="20"/>
  <c r="AZ15" i="20"/>
  <c r="BI8" i="20"/>
  <c r="BU5" i="20"/>
  <c r="CS16" i="20"/>
  <c r="AN12" i="20"/>
  <c r="BF11" i="20"/>
  <c r="CA14" i="20"/>
  <c r="CA16" i="20"/>
  <c r="CA3" i="20"/>
  <c r="CP18" i="20"/>
  <c r="BC8" i="20"/>
  <c r="CP11" i="20"/>
  <c r="AQ8" i="20"/>
  <c r="BI12" i="20"/>
  <c r="BR4" i="20"/>
  <c r="BX7" i="20"/>
  <c r="CD5" i="20"/>
  <c r="CG10" i="20"/>
  <c r="CJ11" i="20"/>
  <c r="BL3" i="20"/>
  <c r="BO15" i="20"/>
  <c r="CD14" i="20"/>
  <c r="CP5" i="20"/>
  <c r="AH14" i="20"/>
  <c r="AH5" i="20"/>
  <c r="BR20" i="20"/>
  <c r="BU18" i="20"/>
  <c r="CA15" i="20"/>
  <c r="CD10" i="20"/>
  <c r="CG8" i="20"/>
  <c r="AK5" i="20"/>
  <c r="BU4" i="20"/>
  <c r="BX19" i="20"/>
  <c r="CD8" i="20"/>
  <c r="CY16" i="20"/>
  <c r="EC14" i="20"/>
  <c r="DN8" i="20"/>
  <c r="CS15" i="20"/>
  <c r="DQ15" i="20"/>
  <c r="DE7" i="20"/>
  <c r="DQ10" i="20"/>
  <c r="DT13" i="20"/>
  <c r="CV20" i="20"/>
  <c r="DQ20" i="20"/>
  <c r="CV13" i="20"/>
  <c r="DB14" i="20"/>
  <c r="CV12" i="20"/>
  <c r="CV5" i="20"/>
  <c r="DE4" i="20"/>
  <c r="DE19" i="20"/>
  <c r="DK8" i="20"/>
  <c r="DW4" i="20"/>
  <c r="G18" i="20"/>
  <c r="D8" i="20"/>
  <c r="D13" i="20"/>
  <c r="D4" i="20"/>
  <c r="D9" i="20"/>
  <c r="D15" i="20"/>
  <c r="D5" i="20"/>
  <c r="D10" i="20"/>
  <c r="D19" i="20"/>
  <c r="D11" i="20"/>
  <c r="D7" i="20"/>
  <c r="D12" i="20"/>
  <c r="D14" i="20"/>
  <c r="D16" i="20"/>
  <c r="D18" i="20"/>
  <c r="D20" i="20"/>
  <c r="D3" i="20"/>
  <c r="CO267" i="2" l="1"/>
  <c r="CO268" i="2" s="1"/>
  <c r="AW53" i="18"/>
  <c r="AW82" i="18"/>
  <c r="BC60" i="18"/>
  <c r="BC89" i="18"/>
  <c r="AT60" i="18"/>
  <c r="AT89" i="18"/>
  <c r="T60" i="18"/>
  <c r="T89" i="18"/>
  <c r="S60" i="18"/>
  <c r="S89" i="18"/>
  <c r="BW48" i="18"/>
  <c r="BW77" i="18"/>
  <c r="CG48" i="18"/>
  <c r="CG77" i="18"/>
  <c r="BW53" i="18"/>
  <c r="BW82" i="18"/>
  <c r="CL48" i="18"/>
  <c r="CL77" i="18"/>
  <c r="CB60" i="18"/>
  <c r="CB89" i="18"/>
  <c r="CR44" i="18"/>
  <c r="CR73" i="18"/>
  <c r="CC48" i="18"/>
  <c r="CC77" i="18"/>
  <c r="CC53" i="18"/>
  <c r="CC82" i="18"/>
  <c r="CO53" i="18"/>
  <c r="CO82" i="18"/>
  <c r="CD48" i="18"/>
  <c r="CD77" i="18"/>
  <c r="BA60" i="18"/>
  <c r="BA89" i="18"/>
  <c r="AZ60" i="18"/>
  <c r="AZ89" i="18"/>
  <c r="AX60" i="18"/>
  <c r="AX89" i="18"/>
  <c r="BD60" i="18"/>
  <c r="BD89" i="18"/>
  <c r="W60" i="18"/>
  <c r="W89" i="18"/>
  <c r="AK60" i="18"/>
  <c r="AK89" i="18"/>
  <c r="E60" i="18"/>
  <c r="E89" i="18"/>
  <c r="V60" i="18"/>
  <c r="V89" i="18"/>
  <c r="CA48" i="18"/>
  <c r="CA77" i="18"/>
  <c r="CG53" i="18"/>
  <c r="CG82" i="18"/>
  <c r="CR60" i="18"/>
  <c r="CR89" i="18"/>
  <c r="CR53" i="18"/>
  <c r="CR82" i="18"/>
  <c r="BW44" i="18"/>
  <c r="BW73" i="18"/>
  <c r="CM60" i="18"/>
  <c r="CM89" i="18"/>
  <c r="CE44" i="18"/>
  <c r="CE73" i="18"/>
  <c r="BX44" i="18"/>
  <c r="BX73" i="18"/>
  <c r="CQ48" i="18"/>
  <c r="CQ77" i="18"/>
  <c r="CG44" i="18"/>
  <c r="CG73" i="18"/>
  <c r="BU44" i="18"/>
  <c r="BU73" i="18"/>
  <c r="BU48" i="18"/>
  <c r="BU77" i="18"/>
  <c r="AI60" i="18"/>
  <c r="AI89" i="18"/>
  <c r="O60" i="18"/>
  <c r="O89" i="18"/>
  <c r="F60" i="18"/>
  <c r="F89" i="18"/>
  <c r="K60" i="18"/>
  <c r="K89" i="18"/>
  <c r="AJ60" i="18"/>
  <c r="AJ89" i="18"/>
  <c r="CG60" i="18"/>
  <c r="CG89" i="18"/>
  <c r="CJ44" i="18"/>
  <c r="CJ73" i="18"/>
  <c r="CE53" i="18"/>
  <c r="CE82" i="18"/>
  <c r="CO44" i="18"/>
  <c r="CO73" i="18"/>
  <c r="CP44" i="18"/>
  <c r="CP73" i="18"/>
  <c r="CD60" i="18"/>
  <c r="CD89" i="18"/>
  <c r="CH48" i="18"/>
  <c r="CH77" i="18"/>
  <c r="BZ44" i="18"/>
  <c r="BZ73" i="18"/>
  <c r="BX53" i="18"/>
  <c r="BX82" i="18"/>
  <c r="CJ60" i="18"/>
  <c r="CJ89" i="18"/>
  <c r="AW60" i="18"/>
  <c r="AW89" i="18"/>
  <c r="Y60" i="18"/>
  <c r="Y89" i="18"/>
  <c r="G60" i="18"/>
  <c r="G89" i="18"/>
  <c r="R60" i="18"/>
  <c r="R89" i="18"/>
  <c r="Q60" i="18"/>
  <c r="Q89" i="18"/>
  <c r="CP60" i="18"/>
  <c r="CP89" i="18"/>
  <c r="BY44" i="18"/>
  <c r="BY73" i="18"/>
  <c r="CF44" i="18"/>
  <c r="CF73" i="18"/>
  <c r="CQ53" i="18"/>
  <c r="CQ82" i="18"/>
  <c r="CJ53" i="18"/>
  <c r="CJ82" i="18"/>
  <c r="CD53" i="18"/>
  <c r="CD82" i="18"/>
  <c r="BU53" i="18"/>
  <c r="BU82" i="18"/>
  <c r="BB48" i="18"/>
  <c r="BB77" i="18"/>
  <c r="AM60" i="18"/>
  <c r="AM89" i="18"/>
  <c r="Z60" i="18"/>
  <c r="Z89" i="18"/>
  <c r="CR48" i="18"/>
  <c r="CR77" i="18"/>
  <c r="CH60" i="18"/>
  <c r="CH89" i="18"/>
  <c r="CC60" i="18"/>
  <c r="CC89" i="18"/>
  <c r="CN44" i="18"/>
  <c r="CN73" i="18"/>
  <c r="CM53" i="18"/>
  <c r="CM82" i="18"/>
  <c r="CL53" i="18"/>
  <c r="CL82" i="18"/>
  <c r="BZ48" i="18"/>
  <c r="BZ77" i="18"/>
  <c r="CN60" i="18"/>
  <c r="CN89" i="18"/>
  <c r="CF48" i="18"/>
  <c r="CF77" i="18"/>
  <c r="CO48" i="18"/>
  <c r="CO77" i="18"/>
  <c r="CA53" i="18"/>
  <c r="CA82" i="18"/>
  <c r="CB48" i="18"/>
  <c r="CB77" i="18"/>
  <c r="CB53" i="18"/>
  <c r="CB82" i="18"/>
  <c r="AO60" i="18"/>
  <c r="AO89" i="18"/>
  <c r="AY60" i="18"/>
  <c r="AY89" i="18"/>
  <c r="AP60" i="18"/>
  <c r="AP89" i="18"/>
  <c r="AR60" i="18"/>
  <c r="AR89" i="18"/>
  <c r="AE60" i="18"/>
  <c r="AE89" i="18"/>
  <c r="U60" i="18"/>
  <c r="U89" i="18"/>
  <c r="CA44" i="18"/>
  <c r="CA73" i="18"/>
  <c r="CQ44" i="18"/>
  <c r="CQ73" i="18"/>
  <c r="CQ60" i="18"/>
  <c r="CQ89" i="18"/>
  <c r="CH53" i="18"/>
  <c r="CH82" i="18"/>
  <c r="CL44" i="18"/>
  <c r="CL73" i="18"/>
  <c r="BZ60" i="18"/>
  <c r="BZ89" i="18"/>
  <c r="BE53" i="18"/>
  <c r="BE82" i="18"/>
  <c r="BB60" i="18"/>
  <c r="BB89" i="18"/>
  <c r="X60" i="18"/>
  <c r="X89" i="18"/>
  <c r="M60" i="18"/>
  <c r="M89" i="18"/>
  <c r="AV60" i="18"/>
  <c r="AV89" i="18"/>
  <c r="CN48" i="18"/>
  <c r="CN77" i="18"/>
  <c r="CN53" i="18"/>
  <c r="CN82" i="18"/>
  <c r="BW60" i="18"/>
  <c r="BW89" i="18"/>
  <c r="BY48" i="18"/>
  <c r="BY77" i="18"/>
  <c r="CC44" i="18"/>
  <c r="CC73" i="18"/>
  <c r="BY53" i="18"/>
  <c r="BY82" i="18"/>
  <c r="CM44" i="18"/>
  <c r="CM73" i="18"/>
  <c r="CL60" i="18"/>
  <c r="CL89" i="18"/>
  <c r="CD44" i="18"/>
  <c r="CD73" i="18"/>
  <c r="CH44" i="18"/>
  <c r="CH73" i="18"/>
  <c r="CP48" i="18"/>
  <c r="CP77" i="18"/>
  <c r="CM48" i="18"/>
  <c r="CM77" i="18"/>
  <c r="AL60" i="18"/>
  <c r="AL89" i="18"/>
  <c r="AN60" i="18"/>
  <c r="AN89" i="18"/>
  <c r="AC60" i="18"/>
  <c r="AC89" i="18"/>
  <c r="P60" i="18"/>
  <c r="P89" i="18"/>
  <c r="AB60" i="18"/>
  <c r="AB89" i="18"/>
  <c r="I60" i="18"/>
  <c r="I89" i="18"/>
  <c r="AH60" i="18"/>
  <c r="AH89" i="18"/>
  <c r="BX48" i="18"/>
  <c r="BX77" i="18"/>
  <c r="CJ48" i="18"/>
  <c r="CJ77" i="18"/>
  <c r="BX60" i="18"/>
  <c r="BX89" i="18"/>
  <c r="BY60" i="18"/>
  <c r="BY89" i="18"/>
  <c r="BZ53" i="18"/>
  <c r="BZ82" i="18"/>
  <c r="AG60" i="18"/>
  <c r="BF60" i="18"/>
  <c r="BO60" i="18"/>
  <c r="BK60" i="18"/>
  <c r="BT60" i="18"/>
  <c r="CE60" i="18"/>
  <c r="AD60" i="18"/>
  <c r="BL60" i="18"/>
  <c r="BJ60" i="18"/>
  <c r="BU60" i="18"/>
  <c r="BQ60" i="18"/>
  <c r="BS60" i="18"/>
  <c r="BN60" i="18"/>
  <c r="BM60" i="18"/>
  <c r="BE60" i="18"/>
  <c r="BP60" i="18"/>
  <c r="BH60" i="18"/>
  <c r="BR60" i="18"/>
  <c r="AF60" i="18"/>
  <c r="CO60" i="18"/>
  <c r="BB53" i="18"/>
  <c r="AJ47" i="18"/>
  <c r="AJ27" i="18"/>
  <c r="F55" i="18"/>
  <c r="F31" i="18"/>
  <c r="AS54" i="18"/>
  <c r="AF55" i="18"/>
  <c r="AF31" i="18"/>
  <c r="AN44" i="18"/>
  <c r="AR53" i="18"/>
  <c r="AY57" i="18"/>
  <c r="Q53" i="18"/>
  <c r="AZ49" i="18"/>
  <c r="BC53" i="18"/>
  <c r="BI49" i="18"/>
  <c r="BI28" i="18"/>
  <c r="AN49" i="18"/>
  <c r="AN28" i="18"/>
  <c r="AD47" i="18"/>
  <c r="AD27" i="18"/>
  <c r="T47" i="18"/>
  <c r="T27" i="18"/>
  <c r="AI47" i="18"/>
  <c r="AI27" i="18"/>
  <c r="Y49" i="18"/>
  <c r="Y28" i="18"/>
  <c r="AO44" i="18"/>
  <c r="AB49" i="18"/>
  <c r="AB28" i="18"/>
  <c r="AL55" i="18"/>
  <c r="AL31" i="18"/>
  <c r="AK54" i="18"/>
  <c r="AK30" i="18"/>
  <c r="AV54" i="18"/>
  <c r="F51" i="18"/>
  <c r="BM54" i="18"/>
  <c r="BQ63" i="5" s="1"/>
  <c r="BM30" i="18"/>
  <c r="BL51" i="18"/>
  <c r="AH48" i="18"/>
  <c r="U46" i="18"/>
  <c r="U26" i="18"/>
  <c r="AN55" i="18"/>
  <c r="AN31" i="18"/>
  <c r="BD44" i="18"/>
  <c r="I49" i="18"/>
  <c r="I28" i="18"/>
  <c r="AM48" i="18"/>
  <c r="AS49" i="18"/>
  <c r="AT55" i="18"/>
  <c r="AT31" i="18"/>
  <c r="K51" i="18"/>
  <c r="AJ49" i="18"/>
  <c r="AJ28" i="18"/>
  <c r="AD52" i="18"/>
  <c r="Z28" i="18"/>
  <c r="Z49" i="18"/>
  <c r="Q46" i="18"/>
  <c r="Q26" i="18"/>
  <c r="BN48" i="18"/>
  <c r="BC46" i="18"/>
  <c r="AE47" i="18"/>
  <c r="AE27" i="18"/>
  <c r="U57" i="18"/>
  <c r="AJ48" i="18"/>
  <c r="AK55" i="18"/>
  <c r="AK31" i="18"/>
  <c r="Z57" i="18"/>
  <c r="AW46" i="18"/>
  <c r="AM53" i="18"/>
  <c r="AW56" i="18"/>
  <c r="AJ51" i="18"/>
  <c r="BO59" i="18"/>
  <c r="BS126" i="5" s="1"/>
  <c r="BO32" i="18"/>
  <c r="BG47" i="18"/>
  <c r="BG27" i="18"/>
  <c r="BF45" i="18"/>
  <c r="BM61" i="18"/>
  <c r="AX57" i="18"/>
  <c r="AJ59" i="18"/>
  <c r="AJ32" i="18"/>
  <c r="S61" i="18"/>
  <c r="AN56" i="18"/>
  <c r="AX45" i="18"/>
  <c r="AZ54" i="18"/>
  <c r="BD53" i="18"/>
  <c r="BL61" i="18"/>
  <c r="AT49" i="18"/>
  <c r="AT28" i="18"/>
  <c r="AK57" i="18"/>
  <c r="AP52" i="18"/>
  <c r="AO59" i="18"/>
  <c r="AO32" i="18"/>
  <c r="AY59" i="18"/>
  <c r="BD45" i="18"/>
  <c r="BD47" i="18"/>
  <c r="BB51" i="18"/>
  <c r="AL52" i="18"/>
  <c r="AM54" i="18"/>
  <c r="AM30" i="18"/>
  <c r="Q61" i="18"/>
  <c r="AG52" i="18"/>
  <c r="BL45" i="18"/>
  <c r="BP17" i="5" s="1"/>
  <c r="BL25" i="18"/>
  <c r="BF51" i="18"/>
  <c r="BC45" i="18"/>
  <c r="BG54" i="18"/>
  <c r="BG30" i="18"/>
  <c r="AR55" i="18"/>
  <c r="AR31" i="18"/>
  <c r="AW57" i="18"/>
  <c r="AH45" i="18"/>
  <c r="AH25" i="18"/>
  <c r="K47" i="18"/>
  <c r="K27" i="18"/>
  <c r="K53" i="18"/>
  <c r="Z61" i="18"/>
  <c r="K52" i="18"/>
  <c r="Q57" i="18"/>
  <c r="G51" i="18"/>
  <c r="T59" i="18"/>
  <c r="T32" i="18"/>
  <c r="AY61" i="18"/>
  <c r="AB54" i="18"/>
  <c r="AB30" i="18"/>
  <c r="F56" i="18"/>
  <c r="M47" i="18"/>
  <c r="M27" i="18"/>
  <c r="Q52" i="18"/>
  <c r="Q49" i="18"/>
  <c r="Q28" i="18"/>
  <c r="O52" i="18"/>
  <c r="X44" i="18"/>
  <c r="F57" i="18"/>
  <c r="K59" i="18"/>
  <c r="K32" i="18"/>
  <c r="F61" i="18"/>
  <c r="O44" i="18"/>
  <c r="Q47" i="18"/>
  <c r="Q27" i="18"/>
  <c r="O54" i="18"/>
  <c r="O30" i="18"/>
  <c r="AA55" i="18"/>
  <c r="AA31" i="18"/>
  <c r="AE57" i="18"/>
  <c r="BH58" i="18"/>
  <c r="BO58" i="18"/>
  <c r="BV44" i="18"/>
  <c r="CR59" i="18"/>
  <c r="CR32" i="18"/>
  <c r="BK48" i="18"/>
  <c r="AE48" i="18"/>
  <c r="AZ46" i="18"/>
  <c r="AH46" i="18"/>
  <c r="AH26" i="18"/>
  <c r="W44" i="18"/>
  <c r="AE51" i="18"/>
  <c r="AL49" i="18"/>
  <c r="AL28" i="18"/>
  <c r="AP48" i="18"/>
  <c r="AV48" i="18"/>
  <c r="BM46" i="18"/>
  <c r="BQ37" i="5" s="1"/>
  <c r="BM26" i="18"/>
  <c r="BL55" i="18"/>
  <c r="BP107" i="5" s="1"/>
  <c r="BL31" i="18"/>
  <c r="BJ186" i="2" s="1"/>
  <c r="AT57" i="18"/>
  <c r="AB44" i="18"/>
  <c r="AN47" i="18"/>
  <c r="AN27" i="18"/>
  <c r="AD53" i="18"/>
  <c r="I55" i="18"/>
  <c r="I31" i="18"/>
  <c r="AC49" i="18"/>
  <c r="AC28" i="18"/>
  <c r="V55" i="18"/>
  <c r="V31" i="18"/>
  <c r="AO53" i="18"/>
  <c r="X46" i="18"/>
  <c r="X26" i="18"/>
  <c r="AD46" i="18"/>
  <c r="AD26" i="18"/>
  <c r="AG57" i="18"/>
  <c r="BF54" i="18"/>
  <c r="BH49" i="18"/>
  <c r="BB46" i="18"/>
  <c r="BL54" i="18"/>
  <c r="BP63" i="5" s="1"/>
  <c r="BL30" i="18"/>
  <c r="AF51" i="18"/>
  <c r="K54" i="18"/>
  <c r="K30" i="18"/>
  <c r="W47" i="18"/>
  <c r="W27" i="18"/>
  <c r="AY44" i="18"/>
  <c r="BF53" i="18"/>
  <c r="AM46" i="18"/>
  <c r="AM26" i="18"/>
  <c r="S47" i="18"/>
  <c r="S27" i="18"/>
  <c r="AF46" i="18"/>
  <c r="AF26" i="18"/>
  <c r="E49" i="18"/>
  <c r="E28" i="18"/>
  <c r="AJ46" i="18"/>
  <c r="AJ26" i="18"/>
  <c r="AD44" i="18"/>
  <c r="T48" i="18"/>
  <c r="BM55" i="18"/>
  <c r="BQ107" i="5" s="1"/>
  <c r="BM31" i="18"/>
  <c r="BB47" i="18"/>
  <c r="AT47" i="18"/>
  <c r="AT27" i="18"/>
  <c r="AE59" i="18"/>
  <c r="AE32" i="18"/>
  <c r="K46" i="18"/>
  <c r="K26" i="18"/>
  <c r="AJ57" i="18"/>
  <c r="AD56" i="18"/>
  <c r="T51" i="18"/>
  <c r="AW51" i="18"/>
  <c r="AR52" i="18"/>
  <c r="E32" i="18"/>
  <c r="E59" i="18"/>
  <c r="BN53" i="18"/>
  <c r="BB56" i="18"/>
  <c r="BC52" i="18"/>
  <c r="BH53" i="18"/>
  <c r="AF53" i="18"/>
  <c r="E61" i="18"/>
  <c r="AO48" i="18"/>
  <c r="BO51" i="18"/>
  <c r="BI59" i="18"/>
  <c r="BI32" i="18"/>
  <c r="AY52" i="18"/>
  <c r="BH45" i="18"/>
  <c r="AH59" i="18"/>
  <c r="AH32" i="18"/>
  <c r="AO61" i="18"/>
  <c r="AW49" i="18"/>
  <c r="AW44" i="18"/>
  <c r="BB59" i="18"/>
  <c r="BH56" i="18"/>
  <c r="BJ25" i="18"/>
  <c r="BJ45" i="18"/>
  <c r="BN17" i="5" s="1"/>
  <c r="BO45" i="18"/>
  <c r="BS17" i="5" s="1"/>
  <c r="BO25" i="18"/>
  <c r="BA51" i="18"/>
  <c r="AG49" i="18"/>
  <c r="AG28" i="18"/>
  <c r="AV46" i="18"/>
  <c r="AL48" i="18"/>
  <c r="BF61" i="18"/>
  <c r="BD61" i="18"/>
  <c r="BA53" i="18"/>
  <c r="AZ52" i="18"/>
  <c r="AP51" i="18"/>
  <c r="U51" i="18"/>
  <c r="X56" i="18"/>
  <c r="Z56" i="18"/>
  <c r="U53" i="18"/>
  <c r="V47" i="18"/>
  <c r="V27" i="18"/>
  <c r="R51" i="18"/>
  <c r="R61" i="18"/>
  <c r="R59" i="18"/>
  <c r="R32" i="18"/>
  <c r="K56" i="18"/>
  <c r="AF57" i="18"/>
  <c r="AJ52" i="18"/>
  <c r="G45" i="18"/>
  <c r="G25" i="18"/>
  <c r="I45" i="18"/>
  <c r="I25" i="18"/>
  <c r="Y54" i="18"/>
  <c r="Y30" i="18"/>
  <c r="E56" i="18"/>
  <c r="AC61" i="18"/>
  <c r="V54" i="18"/>
  <c r="V30" i="18"/>
  <c r="AH55" i="18"/>
  <c r="AH31" i="18"/>
  <c r="AF47" i="18"/>
  <c r="AF27" i="18"/>
  <c r="I53" i="18"/>
  <c r="I61" i="18"/>
  <c r="AB56" i="18"/>
  <c r="E52" i="18"/>
  <c r="E48" i="18"/>
  <c r="BJ51" i="18"/>
  <c r="BJ52" i="18"/>
  <c r="BD58" i="18"/>
  <c r="BE58" i="18"/>
  <c r="BP53" i="18"/>
  <c r="BR44" i="18"/>
  <c r="BQ53" i="18"/>
  <c r="BS48" i="18"/>
  <c r="W53" i="18"/>
  <c r="AG48" i="18"/>
  <c r="AX47" i="18"/>
  <c r="BL53" i="18"/>
  <c r="AO54" i="18"/>
  <c r="AO30" i="18"/>
  <c r="X55" i="18"/>
  <c r="X31" i="18"/>
  <c r="AF186" i="2" s="1"/>
  <c r="AL44" i="18"/>
  <c r="BD48" i="18"/>
  <c r="G57" i="18"/>
  <c r="AC53" i="18"/>
  <c r="BN54" i="18"/>
  <c r="BR63" i="5" s="1"/>
  <c r="BN30" i="18"/>
  <c r="K48" i="18"/>
  <c r="W51" i="18"/>
  <c r="AD54" i="18"/>
  <c r="AD30" i="18"/>
  <c r="Z46" i="18"/>
  <c r="Z26" i="18"/>
  <c r="AI49" i="18"/>
  <c r="AI28" i="18"/>
  <c r="AX48" i="18"/>
  <c r="AZ55" i="18"/>
  <c r="BK55" i="18"/>
  <c r="BO107" i="5" s="1"/>
  <c r="BK31" i="18"/>
  <c r="O55" i="18"/>
  <c r="O31" i="18"/>
  <c r="E54" i="18"/>
  <c r="E30" i="18"/>
  <c r="R55" i="18"/>
  <c r="R31" i="18"/>
  <c r="AV49" i="18"/>
  <c r="V51" i="18"/>
  <c r="S57" i="18"/>
  <c r="AB55" i="18"/>
  <c r="AB31" i="18"/>
  <c r="BA46" i="18"/>
  <c r="W49" i="18"/>
  <c r="W28" i="18"/>
  <c r="BD49" i="18"/>
  <c r="I48" i="18"/>
  <c r="BH55" i="18"/>
  <c r="BB55" i="18"/>
  <c r="AT48" i="18"/>
  <c r="O48" i="18"/>
  <c r="K44" i="18"/>
  <c r="W54" i="18"/>
  <c r="W30" i="18"/>
  <c r="BG55" i="18"/>
  <c r="BG31" i="18"/>
  <c r="I44" i="18"/>
  <c r="AM57" i="18"/>
  <c r="AM52" i="18"/>
  <c r="AW61" i="18"/>
  <c r="BN56" i="18"/>
  <c r="BA59" i="18"/>
  <c r="BB49" i="18"/>
  <c r="BD57" i="18"/>
  <c r="AI51" i="18"/>
  <c r="AT45" i="18"/>
  <c r="AT25" i="18"/>
  <c r="AT61" i="18"/>
  <c r="AK52" i="18"/>
  <c r="BH52" i="18"/>
  <c r="BN61" i="18"/>
  <c r="BK51" i="18"/>
  <c r="BF59" i="18"/>
  <c r="AM51" i="18"/>
  <c r="AL61" i="18"/>
  <c r="AP45" i="18"/>
  <c r="AP25" i="18"/>
  <c r="AZ53" i="18"/>
  <c r="BJ59" i="18"/>
  <c r="BN126" i="5" s="1"/>
  <c r="BJ32" i="18"/>
  <c r="BL44" i="18"/>
  <c r="AY53" i="18"/>
  <c r="AX55" i="18"/>
  <c r="AR51" i="18"/>
  <c r="AR56" i="18"/>
  <c r="BD46" i="18"/>
  <c r="AY51" i="18"/>
  <c r="BB52" i="18"/>
  <c r="AZ51" i="18"/>
  <c r="BH61" i="18"/>
  <c r="AP53" i="18"/>
  <c r="AO52" i="18"/>
  <c r="S59" i="18"/>
  <c r="S32" i="18"/>
  <c r="M57" i="18"/>
  <c r="G59" i="18"/>
  <c r="G32" i="18"/>
  <c r="G53" i="18"/>
  <c r="I59" i="18"/>
  <c r="I32" i="18"/>
  <c r="AM61" i="18"/>
  <c r="Y52" i="18"/>
  <c r="M59" i="18"/>
  <c r="M32" i="18"/>
  <c r="F59" i="18"/>
  <c r="F32" i="18"/>
  <c r="AF49" i="18"/>
  <c r="AF28" i="18"/>
  <c r="O45" i="18"/>
  <c r="O25" i="18"/>
  <c r="G52" i="18"/>
  <c r="AW59" i="18"/>
  <c r="AE45" i="18"/>
  <c r="AE25" i="18"/>
  <c r="W59" i="18"/>
  <c r="W32" i="18"/>
  <c r="R44" i="18"/>
  <c r="X45" i="18"/>
  <c r="X25" i="18"/>
  <c r="AX46" i="18"/>
  <c r="O59" i="18"/>
  <c r="O32" i="18"/>
  <c r="AB45" i="18"/>
  <c r="AB25" i="18"/>
  <c r="E57" i="18"/>
  <c r="X47" i="18"/>
  <c r="X27" i="18"/>
  <c r="V53" i="18"/>
  <c r="AB48" i="18"/>
  <c r="AC45" i="18"/>
  <c r="AC25" i="18"/>
  <c r="BJ56" i="18"/>
  <c r="AI45" i="18"/>
  <c r="AI25" i="18"/>
  <c r="BN58" i="18"/>
  <c r="BC58" i="18"/>
  <c r="CR46" i="18"/>
  <c r="CR26" i="18"/>
  <c r="CE48" i="18"/>
  <c r="BF46" i="18"/>
  <c r="R57" i="18"/>
  <c r="AD48" i="18"/>
  <c r="O46" i="18"/>
  <c r="O26" i="18"/>
  <c r="AJ55" i="18"/>
  <c r="AJ31" i="18"/>
  <c r="AD55" i="18"/>
  <c r="AD31" i="18"/>
  <c r="T53" i="18"/>
  <c r="AM49" i="18"/>
  <c r="AM28" i="18"/>
  <c r="BL48" i="18"/>
  <c r="AH47" i="18"/>
  <c r="AH27" i="18"/>
  <c r="K55" i="18"/>
  <c r="K31" i="18"/>
  <c r="AJ53" i="18"/>
  <c r="AY48" i="18"/>
  <c r="G49" i="18"/>
  <c r="G28" i="18"/>
  <c r="Q55" i="18"/>
  <c r="Q31" i="18"/>
  <c r="AS47" i="18"/>
  <c r="AR46" i="18"/>
  <c r="AR26" i="18"/>
  <c r="AD57" i="18"/>
  <c r="T55" i="18"/>
  <c r="T31" i="18"/>
  <c r="AI53" i="18"/>
  <c r="Y48" i="18"/>
  <c r="BK57" i="18"/>
  <c r="O47" i="18"/>
  <c r="O27" i="18"/>
  <c r="E44" i="18"/>
  <c r="M48" i="18"/>
  <c r="AU49" i="18"/>
  <c r="AC55" i="18"/>
  <c r="AC31" i="18"/>
  <c r="V49" i="18"/>
  <c r="V28" i="18"/>
  <c r="P53" i="18"/>
  <c r="AB53" i="18"/>
  <c r="BA54" i="18"/>
  <c r="M54" i="18"/>
  <c r="M30" i="18"/>
  <c r="AY46" i="18"/>
  <c r="G48" i="18"/>
  <c r="AX44" i="18"/>
  <c r="S53" i="18"/>
  <c r="AT53" i="18"/>
  <c r="O57" i="18"/>
  <c r="E47" i="18"/>
  <c r="E27" i="18"/>
  <c r="R47" i="18"/>
  <c r="R27" i="18"/>
  <c r="BD54" i="18"/>
  <c r="I47" i="18"/>
  <c r="I27" i="18"/>
  <c r="AC51" i="18"/>
  <c r="Y46" i="18"/>
  <c r="Y26" i="18"/>
  <c r="AI52" i="18"/>
  <c r="AV56" i="18"/>
  <c r="BK59" i="18"/>
  <c r="BO126" i="5" s="1"/>
  <c r="BK32" i="18"/>
  <c r="BC56" i="18"/>
  <c r="AZ56" i="18"/>
  <c r="BC51" i="18"/>
  <c r="AG53" i="18"/>
  <c r="AS46" i="18"/>
  <c r="AX59" i="18"/>
  <c r="BI54" i="18"/>
  <c r="BI30" i="18"/>
  <c r="BK56" i="18"/>
  <c r="BF52" i="18"/>
  <c r="BM59" i="18"/>
  <c r="BQ126" i="5" s="1"/>
  <c r="BM32" i="18"/>
  <c r="AK44" i="18"/>
  <c r="AT52" i="18"/>
  <c r="AO56" i="18"/>
  <c r="AT44" i="18"/>
  <c r="BO48" i="18"/>
  <c r="AZ47" i="18"/>
  <c r="BN49" i="18"/>
  <c r="BR50" i="5" s="1"/>
  <c r="BN28" i="18"/>
  <c r="BB44" i="18"/>
  <c r="BE51" i="18"/>
  <c r="AT51" i="18"/>
  <c r="AH52" i="18"/>
  <c r="AI26" i="18"/>
  <c r="AI46" i="18"/>
  <c r="AW45" i="18"/>
  <c r="BI45" i="18"/>
  <c r="BI25" i="18"/>
  <c r="BA45" i="18"/>
  <c r="BK61" i="18"/>
  <c r="AV45" i="18"/>
  <c r="AO51" i="18"/>
  <c r="P61" i="18"/>
  <c r="AD25" i="18"/>
  <c r="AD45" i="18"/>
  <c r="AB52" i="18"/>
  <c r="W55" i="18"/>
  <c r="W31" i="18"/>
  <c r="O56" i="18"/>
  <c r="AM59" i="18"/>
  <c r="AM32" i="18"/>
  <c r="M56" i="18"/>
  <c r="G56" i="18"/>
  <c r="Z51" i="18"/>
  <c r="Q56" i="18"/>
  <c r="M49" i="18"/>
  <c r="M28" i="18"/>
  <c r="S56" i="18"/>
  <c r="AP61" i="18"/>
  <c r="X61" i="18"/>
  <c r="AF61" i="18"/>
  <c r="I51" i="18"/>
  <c r="AC57" i="18"/>
  <c r="F47" i="18"/>
  <c r="F27" i="18"/>
  <c r="Q59" i="18"/>
  <c r="Q32" i="18"/>
  <c r="J45" i="18"/>
  <c r="J25" i="18"/>
  <c r="M53" i="18"/>
  <c r="O51" i="18"/>
  <c r="U54" i="18"/>
  <c r="U30" i="18"/>
  <c r="V25" i="18"/>
  <c r="V45" i="18"/>
  <c r="V61" i="18"/>
  <c r="U61" i="18"/>
  <c r="R45" i="18"/>
  <c r="R25" i="18"/>
  <c r="AQ45" i="18"/>
  <c r="AQ25" i="18"/>
  <c r="BL58" i="18"/>
  <c r="BT48" i="18"/>
  <c r="BS53" i="18"/>
  <c r="AE49" i="18"/>
  <c r="AE28" i="18"/>
  <c r="P46" i="18"/>
  <c r="P26" i="18"/>
  <c r="P54" i="18"/>
  <c r="P30" i="18"/>
  <c r="BE44" i="18"/>
  <c r="R53" i="18"/>
  <c r="F48" i="18"/>
  <c r="V48" i="18"/>
  <c r="BK46" i="18"/>
  <c r="BO37" i="5" s="1"/>
  <c r="BK26" i="18"/>
  <c r="AF54" i="18"/>
  <c r="AF30" i="18"/>
  <c r="E55" i="18"/>
  <c r="E31" i="18"/>
  <c r="R48" i="18"/>
  <c r="AU55" i="18"/>
  <c r="BF47" i="18"/>
  <c r="BH57" i="18"/>
  <c r="S26" i="18"/>
  <c r="S46" i="18"/>
  <c r="AE44" i="18"/>
  <c r="BJ55" i="18"/>
  <c r="BN107" i="5" s="1"/>
  <c r="BJ31" i="18"/>
  <c r="AP44" i="18"/>
  <c r="BG46" i="18"/>
  <c r="BG26" i="18"/>
  <c r="I46" i="18"/>
  <c r="I26" i="18"/>
  <c r="AC48" i="18"/>
  <c r="Y44" i="18"/>
  <c r="S49" i="18"/>
  <c r="S28" i="18"/>
  <c r="BE47" i="18"/>
  <c r="AB46" i="18"/>
  <c r="AB26" i="18"/>
  <c r="E53" i="18"/>
  <c r="M51" i="18"/>
  <c r="AG55" i="18"/>
  <c r="AG31" i="18"/>
  <c r="Q54" i="18"/>
  <c r="Q30" i="18"/>
  <c r="BN47" i="18"/>
  <c r="BR83" i="5" s="1"/>
  <c r="BN27" i="18"/>
  <c r="BK49" i="18"/>
  <c r="BO50" i="5" s="1"/>
  <c r="BK28" i="18"/>
  <c r="AA26" i="18"/>
  <c r="AA46" i="18"/>
  <c r="AN54" i="18"/>
  <c r="AN30" i="18"/>
  <c r="AY49" i="18"/>
  <c r="F44" i="18"/>
  <c r="AX54" i="18"/>
  <c r="P48" i="18"/>
  <c r="AH54" i="18"/>
  <c r="AH30" i="18"/>
  <c r="BI46" i="18"/>
  <c r="BI26" i="18"/>
  <c r="BJ46" i="18"/>
  <c r="BN37" i="5" s="1"/>
  <c r="BJ26" i="18"/>
  <c r="R46" i="18"/>
  <c r="R26" i="18"/>
  <c r="AV47" i="18"/>
  <c r="G44" i="18"/>
  <c r="Q51" i="18"/>
  <c r="AR45" i="18"/>
  <c r="AR25" i="18"/>
  <c r="BN51" i="18"/>
  <c r="BN45" i="18"/>
  <c r="BR17" i="5" s="1"/>
  <c r="BN25" i="18"/>
  <c r="BK44" i="18"/>
  <c r="BC49" i="18"/>
  <c r="AK45" i="18"/>
  <c r="AK25" i="18"/>
  <c r="AM44" i="18"/>
  <c r="AU47" i="18"/>
  <c r="BC61" i="18"/>
  <c r="BF55" i="18"/>
  <c r="BE61" i="18"/>
  <c r="BH59" i="18"/>
  <c r="AM56" i="18"/>
  <c r="AN51" i="18"/>
  <c r="AQ26" i="18"/>
  <c r="AQ46" i="18"/>
  <c r="BO56" i="18"/>
  <c r="AZ59" i="18"/>
  <c r="BA56" i="18"/>
  <c r="AZ61" i="18"/>
  <c r="BG59" i="18"/>
  <c r="BG32" i="18"/>
  <c r="BE55" i="18"/>
  <c r="AN61" i="18"/>
  <c r="AY54" i="18"/>
  <c r="AV61" i="18"/>
  <c r="AP47" i="18"/>
  <c r="AP27" i="18"/>
  <c r="BE52" i="18"/>
  <c r="BA52" i="18"/>
  <c r="BJ49" i="18"/>
  <c r="BN50" i="5" s="1"/>
  <c r="BJ28" i="18"/>
  <c r="AL56" i="18"/>
  <c r="AK59" i="18"/>
  <c r="AK32" i="18"/>
  <c r="AJ45" i="18"/>
  <c r="AJ25" i="18"/>
  <c r="AB61" i="18"/>
  <c r="AA45" i="18"/>
  <c r="AA25" i="18"/>
  <c r="AC59" i="18"/>
  <c r="AC32" i="18"/>
  <c r="Y61" i="18"/>
  <c r="I54" i="18"/>
  <c r="I30" i="18"/>
  <c r="AH53" i="18"/>
  <c r="Z48" i="18"/>
  <c r="W52" i="18"/>
  <c r="G46" i="18"/>
  <c r="G26" i="18"/>
  <c r="AK56" i="18"/>
  <c r="P49" i="18"/>
  <c r="P28" i="18"/>
  <c r="Q45" i="18"/>
  <c r="Q25" i="18"/>
  <c r="AB51" i="18"/>
  <c r="G55" i="18"/>
  <c r="G31" i="18"/>
  <c r="W186" i="2" s="1"/>
  <c r="X52" i="18"/>
  <c r="AG59" i="18"/>
  <c r="AG32" i="18"/>
  <c r="F25" i="18"/>
  <c r="F45" i="18"/>
  <c r="AJ44" i="18"/>
  <c r="AC44" i="18"/>
  <c r="N45" i="18"/>
  <c r="N25" i="18"/>
  <c r="L59" i="18"/>
  <c r="L32" i="18"/>
  <c r="P44" i="18"/>
  <c r="U59" i="18"/>
  <c r="U32" i="18"/>
  <c r="U48" i="18"/>
  <c r="T52" i="18"/>
  <c r="BF58" i="18"/>
  <c r="BT44" i="18"/>
  <c r="BT53" i="18"/>
  <c r="BP44" i="18"/>
  <c r="BE46" i="18"/>
  <c r="AL54" i="18"/>
  <c r="AL30" i="18"/>
  <c r="AP55" i="18"/>
  <c r="AP31" i="18"/>
  <c r="AI57" i="18"/>
  <c r="O49" i="18"/>
  <c r="O28" i="18"/>
  <c r="AD61" i="18"/>
  <c r="BO49" i="18"/>
  <c r="BS50" i="5" s="1"/>
  <c r="BO28" i="18"/>
  <c r="U47" i="18"/>
  <c r="U27" i="18"/>
  <c r="Q48" i="18"/>
  <c r="BC57" i="18"/>
  <c r="BI55" i="18"/>
  <c r="BI31" i="18"/>
  <c r="R28" i="18"/>
  <c r="R49" i="18"/>
  <c r="BD55" i="18"/>
  <c r="AI55" i="18"/>
  <c r="AI31" i="18"/>
  <c r="BN46" i="18"/>
  <c r="BR37" i="5" s="1"/>
  <c r="BN26" i="18"/>
  <c r="BK53" i="18"/>
  <c r="AF48" i="18"/>
  <c r="E51" i="18"/>
  <c r="AR48" i="18"/>
  <c r="AG46" i="18"/>
  <c r="AG26" i="18"/>
  <c r="S44" i="18"/>
  <c r="AE46" i="18"/>
  <c r="AE26" i="18"/>
  <c r="AP57" i="18"/>
  <c r="BG49" i="18"/>
  <c r="BG28" i="18"/>
  <c r="I57" i="18"/>
  <c r="BO47" i="18"/>
  <c r="BS83" i="5" s="1"/>
  <c r="BO27" i="18"/>
  <c r="BE57" i="18"/>
  <c r="AB57" i="18"/>
  <c r="BA44" i="18"/>
  <c r="AR49" i="18"/>
  <c r="AR28" i="18"/>
  <c r="AG44" i="18"/>
  <c r="BM48" i="18"/>
  <c r="BB54" i="18"/>
  <c r="BK47" i="18"/>
  <c r="BO83" i="5" s="1"/>
  <c r="BK27" i="18"/>
  <c r="AA49" i="18"/>
  <c r="AA28" i="18"/>
  <c r="AL47" i="18"/>
  <c r="AL27" i="18"/>
  <c r="AR47" i="18"/>
  <c r="AR27" i="18"/>
  <c r="AU46" i="18"/>
  <c r="BF44" i="18"/>
  <c r="Y47" i="18"/>
  <c r="Y27" i="18"/>
  <c r="BL46" i="18"/>
  <c r="BP37" i="5" s="1"/>
  <c r="BL26" i="18"/>
  <c r="AH44" i="18"/>
  <c r="AB47" i="18"/>
  <c r="AB27" i="18"/>
  <c r="BA57" i="18"/>
  <c r="M44" i="18"/>
  <c r="AV57" i="18"/>
  <c r="F49" i="18"/>
  <c r="F28" i="18"/>
  <c r="BM44" i="18"/>
  <c r="Y57" i="18"/>
  <c r="AU54" i="18"/>
  <c r="AR59" i="18"/>
  <c r="AR32" i="18"/>
  <c r="BN59" i="18"/>
  <c r="BR126" i="5" s="1"/>
  <c r="BN32" i="18"/>
  <c r="BA49" i="18"/>
  <c r="BL56" i="18"/>
  <c r="AS59" i="18"/>
  <c r="AJ54" i="18"/>
  <c r="AJ30" i="18"/>
  <c r="AM93" i="2" s="1"/>
  <c r="AH51" i="18"/>
  <c r="AY47" i="18"/>
  <c r="AS45" i="18"/>
  <c r="AS25" i="18"/>
  <c r="AY56" i="18"/>
  <c r="BC55" i="18"/>
  <c r="BE48" i="18"/>
  <c r="AW55" i="18"/>
  <c r="AK61" i="18"/>
  <c r="AF56" i="18"/>
  <c r="AN45" i="18"/>
  <c r="AN25" i="18"/>
  <c r="BO61" i="18"/>
  <c r="AY45" i="18"/>
  <c r="BL57" i="18"/>
  <c r="BD52" i="18"/>
  <c r="AK47" i="18"/>
  <c r="AK27" i="18"/>
  <c r="AX61" i="18"/>
  <c r="AO49" i="18"/>
  <c r="AO28" i="18"/>
  <c r="BN52" i="18"/>
  <c r="BE54" i="18"/>
  <c r="BA61" i="18"/>
  <c r="BL52" i="18"/>
  <c r="BH51" i="18"/>
  <c r="AX52" i="18"/>
  <c r="AH56" i="18"/>
  <c r="AJ61" i="18"/>
  <c r="M45" i="18"/>
  <c r="M25" i="18"/>
  <c r="U44" i="18"/>
  <c r="S48" i="18"/>
  <c r="S55" i="18"/>
  <c r="S31" i="18"/>
  <c r="X51" i="18"/>
  <c r="Y53" i="18"/>
  <c r="S51" i="18"/>
  <c r="K57" i="18"/>
  <c r="AC47" i="18"/>
  <c r="AC27" i="18"/>
  <c r="U56" i="18"/>
  <c r="AK46" i="18"/>
  <c r="AK26" i="18"/>
  <c r="F54" i="18"/>
  <c r="F30" i="18"/>
  <c r="E45" i="18"/>
  <c r="E25" i="18"/>
  <c r="U31" i="2" s="1"/>
  <c r="U25" i="18"/>
  <c r="U45" i="18"/>
  <c r="BM56" i="18"/>
  <c r="T49" i="18"/>
  <c r="T28" i="18"/>
  <c r="AD49" i="18"/>
  <c r="AD28" i="18"/>
  <c r="M61" i="18"/>
  <c r="AI48" i="18"/>
  <c r="AB59" i="18"/>
  <c r="AB32" i="18"/>
  <c r="K45" i="18"/>
  <c r="K25" i="18"/>
  <c r="L45" i="18"/>
  <c r="L25" i="18"/>
  <c r="R54" i="18"/>
  <c r="R30" i="18"/>
  <c r="AE55" i="18"/>
  <c r="AE31" i="18"/>
  <c r="BJ48" i="18"/>
  <c r="BJ57" i="18"/>
  <c r="P45" i="18"/>
  <c r="P25" i="18"/>
  <c r="BM58" i="18"/>
  <c r="BR48" i="18"/>
  <c r="BQ44" i="18"/>
  <c r="BO57" i="18"/>
  <c r="BO54" i="18"/>
  <c r="BS63" i="5" s="1"/>
  <c r="BO30" i="18"/>
  <c r="BJ54" i="18"/>
  <c r="BN63" i="5" s="1"/>
  <c r="BJ30" i="18"/>
  <c r="AG56" i="18"/>
  <c r="AO46" i="18"/>
  <c r="AO26" i="18"/>
  <c r="AA47" i="18"/>
  <c r="AA27" i="18"/>
  <c r="M55" i="18"/>
  <c r="M31" i="18"/>
  <c r="AI54" i="18"/>
  <c r="AI30" i="18"/>
  <c r="BE49" i="18"/>
  <c r="AE54" i="18"/>
  <c r="AE30" i="18"/>
  <c r="BA47" i="18"/>
  <c r="AK49" i="18"/>
  <c r="AK28" i="18"/>
  <c r="AG54" i="18"/>
  <c r="AG30" i="18"/>
  <c r="AW47" i="18"/>
  <c r="AX51" i="18"/>
  <c r="BC47" i="18"/>
  <c r="AE61" i="18"/>
  <c r="BA55" i="18"/>
  <c r="AY55" i="18"/>
  <c r="G47" i="18"/>
  <c r="G27" i="18"/>
  <c r="BM47" i="18"/>
  <c r="BQ83" i="5" s="1"/>
  <c r="BM27" i="18"/>
  <c r="V44" i="18"/>
  <c r="BO44" i="18"/>
  <c r="AT54" i="18"/>
  <c r="AT30" i="18"/>
  <c r="AQ49" i="18"/>
  <c r="AQ28" i="18"/>
  <c r="AP28" i="18"/>
  <c r="AP49" i="18"/>
  <c r="Z44" i="18"/>
  <c r="BH47" i="18"/>
  <c r="AZ44" i="18"/>
  <c r="BC54" i="18"/>
  <c r="X54" i="18"/>
  <c r="X30" i="18"/>
  <c r="AL53" i="18"/>
  <c r="AR57" i="18"/>
  <c r="AG47" i="18"/>
  <c r="AG27" i="18"/>
  <c r="AW54" i="18"/>
  <c r="V46" i="18"/>
  <c r="V26" i="18"/>
  <c r="AH57" i="18"/>
  <c r="X48" i="18"/>
  <c r="BA48" i="18"/>
  <c r="M46" i="18"/>
  <c r="M26" i="18"/>
  <c r="F46" i="18"/>
  <c r="F26" i="18"/>
  <c r="BH46" i="18"/>
  <c r="G61" i="18"/>
  <c r="AN59" i="18"/>
  <c r="AN32" i="18"/>
  <c r="AX53" i="18"/>
  <c r="BE56" i="18"/>
  <c r="BM53" i="18"/>
  <c r="BL49" i="18"/>
  <c r="BP50" i="5" s="1"/>
  <c r="BL28" i="18"/>
  <c r="BO46" i="18"/>
  <c r="BS37" i="5" s="1"/>
  <c r="BO26" i="18"/>
  <c r="AN48" i="18"/>
  <c r="AV51" i="18"/>
  <c r="AV59" i="18"/>
  <c r="AI61" i="18"/>
  <c r="BO52" i="18"/>
  <c r="BM51" i="18"/>
  <c r="BB45" i="18"/>
  <c r="BC44" i="18"/>
  <c r="AR54" i="18"/>
  <c r="AR30" i="18"/>
  <c r="AR61" i="18"/>
  <c r="O61" i="18"/>
  <c r="AV55" i="18"/>
  <c r="BF49" i="18"/>
  <c r="BM45" i="18"/>
  <c r="BQ17" i="5" s="1"/>
  <c r="BM25" i="18"/>
  <c r="BK31" i="2" s="1"/>
  <c r="BL27" i="18"/>
  <c r="BL47" i="18"/>
  <c r="BP83" i="5" s="1"/>
  <c r="BI47" i="18"/>
  <c r="BI27" i="18"/>
  <c r="AO45" i="18"/>
  <c r="AO25" i="18"/>
  <c r="AS55" i="18"/>
  <c r="AV52" i="18"/>
  <c r="AW52" i="18"/>
  <c r="BN55" i="18"/>
  <c r="BR107" i="5" s="1"/>
  <c r="BN31" i="18"/>
  <c r="BE59" i="18"/>
  <c r="BO55" i="18"/>
  <c r="BS107" i="5" s="1"/>
  <c r="BO31" i="18"/>
  <c r="BG45" i="18"/>
  <c r="BG25" i="18"/>
  <c r="BH54" i="18"/>
  <c r="AT56" i="18"/>
  <c r="AH49" i="18"/>
  <c r="AH28" i="18"/>
  <c r="AI59" i="18"/>
  <c r="AI32" i="18"/>
  <c r="AF45" i="18"/>
  <c r="AF25" i="18"/>
  <c r="F52" i="18"/>
  <c r="Y45" i="18"/>
  <c r="Y25" i="18"/>
  <c r="AG31" i="2" s="1"/>
  <c r="AG61" i="18"/>
  <c r="AG51" i="18"/>
  <c r="W45" i="18"/>
  <c r="W25" i="18"/>
  <c r="Y55" i="18"/>
  <c r="Y31" i="18"/>
  <c r="Q44" i="18"/>
  <c r="AA54" i="18"/>
  <c r="AA30" i="18"/>
  <c r="Y59" i="18"/>
  <c r="Y32" i="18"/>
  <c r="X49" i="18"/>
  <c r="X28" i="18"/>
  <c r="M52" i="18"/>
  <c r="U52" i="18"/>
  <c r="Z45" i="18"/>
  <c r="Z25" i="18"/>
  <c r="AD59" i="18"/>
  <c r="AD32" i="18"/>
  <c r="U55" i="18"/>
  <c r="U31" i="18"/>
  <c r="I52" i="18"/>
  <c r="Z52" i="18"/>
  <c r="AV53" i="18"/>
  <c r="T45" i="18"/>
  <c r="T25" i="18"/>
  <c r="W56" i="18"/>
  <c r="Y51" i="18"/>
  <c r="AF59" i="18"/>
  <c r="AF32" i="18"/>
  <c r="E46" i="18"/>
  <c r="E26" i="18"/>
  <c r="Z55" i="18"/>
  <c r="Z31" i="18"/>
  <c r="V57" i="18"/>
  <c r="BJ53" i="18"/>
  <c r="BJ58" i="18"/>
  <c r="BS44" i="18"/>
  <c r="BR53" i="18"/>
  <c r="BV48" i="18"/>
  <c r="G54" i="18"/>
  <c r="G30" i="18"/>
  <c r="AQ54" i="18"/>
  <c r="AQ30" i="18"/>
  <c r="T46" i="18"/>
  <c r="T26" i="18"/>
  <c r="AZ57" i="18"/>
  <c r="AO57" i="18"/>
  <c r="BD51" i="18"/>
  <c r="AC54" i="18"/>
  <c r="AC30" i="18"/>
  <c r="BB57" i="18"/>
  <c r="AE53" i="18"/>
  <c r="AQ55" i="18"/>
  <c r="AQ31" i="18"/>
  <c r="AK48" i="18"/>
  <c r="AI44" i="18"/>
  <c r="AM55" i="18"/>
  <c r="AM31" i="18"/>
  <c r="AP186" i="2" s="1"/>
  <c r="AO55" i="18"/>
  <c r="AO31" i="18"/>
  <c r="O53" i="18"/>
  <c r="AN53" i="18"/>
  <c r="AK51" i="18"/>
  <c r="AV44" i="18"/>
  <c r="BM57" i="18"/>
  <c r="BN57" i="18"/>
  <c r="BO53" i="18"/>
  <c r="AO47" i="18"/>
  <c r="AO27" i="18"/>
  <c r="X53" i="18"/>
  <c r="AN57" i="18"/>
  <c r="AD51" i="18"/>
  <c r="T54" i="18"/>
  <c r="T30" i="18"/>
  <c r="BH44" i="18"/>
  <c r="AZ48" i="18"/>
  <c r="AT46" i="18"/>
  <c r="AT26" i="18"/>
  <c r="U49" i="18"/>
  <c r="U28" i="18"/>
  <c r="AL51" i="18"/>
  <c r="AP46" i="18"/>
  <c r="AP26" i="18"/>
  <c r="Z47" i="18"/>
  <c r="Z27" i="18"/>
  <c r="AW48" i="18"/>
  <c r="BN44" i="18"/>
  <c r="BC48" i="18"/>
  <c r="AF44" i="18"/>
  <c r="X57" i="18"/>
  <c r="AQ47" i="18"/>
  <c r="AQ27" i="18"/>
  <c r="AK53" i="18"/>
  <c r="Z53" i="18"/>
  <c r="BF57" i="18"/>
  <c r="AX49" i="18"/>
  <c r="K61" i="18"/>
  <c r="AL59" i="18"/>
  <c r="AL32" i="18"/>
  <c r="AX56" i="18"/>
  <c r="BK52" i="18"/>
  <c r="BJ47" i="18"/>
  <c r="BN83" i="5" s="1"/>
  <c r="BJ27" i="18"/>
  <c r="AH61" i="18"/>
  <c r="AL45" i="18"/>
  <c r="AL25" i="18"/>
  <c r="AN52" i="18"/>
  <c r="AP54" i="18"/>
  <c r="AP30" i="18"/>
  <c r="BH48" i="18"/>
  <c r="AZ45" i="18"/>
  <c r="BF56" i="18"/>
  <c r="BB61" i="18"/>
  <c r="AL46" i="18"/>
  <c r="AL26" i="18"/>
  <c r="AM47" i="18"/>
  <c r="AM27" i="18"/>
  <c r="AT59" i="18"/>
  <c r="AT32" i="18"/>
  <c r="AP59" i="18"/>
  <c r="AP32" i="18"/>
  <c r="BL59" i="18"/>
  <c r="BP126" i="5" s="1"/>
  <c r="BL32" i="18"/>
  <c r="BK45" i="18"/>
  <c r="BO17" i="5" s="1"/>
  <c r="BK25" i="18"/>
  <c r="BE45" i="18"/>
  <c r="BM49" i="18"/>
  <c r="BQ50" i="5" s="1"/>
  <c r="BM28" i="18"/>
  <c r="AM45" i="18"/>
  <c r="AM25" i="18"/>
  <c r="AR44" i="18"/>
  <c r="AL57" i="18"/>
  <c r="BM52" i="18"/>
  <c r="BC59" i="18"/>
  <c r="BK54" i="18"/>
  <c r="BO63" i="5" s="1"/>
  <c r="BK30" i="18"/>
  <c r="BD59" i="18"/>
  <c r="BF48" i="18"/>
  <c r="AU59" i="18"/>
  <c r="AF52" i="18"/>
  <c r="W61" i="18"/>
  <c r="AC46" i="18"/>
  <c r="AC26" i="18"/>
  <c r="V59" i="18"/>
  <c r="V32" i="18"/>
  <c r="AA59" i="18"/>
  <c r="AA32" i="18"/>
  <c r="AG45" i="18"/>
  <c r="AG25" i="18"/>
  <c r="S52" i="18"/>
  <c r="R52" i="18"/>
  <c r="H45" i="18"/>
  <c r="H25" i="18"/>
  <c r="W48" i="18"/>
  <c r="I56" i="18"/>
  <c r="J59" i="18"/>
  <c r="J32" i="18"/>
  <c r="AN46" i="18"/>
  <c r="AN26" i="18"/>
  <c r="S45" i="18"/>
  <c r="S25" i="18"/>
  <c r="X59" i="18"/>
  <c r="X32" i="18"/>
  <c r="AF248" i="2" s="1"/>
  <c r="W57" i="18"/>
  <c r="T61" i="18"/>
  <c r="AU45" i="18"/>
  <c r="F53" i="18"/>
  <c r="Z59" i="18"/>
  <c r="Z32" i="18"/>
  <c r="AJ56" i="18"/>
  <c r="N59" i="18"/>
  <c r="N32" i="18"/>
  <c r="K49" i="18"/>
  <c r="K28" i="18"/>
  <c r="T44" i="18"/>
  <c r="S54" i="18"/>
  <c r="S30" i="18"/>
  <c r="T57" i="18"/>
  <c r="Z54" i="18"/>
  <c r="Z30" i="18"/>
  <c r="W46" i="18"/>
  <c r="W26" i="18"/>
  <c r="BJ44" i="18"/>
  <c r="BJ61" i="18"/>
  <c r="BK58" i="18"/>
  <c r="BQ48" i="18"/>
  <c r="BP48" i="18"/>
  <c r="FM22" i="20"/>
  <c r="FV22" i="20"/>
  <c r="G19" i="36"/>
  <c r="P19" i="36" s="1"/>
  <c r="GK22" i="20"/>
  <c r="GB22" i="20"/>
  <c r="FG22" i="20"/>
  <c r="GE22" i="20"/>
  <c r="FP22" i="20"/>
  <c r="FA22" i="20"/>
  <c r="FS22" i="20"/>
  <c r="CR37" i="5"/>
  <c r="CR145" i="5" s="1"/>
  <c r="EU22" i="20"/>
  <c r="EX21" i="20"/>
  <c r="EZ21" i="20" s="1"/>
  <c r="EZ3" i="20"/>
  <c r="FV21" i="20"/>
  <c r="FX21" i="20" s="1"/>
  <c r="FX3" i="20"/>
  <c r="D20" i="36"/>
  <c r="FA21" i="20"/>
  <c r="FC21" i="20" s="1"/>
  <c r="FC3" i="20"/>
  <c r="EX22" i="20"/>
  <c r="EK3" i="20"/>
  <c r="EI21" i="20"/>
  <c r="EK21" i="20" s="1"/>
  <c r="GG3" i="20"/>
  <c r="GE21" i="20"/>
  <c r="GG21" i="20" s="1"/>
  <c r="G8" i="36"/>
  <c r="F13" i="36"/>
  <c r="EQ3" i="20"/>
  <c r="EO21" i="20"/>
  <c r="EQ21" i="20" s="1"/>
  <c r="EL22" i="20"/>
  <c r="EN3" i="20"/>
  <c r="EL21" i="20"/>
  <c r="EN21" i="20" s="1"/>
  <c r="D8" i="36"/>
  <c r="FF3" i="20"/>
  <c r="FD21" i="20"/>
  <c r="FF21" i="20" s="1"/>
  <c r="FD22" i="20"/>
  <c r="D13" i="36"/>
  <c r="FL3" i="20"/>
  <c r="FJ21" i="20"/>
  <c r="FL21" i="20" s="1"/>
  <c r="EW3" i="20"/>
  <c r="EU21" i="20"/>
  <c r="EW21" i="20" s="1"/>
  <c r="E20" i="36"/>
  <c r="G4" i="36"/>
  <c r="EI22" i="20"/>
  <c r="FG21" i="20"/>
  <c r="FI21" i="20" s="1"/>
  <c r="FI3" i="20"/>
  <c r="GK21" i="20"/>
  <c r="GM21" i="20" s="1"/>
  <c r="GM3" i="20"/>
  <c r="FJ22" i="20"/>
  <c r="FP21" i="20"/>
  <c r="FR21" i="20" s="1"/>
  <c r="FR3" i="20"/>
  <c r="ET3" i="20"/>
  <c r="ER21" i="20"/>
  <c r="ET21" i="20" s="1"/>
  <c r="FY22" i="20"/>
  <c r="D4" i="36"/>
  <c r="FO3" i="20"/>
  <c r="FM21" i="20"/>
  <c r="FO21" i="20" s="1"/>
  <c r="GA3" i="20"/>
  <c r="FY21" i="20"/>
  <c r="GA21" i="20" s="1"/>
  <c r="F4" i="36"/>
  <c r="FU3" i="20"/>
  <c r="FS21" i="20"/>
  <c r="FU21" i="20" s="1"/>
  <c r="G20" i="36"/>
  <c r="G13" i="36"/>
  <c r="GD3" i="20"/>
  <c r="GB21" i="20"/>
  <c r="GD21" i="20" s="1"/>
  <c r="GH21" i="20"/>
  <c r="GJ21" i="20" s="1"/>
  <c r="GJ3" i="20"/>
  <c r="GH22" i="20"/>
  <c r="EO22" i="20"/>
  <c r="ER22" i="20"/>
  <c r="T8" i="24"/>
  <c r="BX66" i="5" s="1"/>
  <c r="BQ19" i="5"/>
  <c r="BR19" i="5"/>
  <c r="BP19" i="5"/>
  <c r="P22" i="20"/>
  <c r="P21" i="20"/>
  <c r="S22" i="20"/>
  <c r="BY85" i="5"/>
  <c r="BX85" i="5"/>
  <c r="CY62" i="20"/>
  <c r="DT62" i="20"/>
  <c r="CV62" i="20"/>
  <c r="P62" i="20"/>
  <c r="BR62" i="20"/>
  <c r="CG62" i="20"/>
  <c r="DH62" i="20"/>
  <c r="EF62" i="20"/>
  <c r="DQ62" i="20"/>
  <c r="CS62" i="20"/>
  <c r="M62" i="20"/>
  <c r="J62" i="20"/>
  <c r="CM62" i="20"/>
  <c r="AN62" i="20"/>
  <c r="DE62" i="20"/>
  <c r="DZ62" i="20"/>
  <c r="BU62" i="20"/>
  <c r="BC62" i="20"/>
  <c r="AH62" i="20"/>
  <c r="G62" i="20"/>
  <c r="Y62" i="20"/>
  <c r="DW62" i="20"/>
  <c r="DK62" i="20"/>
  <c r="AZ62" i="20"/>
  <c r="AK62" i="20"/>
  <c r="BL62" i="20"/>
  <c r="CP62" i="20"/>
  <c r="BO62" i="20"/>
  <c r="AW62" i="20"/>
  <c r="AT62" i="20"/>
  <c r="EC62" i="20"/>
  <c r="DB62" i="20"/>
  <c r="CD62" i="20"/>
  <c r="V62" i="20"/>
  <c r="AE62" i="20"/>
  <c r="S62" i="20"/>
  <c r="BX62" i="20"/>
  <c r="BI62" i="20"/>
  <c r="DN62" i="20"/>
  <c r="AB62" i="20"/>
  <c r="BF62" i="20"/>
  <c r="CA62" i="20"/>
  <c r="AQ62" i="20"/>
  <c r="CJ62" i="20"/>
  <c r="D62" i="20"/>
  <c r="AB22" i="20"/>
  <c r="S21" i="20"/>
  <c r="V3" i="24"/>
  <c r="J21" i="20"/>
  <c r="AB21" i="20"/>
  <c r="AE21" i="20"/>
  <c r="J22" i="20"/>
  <c r="V22" i="20"/>
  <c r="M22" i="20"/>
  <c r="T4" i="24"/>
  <c r="U4" i="24"/>
  <c r="U9" i="24"/>
  <c r="BY109" i="5" s="1"/>
  <c r="V6" i="24"/>
  <c r="BZ53" i="5" s="1"/>
  <c r="BZ161" i="5" s="1"/>
  <c r="U8" i="24"/>
  <c r="BY66" i="5" s="1"/>
  <c r="BY174" i="5" s="1"/>
  <c r="CA155" i="5"/>
  <c r="CA163" i="5" s="1"/>
  <c r="BZ143" i="5"/>
  <c r="U7" i="24"/>
  <c r="BY97" i="5" s="1"/>
  <c r="U10" i="24"/>
  <c r="U6" i="24"/>
  <c r="BY53" i="5" s="1"/>
  <c r="BY161" i="5" s="1"/>
  <c r="T7" i="24"/>
  <c r="BX97" i="5" s="1"/>
  <c r="T10" i="24"/>
  <c r="U3" i="24"/>
  <c r="BZ140" i="5"/>
  <c r="BZ149" i="5" s="1"/>
  <c r="BZ106" i="5"/>
  <c r="BZ108" i="5"/>
  <c r="V4" i="24"/>
  <c r="CA167" i="5"/>
  <c r="CA175" i="5"/>
  <c r="BZ142" i="5"/>
  <c r="BZ150" i="5" s="1"/>
  <c r="BZ16" i="5"/>
  <c r="BZ19" i="5"/>
  <c r="BZ168" i="5"/>
  <c r="BZ176" i="5" s="1"/>
  <c r="BZ65" i="5"/>
  <c r="BZ173" i="5" s="1"/>
  <c r="BZ62" i="5"/>
  <c r="BZ170" i="5" s="1"/>
  <c r="BX16" i="5"/>
  <c r="BX19" i="5"/>
  <c r="BZ36" i="5"/>
  <c r="BZ39" i="5"/>
  <c r="BX65" i="5"/>
  <c r="BX62" i="5"/>
  <c r="BX84" i="5"/>
  <c r="BX82" i="5"/>
  <c r="BX49" i="5"/>
  <c r="BX52" i="5"/>
  <c r="T3" i="24"/>
  <c r="BZ155" i="5"/>
  <c r="BZ163" i="5" s="1"/>
  <c r="BZ49" i="5"/>
  <c r="BZ157" i="5" s="1"/>
  <c r="BZ52" i="5"/>
  <c r="BZ160" i="5" s="1"/>
  <c r="BZ84" i="5"/>
  <c r="BZ82" i="5"/>
  <c r="CA154" i="5"/>
  <c r="CA162" i="5"/>
  <c r="CA142" i="5"/>
  <c r="CA150" i="5" s="1"/>
  <c r="BZ125" i="5"/>
  <c r="BZ127" i="5"/>
  <c r="BZ167" i="5"/>
  <c r="BZ175" i="5"/>
  <c r="BX106" i="5"/>
  <c r="BX108" i="5"/>
  <c r="BZ109" i="5"/>
  <c r="CA109" i="5"/>
  <c r="CA143" i="5"/>
  <c r="V8" i="24"/>
  <c r="T6" i="24"/>
  <c r="BX53" i="5" s="1"/>
  <c r="V7" i="24"/>
  <c r="CA140" i="5"/>
  <c r="BX125" i="5"/>
  <c r="BX127" i="5"/>
  <c r="V10" i="24"/>
  <c r="V22" i="24" s="1"/>
  <c r="T9" i="24"/>
  <c r="BX109" i="5" s="1"/>
  <c r="BX36" i="5"/>
  <c r="BX39" i="5"/>
  <c r="BZ162" i="5"/>
  <c r="BZ154" i="5"/>
  <c r="BX96" i="5"/>
  <c r="BX94" i="5"/>
  <c r="BZ96" i="5"/>
  <c r="BZ94" i="5"/>
  <c r="V5" i="24"/>
  <c r="BY96" i="5"/>
  <c r="BY94" i="5"/>
  <c r="BY127" i="5"/>
  <c r="BY125" i="5"/>
  <c r="BY84" i="5"/>
  <c r="BY82" i="5"/>
  <c r="BY65" i="5"/>
  <c r="BY173" i="5" s="1"/>
  <c r="BY62" i="5"/>
  <c r="BY170" i="5" s="1"/>
  <c r="BY39" i="5"/>
  <c r="BY36" i="5"/>
  <c r="BY16" i="5"/>
  <c r="BY19" i="5"/>
  <c r="BY108" i="5"/>
  <c r="BY106" i="5"/>
  <c r="BY52" i="5"/>
  <c r="BY160" i="5" s="1"/>
  <c r="BY49" i="5"/>
  <c r="BY157" i="5" s="1"/>
  <c r="BW65" i="5"/>
  <c r="BW62" i="5"/>
  <c r="BW94" i="5"/>
  <c r="BW96" i="5"/>
  <c r="BW84" i="5"/>
  <c r="BW82" i="5"/>
  <c r="BW39" i="5"/>
  <c r="BW36" i="5"/>
  <c r="BW52" i="5"/>
  <c r="BW49" i="5"/>
  <c r="BW125" i="5"/>
  <c r="BW127" i="5"/>
  <c r="BW106" i="5"/>
  <c r="BW108" i="5"/>
  <c r="BY140" i="5"/>
  <c r="BY149" i="5" s="1"/>
  <c r="S5" i="24"/>
  <c r="S8" i="24"/>
  <c r="BW66" i="5" s="1"/>
  <c r="S4" i="24"/>
  <c r="BW54" i="5"/>
  <c r="BW46" i="5"/>
  <c r="BW55" i="5"/>
  <c r="BY168" i="5"/>
  <c r="BY169" i="5"/>
  <c r="BY142" i="5"/>
  <c r="BW67" i="5"/>
  <c r="BW59" i="5"/>
  <c r="BW68" i="5"/>
  <c r="BW22" i="5"/>
  <c r="BW16" i="5"/>
  <c r="BY143" i="5"/>
  <c r="BW41" i="5"/>
  <c r="BW33" i="5"/>
  <c r="BW42" i="5"/>
  <c r="BY156" i="5"/>
  <c r="BY155" i="5"/>
  <c r="S7" i="24"/>
  <c r="BW97" i="5" s="1"/>
  <c r="S9" i="24"/>
  <c r="BW109" i="5" s="1"/>
  <c r="S6" i="24"/>
  <c r="BW53" i="5" s="1"/>
  <c r="S3" i="24"/>
  <c r="S19" i="24" s="1"/>
  <c r="S10" i="24"/>
  <c r="S22" i="24" s="1"/>
  <c r="Y22" i="20"/>
  <c r="AE22" i="20"/>
  <c r="Y21" i="20"/>
  <c r="M21" i="20"/>
  <c r="V21" i="20"/>
  <c r="D61" i="20"/>
  <c r="EC61" i="20"/>
  <c r="CY61" i="20"/>
  <c r="EF61" i="20"/>
  <c r="DW61" i="20"/>
  <c r="DT61" i="20"/>
  <c r="DB61" i="20"/>
  <c r="CV61" i="20"/>
  <c r="DE61" i="20"/>
  <c r="DK61" i="20"/>
  <c r="DZ61" i="20"/>
  <c r="DQ61" i="20"/>
  <c r="DN61" i="20"/>
  <c r="CS61" i="20"/>
  <c r="AB61" i="20"/>
  <c r="CD61" i="20"/>
  <c r="BU61" i="20"/>
  <c r="BC61" i="20"/>
  <c r="AZ61" i="20"/>
  <c r="V61" i="20"/>
  <c r="AT61" i="20"/>
  <c r="AK61" i="20"/>
  <c r="AE61" i="20"/>
  <c r="P61" i="20"/>
  <c r="BR61" i="20"/>
  <c r="BL61" i="20"/>
  <c r="BF61" i="20"/>
  <c r="AH61" i="20"/>
  <c r="S61" i="20"/>
  <c r="CA61" i="20"/>
  <c r="BX61" i="20"/>
  <c r="BI61" i="20"/>
  <c r="AW61" i="20"/>
  <c r="CP61" i="20"/>
  <c r="CG61" i="20"/>
  <c r="AQ61" i="20"/>
  <c r="M61" i="20"/>
  <c r="J61" i="20"/>
  <c r="G61" i="20"/>
  <c r="CJ61" i="20"/>
  <c r="Y61" i="20"/>
  <c r="CM61" i="20"/>
  <c r="BO61" i="20"/>
  <c r="AN61" i="20"/>
  <c r="DH61" i="20"/>
  <c r="D42" i="20"/>
  <c r="BO22" i="20"/>
  <c r="V186" i="2"/>
  <c r="AR186" i="2"/>
  <c r="AF93" i="2"/>
  <c r="U248" i="2"/>
  <c r="BM248" i="2"/>
  <c r="AQ31" i="2"/>
  <c r="BP84" i="5"/>
  <c r="BN52" i="5"/>
  <c r="AN248" i="2"/>
  <c r="AG186" i="2"/>
  <c r="AE248" i="2"/>
  <c r="BS94" i="5"/>
  <c r="BS96" i="5"/>
  <c r="BQ39" i="5"/>
  <c r="BP108" i="5"/>
  <c r="AO186" i="2"/>
  <c r="AN93" i="2"/>
  <c r="BK93" i="2"/>
  <c r="BQ65" i="5"/>
  <c r="BR94" i="5"/>
  <c r="BR96" i="5"/>
  <c r="AQ186" i="2"/>
  <c r="BL31" i="2"/>
  <c r="AM248" i="2"/>
  <c r="BK248" i="2"/>
  <c r="AR248" i="2"/>
  <c r="BJ248" i="2"/>
  <c r="BO19" i="5"/>
  <c r="BL186" i="2"/>
  <c r="BR108" i="5"/>
  <c r="AO93" i="2"/>
  <c r="AR93" i="2"/>
  <c r="X186" i="2"/>
  <c r="BJ93" i="2"/>
  <c r="BP65" i="5"/>
  <c r="Y93" i="2"/>
  <c r="BQ94" i="5"/>
  <c r="BQ96" i="5"/>
  <c r="BO94" i="5"/>
  <c r="BO96" i="5"/>
  <c r="V248" i="2"/>
  <c r="AG93" i="2"/>
  <c r="BP94" i="5"/>
  <c r="BP96" i="5"/>
  <c r="AM186" i="2"/>
  <c r="Y186" i="2"/>
  <c r="BL93" i="2"/>
  <c r="BR65" i="5"/>
  <c r="BI186" i="2"/>
  <c r="BO108" i="5"/>
  <c r="AA186" i="2"/>
  <c r="U93" i="2"/>
  <c r="BK186" i="2"/>
  <c r="BQ108" i="5"/>
  <c r="AN186" i="2"/>
  <c r="AQ248" i="2"/>
  <c r="BI248" i="2"/>
  <c r="BP52" i="5"/>
  <c r="AS248" i="2"/>
  <c r="BN19" i="5"/>
  <c r="BQ52" i="5"/>
  <c r="BM186" i="2"/>
  <c r="BS108" i="5"/>
  <c r="X93" i="2"/>
  <c r="V93" i="2"/>
  <c r="AA248" i="2"/>
  <c r="BO39" i="5"/>
  <c r="U186" i="2"/>
  <c r="AO248" i="2"/>
  <c r="BN84" i="5"/>
  <c r="BS39" i="5"/>
  <c r="BH248" i="2"/>
  <c r="BS19" i="5"/>
  <c r="AP93" i="2"/>
  <c r="BS52" i="5"/>
  <c r="BR39" i="5"/>
  <c r="BH186" i="2"/>
  <c r="BN108" i="5"/>
  <c r="Z93" i="2"/>
  <c r="AE93" i="2"/>
  <c r="BL248" i="2"/>
  <c r="BR52" i="5"/>
  <c r="BI93" i="2"/>
  <c r="BO65" i="5"/>
  <c r="AE186" i="2"/>
  <c r="AE31" i="2"/>
  <c r="AP248" i="2"/>
  <c r="BM93" i="2"/>
  <c r="BS65" i="5"/>
  <c r="BH93" i="2"/>
  <c r="BN65" i="5"/>
  <c r="Z186" i="2"/>
  <c r="BN94" i="5"/>
  <c r="BN96" i="5"/>
  <c r="BS84" i="5"/>
  <c r="BR84" i="5"/>
  <c r="BO52" i="5"/>
  <c r="AQ93" i="2"/>
  <c r="W93" i="2"/>
  <c r="BQ84" i="5"/>
  <c r="BO84" i="5"/>
  <c r="BP39" i="5"/>
  <c r="BN39" i="5"/>
  <c r="AO31" i="2"/>
  <c r="AN31" i="2"/>
  <c r="W248" i="2"/>
  <c r="AG248" i="2"/>
  <c r="AP31" i="2"/>
  <c r="V31" i="2"/>
  <c r="BI31" i="2"/>
  <c r="Y31" i="2"/>
  <c r="BH31" i="2"/>
  <c r="AF31" i="2"/>
  <c r="BM31" i="2"/>
  <c r="BJ31" i="2"/>
  <c r="AM31" i="2"/>
  <c r="AR31" i="2"/>
  <c r="BF22" i="20"/>
  <c r="CG22" i="20"/>
  <c r="D41" i="20"/>
  <c r="BX22" i="20"/>
  <c r="BI21" i="20"/>
  <c r="CS22" i="20"/>
  <c r="AT22" i="20"/>
  <c r="BI22" i="20"/>
  <c r="CJ22" i="20"/>
  <c r="AQ22" i="20"/>
  <c r="CY22" i="20"/>
  <c r="BL22" i="20"/>
  <c r="DT22" i="20"/>
  <c r="AT21" i="20"/>
  <c r="BF21" i="20"/>
  <c r="DN22" i="20"/>
  <c r="BL21" i="20"/>
  <c r="DW22" i="20"/>
  <c r="BC22" i="20"/>
  <c r="BR22" i="20"/>
  <c r="BO21" i="20"/>
  <c r="AN21" i="20"/>
  <c r="BC21" i="20"/>
  <c r="CM22" i="20"/>
  <c r="CG21" i="20"/>
  <c r="AK22" i="20"/>
  <c r="DT21" i="20"/>
  <c r="AW22" i="20"/>
  <c r="EF22" i="20"/>
  <c r="EC22" i="20"/>
  <c r="CD21" i="20"/>
  <c r="CP22" i="20"/>
  <c r="EF21" i="20"/>
  <c r="AW21" i="20"/>
  <c r="AN22" i="20"/>
  <c r="AZ22" i="20"/>
  <c r="CJ21" i="20"/>
  <c r="BU21" i="20"/>
  <c r="CV21" i="20"/>
  <c r="DQ22" i="20"/>
  <c r="CM21" i="20"/>
  <c r="DW42" i="20"/>
  <c r="DW41" i="20"/>
  <c r="DQ42" i="20"/>
  <c r="DQ41" i="20"/>
  <c r="DN42" i="20"/>
  <c r="DN41" i="20"/>
  <c r="M42" i="20"/>
  <c r="M41" i="20"/>
  <c r="AN42" i="20"/>
  <c r="AN41" i="20"/>
  <c r="CJ42" i="20"/>
  <c r="CJ41" i="20"/>
  <c r="P42" i="20"/>
  <c r="P41" i="20"/>
  <c r="AQ42" i="20"/>
  <c r="AQ41" i="20"/>
  <c r="BR42" i="20"/>
  <c r="BR41" i="20"/>
  <c r="CY42" i="20"/>
  <c r="CY41" i="20"/>
  <c r="AW42" i="20"/>
  <c r="AW41" i="20"/>
  <c r="DE42" i="20"/>
  <c r="DE41" i="20"/>
  <c r="Y42" i="20"/>
  <c r="Y41" i="20"/>
  <c r="CV42" i="20"/>
  <c r="CV41" i="20"/>
  <c r="AB42" i="20"/>
  <c r="AB41" i="20"/>
  <c r="AE42" i="20"/>
  <c r="AE41" i="20"/>
  <c r="J42" i="20"/>
  <c r="J41" i="20"/>
  <c r="BO42" i="20"/>
  <c r="BO41" i="20"/>
  <c r="AK42" i="20"/>
  <c r="AK41" i="20"/>
  <c r="EF42" i="20"/>
  <c r="EF41" i="20"/>
  <c r="BF42" i="20"/>
  <c r="BF41" i="20"/>
  <c r="CA42" i="20"/>
  <c r="CA41" i="20"/>
  <c r="BC42" i="20"/>
  <c r="BC41" i="20"/>
  <c r="DZ21" i="20"/>
  <c r="AH22" i="20"/>
  <c r="BX42" i="20"/>
  <c r="BX41" i="20"/>
  <c r="AH42" i="20"/>
  <c r="AH41" i="20"/>
  <c r="DH42" i="20"/>
  <c r="DH41" i="20"/>
  <c r="BI42" i="20"/>
  <c r="BI41" i="20"/>
  <c r="V42" i="20"/>
  <c r="V41" i="20"/>
  <c r="BL42" i="20"/>
  <c r="BL41" i="20"/>
  <c r="S42" i="20"/>
  <c r="S41" i="20"/>
  <c r="EC21" i="20"/>
  <c r="BU42" i="20"/>
  <c r="BU41" i="20"/>
  <c r="CP42" i="20"/>
  <c r="CP41" i="20"/>
  <c r="DB42" i="20"/>
  <c r="DB41" i="20"/>
  <c r="AT42" i="20"/>
  <c r="AT41" i="20"/>
  <c r="EC42" i="20"/>
  <c r="EC41" i="20"/>
  <c r="AZ42" i="20"/>
  <c r="AZ41" i="20"/>
  <c r="DK42" i="20"/>
  <c r="DK41" i="20"/>
  <c r="CM42" i="20"/>
  <c r="CM41" i="20"/>
  <c r="G42" i="20"/>
  <c r="G41" i="20"/>
  <c r="CD42" i="20"/>
  <c r="CD41" i="20"/>
  <c r="DT42" i="20"/>
  <c r="DT41" i="20"/>
  <c r="DZ42" i="20"/>
  <c r="DZ41" i="20"/>
  <c r="CS42" i="20"/>
  <c r="CS41" i="20"/>
  <c r="CG42" i="20"/>
  <c r="CG41" i="20"/>
  <c r="AK21" i="20"/>
  <c r="CV22" i="20"/>
  <c r="CA21" i="20"/>
  <c r="CS21" i="20"/>
  <c r="CA22" i="20"/>
  <c r="AH21" i="20"/>
  <c r="DW21" i="20"/>
  <c r="AZ21" i="20"/>
  <c r="BX21" i="20"/>
  <c r="DZ22" i="20"/>
  <c r="BR21" i="20"/>
  <c r="CY21" i="20"/>
  <c r="DN21" i="20"/>
  <c r="CP21" i="20"/>
  <c r="DH21" i="20"/>
  <c r="DE21" i="20"/>
  <c r="BU22" i="20"/>
  <c r="DQ21" i="20"/>
  <c r="DE22" i="20"/>
  <c r="DH22" i="20"/>
  <c r="CD22" i="20"/>
  <c r="AQ21" i="20"/>
  <c r="DK22" i="20"/>
  <c r="DB21" i="20"/>
  <c r="DK21" i="20"/>
  <c r="DB22" i="20"/>
  <c r="G21" i="20"/>
  <c r="G22" i="20"/>
  <c r="D21" i="20"/>
  <c r="D22" i="20"/>
  <c r="BL17" i="5" l="1"/>
  <c r="CR39" i="5"/>
  <c r="CR147" i="5" s="1"/>
  <c r="G6" i="36"/>
  <c r="P6" i="36" s="1"/>
  <c r="D22" i="36"/>
  <c r="CR36" i="5"/>
  <c r="CR144" i="5" s="1"/>
  <c r="G6" i="34"/>
  <c r="CF124" i="2"/>
  <c r="CF62" i="2"/>
  <c r="CF248" i="2"/>
  <c r="G19" i="34"/>
  <c r="P19" i="34" s="1"/>
  <c r="E13" i="36"/>
  <c r="P13" i="36" s="1"/>
  <c r="AJ248" i="2"/>
  <c r="E8" i="36"/>
  <c r="AB93" i="2"/>
  <c r="F20" i="36"/>
  <c r="P20" i="36" s="1"/>
  <c r="F8" i="36"/>
  <c r="E4" i="36"/>
  <c r="BH124" i="2"/>
  <c r="AH31" i="2"/>
  <c r="AS186" i="2"/>
  <c r="AA31" i="2"/>
  <c r="AK93" i="2"/>
  <c r="AD248" i="2"/>
  <c r="AC93" i="2"/>
  <c r="AN124" i="2"/>
  <c r="W31" i="2"/>
  <c r="Y124" i="2"/>
  <c r="Z248" i="2"/>
  <c r="AC31" i="2"/>
  <c r="AS31" i="2"/>
  <c r="AB248" i="2"/>
  <c r="X31" i="2"/>
  <c r="V124" i="2"/>
  <c r="AJ31" i="2"/>
  <c r="AL93" i="2"/>
  <c r="AJ93" i="2"/>
  <c r="AH186" i="2"/>
  <c r="AS124" i="2"/>
  <c r="AO124" i="2"/>
  <c r="AL31" i="2"/>
  <c r="AD186" i="2"/>
  <c r="AH93" i="2"/>
  <c r="AM124" i="2"/>
  <c r="AB31" i="2"/>
  <c r="AG217" i="2"/>
  <c r="AG155" i="2"/>
  <c r="AN217" i="2"/>
  <c r="AN155" i="2"/>
  <c r="AB124" i="2"/>
  <c r="AD31" i="2"/>
  <c r="BK217" i="2"/>
  <c r="BK155" i="2"/>
  <c r="AI93" i="2"/>
  <c r="AG124" i="2"/>
  <c r="BM217" i="2"/>
  <c r="BM155" i="2"/>
  <c r="BL124" i="2"/>
  <c r="AD93" i="2"/>
  <c r="AC186" i="2"/>
  <c r="BM124" i="2"/>
  <c r="AI186" i="2"/>
  <c r="W124" i="2"/>
  <c r="Z31" i="2"/>
  <c r="AL124" i="2"/>
  <c r="AR155" i="2"/>
  <c r="AR217" i="2"/>
  <c r="AP217" i="2"/>
  <c r="AP155" i="2"/>
  <c r="AO217" i="2"/>
  <c r="AO155" i="2"/>
  <c r="W217" i="2"/>
  <c r="W155" i="2"/>
  <c r="X217" i="2"/>
  <c r="X155" i="2"/>
  <c r="AI124" i="2"/>
  <c r="AC248" i="2"/>
  <c r="AA155" i="2"/>
  <c r="AA217" i="2"/>
  <c r="AL248" i="2"/>
  <c r="AF124" i="2"/>
  <c r="BJ155" i="2"/>
  <c r="BJ217" i="2"/>
  <c r="AM217" i="2"/>
  <c r="AM291" i="2" s="1"/>
  <c r="AM155" i="2"/>
  <c r="BH155" i="2"/>
  <c r="BH217" i="2"/>
  <c r="BH291" i="2" s="1"/>
  <c r="AL155" i="2"/>
  <c r="AL217" i="2"/>
  <c r="AD124" i="2"/>
  <c r="BK124" i="2"/>
  <c r="BK291" i="2" s="1"/>
  <c r="AB155" i="2"/>
  <c r="AB217" i="2"/>
  <c r="X248" i="2"/>
  <c r="AS93" i="2"/>
  <c r="X124" i="2"/>
  <c r="AD155" i="2"/>
  <c r="AD217" i="2"/>
  <c r="V155" i="2"/>
  <c r="V217" i="2"/>
  <c r="U124" i="2"/>
  <c r="AC155" i="2"/>
  <c r="AC217" i="2"/>
  <c r="Y248" i="2"/>
  <c r="AE217" i="2"/>
  <c r="AE155" i="2"/>
  <c r="Z124" i="2"/>
  <c r="AI155" i="2"/>
  <c r="AI217" i="2"/>
  <c r="AJ124" i="2"/>
  <c r="BI155" i="2"/>
  <c r="BI217" i="2"/>
  <c r="Z217" i="2"/>
  <c r="Z155" i="2"/>
  <c r="AK124" i="2"/>
  <c r="AE124" i="2"/>
  <c r="AK248" i="2"/>
  <c r="BJ124" i="2"/>
  <c r="BJ291" i="2" s="1"/>
  <c r="AL186" i="2"/>
  <c r="Y217" i="2"/>
  <c r="Y155" i="2"/>
  <c r="U155" i="2"/>
  <c r="U217" i="2"/>
  <c r="BL217" i="2"/>
  <c r="BL155" i="2"/>
  <c r="AR124" i="2"/>
  <c r="AR291" i="2" s="1"/>
  <c r="BI124" i="2"/>
  <c r="AF217" i="2"/>
  <c r="AF155" i="2"/>
  <c r="AP124" i="2"/>
  <c r="AH124" i="2"/>
  <c r="AJ186" i="2"/>
  <c r="AK155" i="2"/>
  <c r="AK217" i="2"/>
  <c r="AH217" i="2"/>
  <c r="AH155" i="2"/>
  <c r="AH248" i="2"/>
  <c r="AJ155" i="2"/>
  <c r="AJ217" i="2"/>
  <c r="AK31" i="2"/>
  <c r="AT31" i="2"/>
  <c r="AI31" i="2"/>
  <c r="AI248" i="2"/>
  <c r="AS155" i="2"/>
  <c r="AS217" i="2"/>
  <c r="AQ124" i="2"/>
  <c r="AC124" i="2"/>
  <c r="AA93" i="2"/>
  <c r="AB186" i="2"/>
  <c r="AA124" i="2"/>
  <c r="AQ155" i="2"/>
  <c r="AQ217" i="2"/>
  <c r="AK186" i="2"/>
  <c r="BR49" i="5"/>
  <c r="BS49" i="5"/>
  <c r="BQ49" i="5"/>
  <c r="BP49" i="5"/>
  <c r="BO49" i="5"/>
  <c r="BN49" i="5"/>
  <c r="BR127" i="5"/>
  <c r="BP127" i="5"/>
  <c r="BN127" i="5"/>
  <c r="BS127" i="5"/>
  <c r="BO127" i="5"/>
  <c r="BQ127" i="5"/>
  <c r="S20" i="24"/>
  <c r="V21" i="24"/>
  <c r="BY20" i="5"/>
  <c r="U19" i="24"/>
  <c r="BX128" i="5"/>
  <c r="T22" i="24"/>
  <c r="BY40" i="5"/>
  <c r="U20" i="24"/>
  <c r="CA20" i="5"/>
  <c r="V19" i="24"/>
  <c r="T21" i="24"/>
  <c r="BX20" i="5"/>
  <c r="T19" i="24"/>
  <c r="V20" i="24"/>
  <c r="BY128" i="5"/>
  <c r="U22" i="24"/>
  <c r="BX40" i="5"/>
  <c r="T20" i="24"/>
  <c r="BW85" i="5"/>
  <c r="S21" i="24"/>
  <c r="U21" i="24"/>
  <c r="BZ20" i="5"/>
  <c r="BZ164" i="5"/>
  <c r="BZ165" i="5" s="1"/>
  <c r="CA53" i="5"/>
  <c r="CA161" i="5" s="1"/>
  <c r="BZ144" i="5"/>
  <c r="BZ141" i="5"/>
  <c r="BY144" i="5"/>
  <c r="CA85" i="5"/>
  <c r="BZ85" i="5"/>
  <c r="CA141" i="5"/>
  <c r="CA149" i="5"/>
  <c r="CA97" i="5"/>
  <c r="BZ97" i="5"/>
  <c r="BZ40" i="5"/>
  <c r="CA40" i="5"/>
  <c r="BN16" i="5"/>
  <c r="BZ66" i="5"/>
  <c r="BZ174" i="5" s="1"/>
  <c r="CA66" i="5"/>
  <c r="CA174" i="5" s="1"/>
  <c r="BZ128" i="5"/>
  <c r="CA128" i="5"/>
  <c r="BZ147" i="5"/>
  <c r="BY147" i="5"/>
  <c r="BW40" i="5"/>
  <c r="BW43" i="5" s="1"/>
  <c r="BW56" i="5"/>
  <c r="BW69" i="5"/>
  <c r="BL62" i="2"/>
  <c r="BI62" i="2"/>
  <c r="AJ62" i="2"/>
  <c r="AO62" i="2"/>
  <c r="BH62" i="2"/>
  <c r="AK62" i="2"/>
  <c r="AH62" i="2"/>
  <c r="AQ62" i="2"/>
  <c r="AR62" i="2"/>
  <c r="X62" i="2"/>
  <c r="AE62" i="2"/>
  <c r="W62" i="2"/>
  <c r="AB62" i="2"/>
  <c r="AS62" i="2"/>
  <c r="BJ62" i="2"/>
  <c r="AA62" i="2"/>
  <c r="AG62" i="2"/>
  <c r="AF62" i="2"/>
  <c r="V62" i="2"/>
  <c r="AD62" i="2"/>
  <c r="BK62" i="2"/>
  <c r="AL62" i="2"/>
  <c r="AN62" i="2"/>
  <c r="U62" i="2"/>
  <c r="AM62" i="2"/>
  <c r="AP62" i="2"/>
  <c r="AI62" i="2"/>
  <c r="AC62" i="2"/>
  <c r="BM62" i="2"/>
  <c r="Y62" i="2"/>
  <c r="Z62" i="2"/>
  <c r="BW20" i="5"/>
  <c r="BW23" i="5" s="1"/>
  <c r="BW128" i="5"/>
  <c r="BO82" i="5"/>
  <c r="BO106" i="5"/>
  <c r="BP106" i="5"/>
  <c r="BP36" i="5"/>
  <c r="BO62" i="5"/>
  <c r="BS16" i="5"/>
  <c r="BS82" i="5"/>
  <c r="BQ36" i="5"/>
  <c r="BO16" i="5"/>
  <c r="BR82" i="5"/>
  <c r="BS62" i="5"/>
  <c r="BR125" i="5"/>
  <c r="BS36" i="5"/>
  <c r="BP62" i="5"/>
  <c r="BP125" i="5"/>
  <c r="BN62" i="5"/>
  <c r="BQ82" i="5"/>
  <c r="BR62" i="5"/>
  <c r="BS125" i="5"/>
  <c r="BP16" i="5"/>
  <c r="BQ16" i="5"/>
  <c r="BQ125" i="5"/>
  <c r="BR36" i="5"/>
  <c r="BN125" i="5"/>
  <c r="BN82" i="5"/>
  <c r="BO36" i="5"/>
  <c r="BQ62" i="5"/>
  <c r="BP82" i="5"/>
  <c r="BS106" i="5"/>
  <c r="BO125" i="5"/>
  <c r="BQ106" i="5"/>
  <c r="BN106" i="5"/>
  <c r="BN36" i="5"/>
  <c r="BR106" i="5"/>
  <c r="BR16" i="5"/>
  <c r="M2" i="3"/>
  <c r="CP278" i="2" l="1"/>
  <c r="CP279" i="2" s="1"/>
  <c r="AP291" i="2"/>
  <c r="AO291" i="2"/>
  <c r="AG291" i="2"/>
  <c r="G22" i="36"/>
  <c r="F22" i="36"/>
  <c r="CR151" i="5"/>
  <c r="CR152" i="5" s="1"/>
  <c r="CR179" i="5" s="1"/>
  <c r="CF291" i="2"/>
  <c r="G22" i="34"/>
  <c r="P22" i="34" s="1"/>
  <c r="P6" i="34"/>
  <c r="P8" i="36"/>
  <c r="W291" i="2"/>
  <c r="AS291" i="2"/>
  <c r="V291" i="2"/>
  <c r="AN291" i="2"/>
  <c r="AA291" i="2"/>
  <c r="P4" i="36"/>
  <c r="E22" i="36"/>
  <c r="AJ291" i="2"/>
  <c r="BL291" i="2"/>
  <c r="AF291" i="2"/>
  <c r="Y291" i="2"/>
  <c r="BM291" i="2"/>
  <c r="X291" i="2"/>
  <c r="AE291" i="2"/>
  <c r="AC291" i="2"/>
  <c r="AK291" i="2"/>
  <c r="AB291" i="2"/>
  <c r="AQ291" i="2"/>
  <c r="AH291" i="2"/>
  <c r="AL291" i="2"/>
  <c r="U291" i="2"/>
  <c r="BI291" i="2"/>
  <c r="Z291" i="2"/>
  <c r="AI291" i="2"/>
  <c r="AD291" i="2"/>
  <c r="CA148" i="5"/>
  <c r="CA151" i="5" s="1"/>
  <c r="CA152" i="5" s="1"/>
  <c r="BZ148" i="5"/>
  <c r="BZ151" i="5" s="1"/>
  <c r="BZ152" i="5" s="1"/>
  <c r="BY148" i="5"/>
  <c r="CA164" i="5"/>
  <c r="CA165" i="5" s="1"/>
  <c r="CA177" i="5"/>
  <c r="CA178" i="5" s="1"/>
  <c r="BZ177" i="5"/>
  <c r="BZ178" i="5" s="1"/>
  <c r="BW44" i="5"/>
  <c r="BH24" i="18"/>
  <c r="BH23" i="18"/>
  <c r="BH22" i="18"/>
  <c r="BH21" i="18"/>
  <c r="BF24" i="18"/>
  <c r="BF23" i="18"/>
  <c r="BF22" i="18"/>
  <c r="BF21" i="18"/>
  <c r="AV21" i="18"/>
  <c r="AW21" i="18"/>
  <c r="AX21" i="18"/>
  <c r="AY21" i="18"/>
  <c r="AZ21" i="18"/>
  <c r="BA21" i="18"/>
  <c r="BB21" i="18"/>
  <c r="BC21" i="18"/>
  <c r="BD21" i="18"/>
  <c r="BE21" i="18"/>
  <c r="AV22" i="18"/>
  <c r="AW22" i="18"/>
  <c r="AX22" i="18"/>
  <c r="AY22" i="18"/>
  <c r="AZ22" i="18"/>
  <c r="BA22" i="18"/>
  <c r="BB22" i="18"/>
  <c r="BC22" i="18"/>
  <c r="BD22" i="18"/>
  <c r="BE22" i="18"/>
  <c r="AV23" i="18"/>
  <c r="AW23" i="18"/>
  <c r="AX23" i="18"/>
  <c r="AY23" i="18"/>
  <c r="AZ23" i="18"/>
  <c r="BA23" i="18"/>
  <c r="BB23" i="18"/>
  <c r="BC23" i="18"/>
  <c r="BD23" i="18"/>
  <c r="BE23" i="18"/>
  <c r="AV24" i="18"/>
  <c r="AW24" i="18"/>
  <c r="AX24" i="18"/>
  <c r="AY24" i="18"/>
  <c r="AZ24" i="18"/>
  <c r="BA24" i="18"/>
  <c r="BB24" i="18"/>
  <c r="BC24" i="18"/>
  <c r="BD24" i="18"/>
  <c r="BE24" i="18"/>
  <c r="AU24" i="18"/>
  <c r="AU23" i="18"/>
  <c r="AU22" i="18"/>
  <c r="AU21" i="18"/>
  <c r="AS22" i="18"/>
  <c r="AS23" i="18"/>
  <c r="AS24" i="18"/>
  <c r="CQ278" i="2" l="1"/>
  <c r="CQ279" i="2" s="1"/>
  <c r="CP267" i="2"/>
  <c r="CP268" i="2" s="1"/>
  <c r="P22" i="36"/>
  <c r="BE29" i="18"/>
  <c r="BE31" i="18"/>
  <c r="BE27" i="18"/>
  <c r="BD29" i="18"/>
  <c r="BD31" i="18"/>
  <c r="BD186" i="2" s="1"/>
  <c r="BD27" i="18"/>
  <c r="AU25" i="18"/>
  <c r="AU31" i="2" s="1"/>
  <c r="AW28" i="18"/>
  <c r="AW26" i="18"/>
  <c r="AW30" i="18"/>
  <c r="BC32" i="18"/>
  <c r="BC248" i="2" s="1"/>
  <c r="AZ25" i="18"/>
  <c r="AZ31" i="2" s="1"/>
  <c r="AW29" i="18"/>
  <c r="AW27" i="18"/>
  <c r="AW31" i="18"/>
  <c r="AW186" i="2" s="1"/>
  <c r="BA25" i="18"/>
  <c r="BA31" i="2" s="1"/>
  <c r="AS30" i="18"/>
  <c r="AS28" i="18"/>
  <c r="AS26" i="18"/>
  <c r="AV29" i="18"/>
  <c r="AV31" i="18"/>
  <c r="AV186" i="2" s="1"/>
  <c r="AV27" i="18"/>
  <c r="BF32" i="18"/>
  <c r="BF248" i="2" s="1"/>
  <c r="BC29" i="18"/>
  <c r="BC31" i="18"/>
  <c r="BC27" i="18"/>
  <c r="AY25" i="18"/>
  <c r="AY31" i="2" s="1"/>
  <c r="AZ32" i="18"/>
  <c r="AZ248" i="2" s="1"/>
  <c r="BH26" i="18"/>
  <c r="BH30" i="18"/>
  <c r="BG93" i="2" s="1"/>
  <c r="BH28" i="18"/>
  <c r="BA29" i="18"/>
  <c r="BA31" i="18"/>
  <c r="BA186" i="2" s="1"/>
  <c r="BA27" i="18"/>
  <c r="AW25" i="18"/>
  <c r="AW31" i="2" s="1"/>
  <c r="AU32" i="18"/>
  <c r="AU248" i="2" s="1"/>
  <c r="AX32" i="18"/>
  <c r="AX248" i="2" s="1"/>
  <c r="AZ29" i="18"/>
  <c r="AZ31" i="18"/>
  <c r="AZ186" i="2" s="1"/>
  <c r="AZ27" i="18"/>
  <c r="BB30" i="18"/>
  <c r="BB26" i="18"/>
  <c r="BB28" i="18"/>
  <c r="BD25" i="18"/>
  <c r="BD31" i="2" s="1"/>
  <c r="AV25" i="18"/>
  <c r="AV31" i="2" s="1"/>
  <c r="BH32" i="18"/>
  <c r="BG248" i="2" s="1"/>
  <c r="AX26" i="18"/>
  <c r="AX30" i="18"/>
  <c r="AX93" i="2" s="1"/>
  <c r="AX28" i="18"/>
  <c r="BA32" i="18"/>
  <c r="BA248" i="2" s="1"/>
  <c r="BH25" i="18"/>
  <c r="BG31" i="2" s="1"/>
  <c r="AU26" i="18"/>
  <c r="AU28" i="18"/>
  <c r="AU30" i="18"/>
  <c r="AU93" i="2" s="1"/>
  <c r="BD26" i="18"/>
  <c r="BD30" i="18"/>
  <c r="BD93" i="2" s="1"/>
  <c r="BD28" i="18"/>
  <c r="AX25" i="18"/>
  <c r="AX31" i="2" s="1"/>
  <c r="AY32" i="18"/>
  <c r="AY248" i="2" s="1"/>
  <c r="BE25" i="18"/>
  <c r="BE31" i="2" s="1"/>
  <c r="BE32" i="18"/>
  <c r="BE248" i="2" s="1"/>
  <c r="AW32" i="18"/>
  <c r="AW248" i="2" s="1"/>
  <c r="AY29" i="18"/>
  <c r="AY27" i="18"/>
  <c r="AY31" i="18"/>
  <c r="BA30" i="18"/>
  <c r="BA26" i="18"/>
  <c r="BA28" i="18"/>
  <c r="BC25" i="18"/>
  <c r="BC31" i="2" s="1"/>
  <c r="BF25" i="18"/>
  <c r="BF31" i="2" s="1"/>
  <c r="AS29" i="18"/>
  <c r="AS31" i="18"/>
  <c r="AT186" i="2" s="1"/>
  <c r="AS27" i="18"/>
  <c r="AY30" i="18"/>
  <c r="AY93" i="2" s="1"/>
  <c r="AY28" i="18"/>
  <c r="AY26" i="18"/>
  <c r="BF29" i="18"/>
  <c r="BF27" i="18"/>
  <c r="BF31" i="18"/>
  <c r="BF186" i="2" s="1"/>
  <c r="BB32" i="18"/>
  <c r="BB248" i="2" s="1"/>
  <c r="BE30" i="18"/>
  <c r="BE93" i="2" s="1"/>
  <c r="BE26" i="18"/>
  <c r="BE28" i="18"/>
  <c r="BB29" i="18"/>
  <c r="BB27" i="18"/>
  <c r="BB31" i="18"/>
  <c r="BB186" i="2" s="1"/>
  <c r="AV30" i="18"/>
  <c r="AV93" i="2" s="1"/>
  <c r="AV28" i="18"/>
  <c r="AV26" i="18"/>
  <c r="AU29" i="18"/>
  <c r="AU27" i="18"/>
  <c r="AU31" i="18"/>
  <c r="AU186" i="2" s="1"/>
  <c r="BC30" i="18"/>
  <c r="BC93" i="2" s="1"/>
  <c r="BC26" i="18"/>
  <c r="BC28" i="18"/>
  <c r="BH29" i="18"/>
  <c r="BH27" i="18"/>
  <c r="BH31" i="18"/>
  <c r="BG186" i="2" s="1"/>
  <c r="AS32" i="18"/>
  <c r="AT248" i="2" s="1"/>
  <c r="BD32" i="18"/>
  <c r="BD248" i="2" s="1"/>
  <c r="AV32" i="18"/>
  <c r="AV248" i="2" s="1"/>
  <c r="AX29" i="18"/>
  <c r="AX31" i="18"/>
  <c r="AX186" i="2" s="1"/>
  <c r="AX27" i="18"/>
  <c r="AZ26" i="18"/>
  <c r="AZ30" i="18"/>
  <c r="AZ93" i="2" s="1"/>
  <c r="AZ28" i="18"/>
  <c r="BB25" i="18"/>
  <c r="BB31" i="2" s="1"/>
  <c r="BF30" i="18"/>
  <c r="BF93" i="2" s="1"/>
  <c r="BF26" i="18"/>
  <c r="BF28" i="18"/>
  <c r="CF255" i="2"/>
  <c r="CA179" i="5"/>
  <c r="BZ179" i="5"/>
  <c r="BW57" i="5"/>
  <c r="BQ58" i="2" s="1"/>
  <c r="BA93" i="2"/>
  <c r="AW93" i="2"/>
  <c r="BC186" i="2"/>
  <c r="AY186" i="2"/>
  <c r="BE186" i="2"/>
  <c r="AT93" i="2"/>
  <c r="AT124" i="2"/>
  <c r="BB93" i="2"/>
  <c r="CF256" i="2" l="1"/>
  <c r="CF257" i="2" s="1"/>
  <c r="CG256" i="2" s="1"/>
  <c r="CG257" i="2" s="1"/>
  <c r="CH256" i="2" s="1"/>
  <c r="CH257" i="2" s="1"/>
  <c r="CR278" i="2"/>
  <c r="CR279" i="2" s="1"/>
  <c r="CQ267" i="2"/>
  <c r="CQ268" i="2" s="1"/>
  <c r="AU124" i="2"/>
  <c r="BL16" i="5"/>
  <c r="BC124" i="2"/>
  <c r="AV124" i="2"/>
  <c r="BD124" i="2"/>
  <c r="BA124" i="2"/>
  <c r="AY124" i="2"/>
  <c r="BE124" i="2"/>
  <c r="BB124" i="2"/>
  <c r="BF124" i="2"/>
  <c r="AW124" i="2"/>
  <c r="AZ155" i="2"/>
  <c r="AZ217" i="2"/>
  <c r="AY155" i="2"/>
  <c r="AY217" i="2"/>
  <c r="AT217" i="2"/>
  <c r="AT291" i="2" s="1"/>
  <c r="AT155" i="2"/>
  <c r="BD217" i="2"/>
  <c r="BD291" i="2" s="1"/>
  <c r="BD155" i="2"/>
  <c r="AX124" i="2"/>
  <c r="BE217" i="2"/>
  <c r="BE155" i="2"/>
  <c r="BA155" i="2"/>
  <c r="BA217" i="2"/>
  <c r="AW217" i="2"/>
  <c r="AW155" i="2"/>
  <c r="BG155" i="2"/>
  <c r="BG217" i="2"/>
  <c r="BG124" i="2"/>
  <c r="BB155" i="2"/>
  <c r="BB217" i="2"/>
  <c r="AZ124" i="2"/>
  <c r="AU217" i="2"/>
  <c r="AU291" i="2" s="1"/>
  <c r="AU155" i="2"/>
  <c r="AV217" i="2"/>
  <c r="AV155" i="2"/>
  <c r="BC217" i="2"/>
  <c r="BC291" i="2" s="1"/>
  <c r="BC155" i="2"/>
  <c r="AX217" i="2"/>
  <c r="AX155" i="2"/>
  <c r="BF217" i="2"/>
  <c r="BF155" i="2"/>
  <c r="AX62" i="2"/>
  <c r="BD62" i="2"/>
  <c r="BG62" i="2"/>
  <c r="AZ62" i="2"/>
  <c r="BF62" i="2"/>
  <c r="BA62" i="2"/>
  <c r="BB62" i="2"/>
  <c r="AW62" i="2"/>
  <c r="BE62" i="2"/>
  <c r="BC62" i="2"/>
  <c r="AY62" i="2"/>
  <c r="AV62" i="2"/>
  <c r="AT62" i="2"/>
  <c r="AU62" i="2"/>
  <c r="BW70" i="5"/>
  <c r="CF290" i="2" l="1"/>
  <c r="CS278" i="2"/>
  <c r="CS279" i="2" s="1"/>
  <c r="CR267" i="2"/>
  <c r="CR268" i="2" s="1"/>
  <c r="CI256" i="2"/>
  <c r="CI257" i="2" s="1"/>
  <c r="CG290" i="2"/>
  <c r="AV291" i="2"/>
  <c r="BA291" i="2"/>
  <c r="AY291" i="2"/>
  <c r="BE291" i="2"/>
  <c r="BB291" i="2"/>
  <c r="BF291" i="2"/>
  <c r="AW291" i="2"/>
  <c r="AZ291" i="2"/>
  <c r="BG291" i="2"/>
  <c r="AX291" i="2"/>
  <c r="BQ89" i="2"/>
  <c r="BQ120" i="2"/>
  <c r="EG17" i="20"/>
  <c r="EH17" i="20" s="1"/>
  <c r="EG53" i="20"/>
  <c r="EH53" i="20" s="1"/>
  <c r="EG27" i="20"/>
  <c r="EH27" i="20" s="1"/>
  <c r="EG47" i="20"/>
  <c r="EH47" i="20" s="1"/>
  <c r="EG20" i="20"/>
  <c r="EH20" i="20" s="1"/>
  <c r="EG37" i="20"/>
  <c r="EH37" i="20" s="1"/>
  <c r="EG57" i="20"/>
  <c r="EH57" i="20" s="1"/>
  <c r="EG12" i="20"/>
  <c r="EH12" i="20" s="1"/>
  <c r="EG56" i="20"/>
  <c r="EH56" i="20" s="1"/>
  <c r="EG11" i="20"/>
  <c r="EH11" i="20" s="1"/>
  <c r="EG35" i="20"/>
  <c r="EH35" i="20" s="1"/>
  <c r="EG40" i="20"/>
  <c r="EH40" i="20" s="1"/>
  <c r="EG60" i="20"/>
  <c r="EH60" i="20" s="1"/>
  <c r="EG15" i="20"/>
  <c r="EH15" i="20" s="1"/>
  <c r="EG23" i="20"/>
  <c r="EG30" i="20"/>
  <c r="EH30" i="20" s="1"/>
  <c r="EG18" i="20"/>
  <c r="EH18" i="20" s="1"/>
  <c r="EG5" i="20"/>
  <c r="EH5" i="20" s="1"/>
  <c r="EG25" i="20"/>
  <c r="EH25" i="20" s="1"/>
  <c r="EG24" i="20"/>
  <c r="EH24" i="20" s="1"/>
  <c r="EG4" i="20"/>
  <c r="EH4" i="20" s="1"/>
  <c r="EG16" i="20"/>
  <c r="EH16" i="20" s="1"/>
  <c r="EG26" i="20"/>
  <c r="EH26" i="20" s="1"/>
  <c r="EG36" i="20"/>
  <c r="EH36" i="20" s="1"/>
  <c r="EG33" i="20"/>
  <c r="EH33" i="20" s="1"/>
  <c r="EG9" i="20"/>
  <c r="EH9" i="20" s="1"/>
  <c r="EG19" i="20"/>
  <c r="EH19" i="20" s="1"/>
  <c r="BN287" i="2"/>
  <c r="BM287" i="2"/>
  <c r="BL287" i="2"/>
  <c r="BK287" i="2"/>
  <c r="BJ287" i="2"/>
  <c r="BI287" i="2"/>
  <c r="BH287" i="2"/>
  <c r="CT278" i="2" l="1"/>
  <c r="CT279" i="2" s="1"/>
  <c r="CS267" i="2"/>
  <c r="CS268" i="2" s="1"/>
  <c r="CJ256" i="2"/>
  <c r="CJ257" i="2" s="1"/>
  <c r="CH290" i="2"/>
  <c r="EG51" i="20"/>
  <c r="EH51" i="20" s="1"/>
  <c r="EG7" i="20"/>
  <c r="EH7" i="20" s="1"/>
  <c r="EG13" i="20"/>
  <c r="EH13" i="20" s="1"/>
  <c r="EG10" i="20"/>
  <c r="EH10" i="20" s="1"/>
  <c r="EG55" i="20"/>
  <c r="EH55" i="20" s="1"/>
  <c r="EG31" i="20"/>
  <c r="EH31" i="20" s="1"/>
  <c r="EG28" i="20"/>
  <c r="EH28" i="20" s="1"/>
  <c r="EG14" i="20"/>
  <c r="EH14" i="20" s="1"/>
  <c r="EG39" i="20"/>
  <c r="EH39" i="20" s="1"/>
  <c r="EG38" i="20"/>
  <c r="EH38" i="20" s="1"/>
  <c r="EG8" i="20"/>
  <c r="EH8" i="20" s="1"/>
  <c r="EG3" i="20"/>
  <c r="EH3" i="20" s="1"/>
  <c r="EG32" i="20"/>
  <c r="EH32" i="20" s="1"/>
  <c r="EG34" i="20"/>
  <c r="EH34" i="20" s="1"/>
  <c r="BS123" i="5"/>
  <c r="EG45" i="20"/>
  <c r="EH45" i="20" s="1"/>
  <c r="EG44" i="20"/>
  <c r="EH44" i="20" s="1"/>
  <c r="BS15" i="5"/>
  <c r="EG52" i="20"/>
  <c r="EH52" i="20" s="1"/>
  <c r="BS48" i="5"/>
  <c r="EG54" i="20"/>
  <c r="EH54" i="20" s="1"/>
  <c r="BS93" i="5"/>
  <c r="BS34" i="5"/>
  <c r="EG43" i="20"/>
  <c r="BS104" i="5"/>
  <c r="BS60" i="5"/>
  <c r="BS80" i="5"/>
  <c r="BS92" i="5"/>
  <c r="EG48" i="20"/>
  <c r="EH48" i="20" s="1"/>
  <c r="BS35" i="5"/>
  <c r="EG59" i="20"/>
  <c r="EH59" i="20" s="1"/>
  <c r="BS105" i="5"/>
  <c r="EG46" i="20"/>
  <c r="EH46" i="20" s="1"/>
  <c r="EG58" i="20"/>
  <c r="EH58" i="20" s="1"/>
  <c r="BS61" i="5"/>
  <c r="EG50" i="20"/>
  <c r="EH50" i="20" s="1"/>
  <c r="BS81" i="5"/>
  <c r="BS124" i="5"/>
  <c r="BS47" i="5"/>
  <c r="ED53" i="20"/>
  <c r="EE53" i="20" s="1"/>
  <c r="EA53" i="20"/>
  <c r="EB53" i="20" s="1"/>
  <c r="O12" i="24"/>
  <c r="O17" i="24"/>
  <c r="O16" i="24"/>
  <c r="O13" i="24"/>
  <c r="O15" i="24"/>
  <c r="BS32" i="5"/>
  <c r="BS102" i="5"/>
  <c r="BS58" i="5"/>
  <c r="BS78" i="5"/>
  <c r="ED23" i="20"/>
  <c r="EA19" i="20"/>
  <c r="EB19" i="20" s="1"/>
  <c r="EA24" i="20"/>
  <c r="EB24" i="20" s="1"/>
  <c r="ED36" i="20"/>
  <c r="EE36" i="20" s="1"/>
  <c r="ED56" i="20"/>
  <c r="EE56" i="20" s="1"/>
  <c r="ED55" i="20"/>
  <c r="EE55" i="20" s="1"/>
  <c r="ED26" i="20"/>
  <c r="EE26" i="20" s="1"/>
  <c r="EA60" i="20"/>
  <c r="EB60" i="20" s="1"/>
  <c r="BS90" i="5"/>
  <c r="ED25" i="20"/>
  <c r="EE25" i="20" s="1"/>
  <c r="EA31" i="20"/>
  <c r="EB31" i="20" s="1"/>
  <c r="EA30" i="20"/>
  <c r="EB30" i="20" s="1"/>
  <c r="BQ78" i="5"/>
  <c r="BQ80" i="5"/>
  <c r="EA36" i="20"/>
  <c r="EB36" i="20" s="1"/>
  <c r="EA56" i="20"/>
  <c r="EB56" i="20" s="1"/>
  <c r="EA11" i="20"/>
  <c r="EB11" i="20" s="1"/>
  <c r="EA17" i="20"/>
  <c r="EB17" i="20" s="1"/>
  <c r="ED28" i="20"/>
  <c r="EE28" i="20" s="1"/>
  <c r="ED40" i="20"/>
  <c r="EE40" i="20" s="1"/>
  <c r="ED15" i="20"/>
  <c r="EE15" i="20" s="1"/>
  <c r="ED60" i="20"/>
  <c r="EE60" i="20" s="1"/>
  <c r="BS14" i="5"/>
  <c r="O11" i="24"/>
  <c r="O19" i="24" s="1"/>
  <c r="O14" i="24"/>
  <c r="BS12" i="5"/>
  <c r="O18" i="24"/>
  <c r="O22" i="24" s="1"/>
  <c r="BS45" i="5"/>
  <c r="ED37" i="20"/>
  <c r="EE37" i="20" s="1"/>
  <c r="EA37" i="20"/>
  <c r="EB37" i="20" s="1"/>
  <c r="EA55" i="20"/>
  <c r="EB55" i="20" s="1"/>
  <c r="ED31" i="20"/>
  <c r="EE31" i="20" s="1"/>
  <c r="ED19" i="20"/>
  <c r="EE19" i="20" s="1"/>
  <c r="BS121" i="5"/>
  <c r="ED12" i="20"/>
  <c r="EE12" i="20" s="1"/>
  <c r="ED34" i="20"/>
  <c r="EE34" i="20" s="1"/>
  <c r="EA39" i="20"/>
  <c r="EB39" i="20" s="1"/>
  <c r="EA14" i="20"/>
  <c r="EB14" i="20" s="1"/>
  <c r="EA28" i="20"/>
  <c r="EB28" i="20" s="1"/>
  <c r="BQ32" i="5"/>
  <c r="EA33" i="20"/>
  <c r="EB33" i="20" s="1"/>
  <c r="EH23" i="20"/>
  <c r="EA27" i="20"/>
  <c r="EB27" i="20" s="1"/>
  <c r="EA25" i="20"/>
  <c r="EB25" i="20" s="1"/>
  <c r="EA23" i="20"/>
  <c r="ED33" i="20"/>
  <c r="EE33" i="20" s="1"/>
  <c r="ED35" i="20"/>
  <c r="EE35" i="20" s="1"/>
  <c r="EA40" i="20"/>
  <c r="EB40" i="20" s="1"/>
  <c r="ED3" i="20"/>
  <c r="ED11" i="20"/>
  <c r="EE11" i="20" s="1"/>
  <c r="ED9" i="20"/>
  <c r="EE9" i="20" s="1"/>
  <c r="ED10" i="20"/>
  <c r="EE10" i="20" s="1"/>
  <c r="EA15" i="20"/>
  <c r="EB15" i="20" s="1"/>
  <c r="EA10" i="20"/>
  <c r="EB10" i="20" s="1"/>
  <c r="EA9" i="20"/>
  <c r="EB9" i="20" s="1"/>
  <c r="CU278" i="2" l="1"/>
  <c r="CU279" i="2" s="1"/>
  <c r="CT267" i="2"/>
  <c r="CT268" i="2" s="1"/>
  <c r="CI290" i="2"/>
  <c r="CK256" i="2"/>
  <c r="CK257" i="2" s="1"/>
  <c r="O21" i="24"/>
  <c r="O20" i="24"/>
  <c r="EG62" i="20"/>
  <c r="EA4" i="20"/>
  <c r="EB4" i="20" s="1"/>
  <c r="ED16" i="20"/>
  <c r="EE16" i="20" s="1"/>
  <c r="EA20" i="20"/>
  <c r="EB20" i="20" s="1"/>
  <c r="ED18" i="20"/>
  <c r="EE18" i="20" s="1"/>
  <c r="ED17" i="20"/>
  <c r="EE17" i="20" s="1"/>
  <c r="ED7" i="20"/>
  <c r="EE7" i="20" s="1"/>
  <c r="EG41" i="20"/>
  <c r="EH41" i="20" s="1"/>
  <c r="EG42" i="20"/>
  <c r="EA7" i="20"/>
  <c r="EB7" i="20" s="1"/>
  <c r="ED4" i="20"/>
  <c r="EE4" i="20" s="1"/>
  <c r="EA3" i="20"/>
  <c r="EB3" i="20" s="1"/>
  <c r="EA12" i="20"/>
  <c r="EB12" i="20" s="1"/>
  <c r="EG22" i="20"/>
  <c r="EG21" i="20"/>
  <c r="EH21" i="20" s="1"/>
  <c r="EA16" i="20"/>
  <c r="EB16" i="20" s="1"/>
  <c r="ED13" i="20"/>
  <c r="EE13" i="20" s="1"/>
  <c r="EA38" i="20"/>
  <c r="EB38" i="20" s="1"/>
  <c r="BR104" i="5"/>
  <c r="EA18" i="20"/>
  <c r="EB18" i="20" s="1"/>
  <c r="EA35" i="20"/>
  <c r="EB35" i="20" s="1"/>
  <c r="ED20" i="20"/>
  <c r="EE20" i="20" s="1"/>
  <c r="ED8" i="20"/>
  <c r="EE8" i="20" s="1"/>
  <c r="EA5" i="20"/>
  <c r="EB5" i="20" s="1"/>
  <c r="EA13" i="20"/>
  <c r="EB13" i="20" s="1"/>
  <c r="ED5" i="20"/>
  <c r="EE5" i="20" s="1"/>
  <c r="ED27" i="20"/>
  <c r="EE27" i="20" s="1"/>
  <c r="ED51" i="20"/>
  <c r="EE51" i="20" s="1"/>
  <c r="EA8" i="20"/>
  <c r="EB8" i="20" s="1"/>
  <c r="EA32" i="20"/>
  <c r="EB32" i="20" s="1"/>
  <c r="ED30" i="20"/>
  <c r="EE30" i="20" s="1"/>
  <c r="ED39" i="20"/>
  <c r="EE39" i="20" s="1"/>
  <c r="ED32" i="20"/>
  <c r="EE32" i="20" s="1"/>
  <c r="EA26" i="20"/>
  <c r="EB26" i="20" s="1"/>
  <c r="EA57" i="20"/>
  <c r="EB57" i="20" s="1"/>
  <c r="BQ34" i="5"/>
  <c r="BQ60" i="5"/>
  <c r="ED45" i="20"/>
  <c r="EE45" i="20" s="1"/>
  <c r="BQ104" i="5"/>
  <c r="ED24" i="20"/>
  <c r="EE24" i="20" s="1"/>
  <c r="EA34" i="20"/>
  <c r="EB34" i="20" s="1"/>
  <c r="ED54" i="20"/>
  <c r="EE54" i="20" s="1"/>
  <c r="BR93" i="5"/>
  <c r="ED38" i="20"/>
  <c r="EE38" i="20" s="1"/>
  <c r="ED57" i="20"/>
  <c r="EE57" i="20" s="1"/>
  <c r="EA59" i="20"/>
  <c r="EB59" i="20" s="1"/>
  <c r="BQ105" i="5"/>
  <c r="ED47" i="20"/>
  <c r="EE47" i="20" s="1"/>
  <c r="BQ123" i="5"/>
  <c r="EH43" i="20"/>
  <c r="BQ35" i="5"/>
  <c r="BR123" i="5"/>
  <c r="ED50" i="20"/>
  <c r="EE50" i="20" s="1"/>
  <c r="BR81" i="5"/>
  <c r="ED46" i="20"/>
  <c r="EE46" i="20" s="1"/>
  <c r="EG61" i="20"/>
  <c r="EH61" i="20" s="1"/>
  <c r="BR80" i="5"/>
  <c r="EA50" i="20"/>
  <c r="EB50" i="20" s="1"/>
  <c r="BQ81" i="5"/>
  <c r="BQ124" i="5"/>
  <c r="EA44" i="20"/>
  <c r="EB44" i="20" s="1"/>
  <c r="BQ15" i="5"/>
  <c r="BR47" i="5"/>
  <c r="ED44" i="20"/>
  <c r="EE44" i="20" s="1"/>
  <c r="BR15" i="5"/>
  <c r="BR124" i="5"/>
  <c r="EA43" i="20"/>
  <c r="EA58" i="20"/>
  <c r="EB58" i="20" s="1"/>
  <c r="BQ61" i="5"/>
  <c r="BR34" i="5"/>
  <c r="BQ92" i="5"/>
  <c r="ED58" i="20"/>
  <c r="EE58" i="20" s="1"/>
  <c r="BR61" i="5"/>
  <c r="ED52" i="20"/>
  <c r="EE52" i="20" s="1"/>
  <c r="BR48" i="5"/>
  <c r="ED14" i="20"/>
  <c r="EE14" i="20" s="1"/>
  <c r="BR92" i="5"/>
  <c r="BR102" i="5"/>
  <c r="EA52" i="20"/>
  <c r="EB52" i="20" s="1"/>
  <c r="BQ48" i="5"/>
  <c r="BR60" i="5"/>
  <c r="ED59" i="20"/>
  <c r="EE59" i="20" s="1"/>
  <c r="BR105" i="5"/>
  <c r="BQ47" i="5"/>
  <c r="ED48" i="20"/>
  <c r="EE48" i="20" s="1"/>
  <c r="BR35" i="5"/>
  <c r="EA45" i="20"/>
  <c r="EB45" i="20" s="1"/>
  <c r="EA54" i="20"/>
  <c r="EB54" i="20" s="1"/>
  <c r="BQ93" i="5"/>
  <c r="ED43" i="20"/>
  <c r="EA47" i="20"/>
  <c r="EB47" i="20" s="1"/>
  <c r="EA46" i="20"/>
  <c r="EB46" i="20" s="1"/>
  <c r="EA51" i="20"/>
  <c r="EB51" i="20" s="1"/>
  <c r="EA48" i="20"/>
  <c r="EB48" i="20" s="1"/>
  <c r="BR12" i="5"/>
  <c r="BR121" i="5"/>
  <c r="BQ58" i="5"/>
  <c r="BQ121" i="5"/>
  <c r="BR45" i="5"/>
  <c r="BQ12" i="5"/>
  <c r="BR90" i="5"/>
  <c r="BQ45" i="5"/>
  <c r="BQ102" i="5"/>
  <c r="BR32" i="5"/>
  <c r="BQ90" i="5"/>
  <c r="BR58" i="5"/>
  <c r="BR78" i="5"/>
  <c r="M12" i="24"/>
  <c r="BR14" i="5"/>
  <c r="N11" i="24"/>
  <c r="N19" i="24" s="1"/>
  <c r="N18" i="24"/>
  <c r="N22" i="24" s="1"/>
  <c r="N15" i="24"/>
  <c r="N17" i="24"/>
  <c r="M16" i="24"/>
  <c r="M17" i="24"/>
  <c r="M14" i="24"/>
  <c r="N12" i="24"/>
  <c r="N13" i="24"/>
  <c r="M15" i="24"/>
  <c r="M13" i="24"/>
  <c r="M18" i="24"/>
  <c r="M22" i="24" s="1"/>
  <c r="N16" i="24"/>
  <c r="M11" i="24"/>
  <c r="M19" i="24" s="1"/>
  <c r="BQ14" i="5"/>
  <c r="N14" i="24"/>
  <c r="EE23" i="20"/>
  <c r="EB23" i="20"/>
  <c r="EE3" i="20"/>
  <c r="CV278" i="2" l="1"/>
  <c r="CV279" i="2" s="1"/>
  <c r="CW279" i="2" s="1"/>
  <c r="CW280" i="2" s="1"/>
  <c r="CU267" i="2"/>
  <c r="CU268" i="2" s="1"/>
  <c r="CL256" i="2"/>
  <c r="CL257" i="2" s="1"/>
  <c r="CJ290" i="2"/>
  <c r="M21" i="24"/>
  <c r="N21" i="24"/>
  <c r="N20" i="24"/>
  <c r="M20" i="24"/>
  <c r="EE43" i="20"/>
  <c r="ED62" i="20"/>
  <c r="EB43" i="20"/>
  <c r="EA62" i="20"/>
  <c r="EA22" i="20"/>
  <c r="ED22" i="20"/>
  <c r="ED21" i="20"/>
  <c r="EE21" i="20" s="1"/>
  <c r="EA42" i="20"/>
  <c r="ED42" i="20"/>
  <c r="EA41" i="20"/>
  <c r="EB41" i="20" s="1"/>
  <c r="EA21" i="20"/>
  <c r="EB21" i="20" s="1"/>
  <c r="ED41" i="20"/>
  <c r="EE41" i="20" s="1"/>
  <c r="ED61" i="20"/>
  <c r="EE61" i="20" s="1"/>
  <c r="EA61" i="20"/>
  <c r="EB61" i="20" s="1"/>
  <c r="CV267" i="2" l="1"/>
  <c r="CV268" i="2" s="1"/>
  <c r="CW268" i="2" s="1"/>
  <c r="CW269" i="2" s="1"/>
  <c r="CK290" i="2"/>
  <c r="CM256" i="2"/>
  <c r="CM257" i="2" s="1"/>
  <c r="DX23" i="20"/>
  <c r="DX53" i="20"/>
  <c r="DY53" i="20" s="1"/>
  <c r="DX47" i="20"/>
  <c r="DY47" i="20" s="1"/>
  <c r="DX7" i="20"/>
  <c r="DY7" i="20" s="1"/>
  <c r="DX17" i="20"/>
  <c r="DY17" i="20" s="1"/>
  <c r="DX43" i="20"/>
  <c r="DX14" i="20"/>
  <c r="DY14" i="20" s="1"/>
  <c r="DX60" i="20"/>
  <c r="DY60" i="20" s="1"/>
  <c r="DX15" i="20"/>
  <c r="DY15" i="20" s="1"/>
  <c r="DX36" i="20"/>
  <c r="DY36" i="20" s="1"/>
  <c r="DX11" i="20"/>
  <c r="DY11" i="20" s="1"/>
  <c r="DX56" i="20"/>
  <c r="DY56" i="20" s="1"/>
  <c r="DX16" i="20"/>
  <c r="DY16" i="20" s="1"/>
  <c r="DX19" i="20"/>
  <c r="DY19" i="20" s="1"/>
  <c r="DX5" i="20"/>
  <c r="DY5" i="20" s="1"/>
  <c r="DX3" i="20"/>
  <c r="DX33" i="20"/>
  <c r="DY33" i="20" s="1"/>
  <c r="DX40" i="20"/>
  <c r="DY40" i="20" s="1"/>
  <c r="DX27" i="20"/>
  <c r="DY27" i="20" s="1"/>
  <c r="DX26" i="20"/>
  <c r="DY26" i="20" s="1"/>
  <c r="DX20" i="20"/>
  <c r="DY20" i="20" s="1"/>
  <c r="DX8" i="20"/>
  <c r="DY8" i="20" s="1"/>
  <c r="DX10" i="20"/>
  <c r="DY10" i="20" s="1"/>
  <c r="DX9" i="20"/>
  <c r="DY9" i="20" s="1"/>
  <c r="CN256" i="2" l="1"/>
  <c r="CN257" i="2" s="1"/>
  <c r="CL290" i="2"/>
  <c r="DX12" i="20"/>
  <c r="DY12" i="20" s="1"/>
  <c r="DX13" i="20"/>
  <c r="DY13" i="20" s="1"/>
  <c r="DX4" i="20"/>
  <c r="DY4" i="20" s="1"/>
  <c r="BP104" i="5"/>
  <c r="DU60" i="20"/>
  <c r="DV60" i="20" s="1"/>
  <c r="BP102" i="5"/>
  <c r="BP60" i="5"/>
  <c r="DX46" i="20"/>
  <c r="DY46" i="20" s="1"/>
  <c r="DX28" i="20"/>
  <c r="DY28" i="20" s="1"/>
  <c r="DX30" i="20"/>
  <c r="DY30" i="20" s="1"/>
  <c r="DX39" i="20"/>
  <c r="DY39" i="20" s="1"/>
  <c r="DX25" i="20"/>
  <c r="DY25" i="20" s="1"/>
  <c r="DX24" i="20"/>
  <c r="DY24" i="20" s="1"/>
  <c r="DX34" i="20"/>
  <c r="DY34" i="20" s="1"/>
  <c r="DX35" i="20"/>
  <c r="DY35" i="20" s="1"/>
  <c r="DX18" i="20"/>
  <c r="DY18" i="20" s="1"/>
  <c r="DX44" i="20"/>
  <c r="DY44" i="20" s="1"/>
  <c r="BP90" i="5"/>
  <c r="BP124" i="5"/>
  <c r="DX48" i="20"/>
  <c r="DY48" i="20" s="1"/>
  <c r="BP35" i="5"/>
  <c r="BP93" i="5"/>
  <c r="BP15" i="5"/>
  <c r="DX51" i="20"/>
  <c r="DY51" i="20" s="1"/>
  <c r="DX59" i="20"/>
  <c r="DY59" i="20" s="1"/>
  <c r="BP105" i="5"/>
  <c r="BP80" i="5"/>
  <c r="BP47" i="5"/>
  <c r="BP78" i="5"/>
  <c r="DX54" i="20"/>
  <c r="DY54" i="20" s="1"/>
  <c r="DX50" i="20"/>
  <c r="DY50" i="20" s="1"/>
  <c r="BP81" i="5"/>
  <c r="DX45" i="20"/>
  <c r="DY45" i="20" s="1"/>
  <c r="DX55" i="20"/>
  <c r="DY55" i="20" s="1"/>
  <c r="DX52" i="20"/>
  <c r="DY52" i="20" s="1"/>
  <c r="BP48" i="5"/>
  <c r="DX57" i="20"/>
  <c r="DY57" i="20" s="1"/>
  <c r="DX38" i="20"/>
  <c r="DY38" i="20" s="1"/>
  <c r="DX32" i="20"/>
  <c r="DY32" i="20" s="1"/>
  <c r="DX37" i="20"/>
  <c r="DY37" i="20" s="1"/>
  <c r="DX31" i="20"/>
  <c r="DY31" i="20" s="1"/>
  <c r="DX58" i="20"/>
  <c r="DY58" i="20" s="1"/>
  <c r="BP61" i="5"/>
  <c r="BP123" i="5"/>
  <c r="BP34" i="5"/>
  <c r="BP92" i="5"/>
  <c r="DY43" i="20"/>
  <c r="DU53" i="20"/>
  <c r="DV53" i="20" s="1"/>
  <c r="DU47" i="20"/>
  <c r="DV47" i="20" s="1"/>
  <c r="L16" i="24"/>
  <c r="BP121" i="5"/>
  <c r="BP32" i="5"/>
  <c r="BP12" i="5"/>
  <c r="BP58" i="5"/>
  <c r="L13" i="24"/>
  <c r="L14" i="24"/>
  <c r="BP45" i="5"/>
  <c r="L17" i="24"/>
  <c r="L18" i="24"/>
  <c r="L22" i="24" s="1"/>
  <c r="L12" i="24"/>
  <c r="L15" i="24"/>
  <c r="L11" i="24"/>
  <c r="L19" i="24" s="1"/>
  <c r="BP14" i="5"/>
  <c r="DU3" i="20"/>
  <c r="DU40" i="20"/>
  <c r="DV40" i="20" s="1"/>
  <c r="DU15" i="20"/>
  <c r="DV15" i="20" s="1"/>
  <c r="DU36" i="20"/>
  <c r="DV36" i="20" s="1"/>
  <c r="DU56" i="20"/>
  <c r="DV56" i="20" s="1"/>
  <c r="DU25" i="20"/>
  <c r="DV25" i="20" s="1"/>
  <c r="DU20" i="20"/>
  <c r="DV20" i="20" s="1"/>
  <c r="DU17" i="20"/>
  <c r="DV17" i="20" s="1"/>
  <c r="DU16" i="20"/>
  <c r="DV16" i="20" s="1"/>
  <c r="DU55" i="20"/>
  <c r="DV55" i="20" s="1"/>
  <c r="DU37" i="20"/>
  <c r="DV37" i="20" s="1"/>
  <c r="DU12" i="20"/>
  <c r="DV12" i="20" s="1"/>
  <c r="DU14" i="20"/>
  <c r="DV14" i="20" s="1"/>
  <c r="DU35" i="20"/>
  <c r="DV35" i="20" s="1"/>
  <c r="DU26" i="20"/>
  <c r="DV26" i="20" s="1"/>
  <c r="DU27" i="20"/>
  <c r="DV27" i="20" s="1"/>
  <c r="DY23" i="20"/>
  <c r="DU33" i="20"/>
  <c r="DV33" i="20" s="1"/>
  <c r="DU34" i="20"/>
  <c r="DV34" i="20" s="1"/>
  <c r="DU11" i="20"/>
  <c r="DV11" i="20" s="1"/>
  <c r="DU9" i="20"/>
  <c r="DV9" i="20" s="1"/>
  <c r="DU19" i="20"/>
  <c r="DV19" i="20" s="1"/>
  <c r="DY3" i="20"/>
  <c r="CM290" i="2" l="1"/>
  <c r="CO256" i="2"/>
  <c r="CO257" i="2" s="1"/>
  <c r="L20" i="24"/>
  <c r="L21" i="24"/>
  <c r="DX62" i="20"/>
  <c r="DX22" i="20"/>
  <c r="DX21" i="20"/>
  <c r="DY21" i="20" s="1"/>
  <c r="DU13" i="20"/>
  <c r="DV13" i="20" s="1"/>
  <c r="DU18" i="20"/>
  <c r="DV18" i="20" s="1"/>
  <c r="DU7" i="20"/>
  <c r="DV7" i="20" s="1"/>
  <c r="DU10" i="20"/>
  <c r="DV10" i="20" s="1"/>
  <c r="DX42" i="20"/>
  <c r="BN35" i="5"/>
  <c r="DU5" i="20"/>
  <c r="DV5" i="20" s="1"/>
  <c r="DU38" i="20"/>
  <c r="DV38" i="20" s="1"/>
  <c r="DU30" i="20"/>
  <c r="DV30" i="20" s="1"/>
  <c r="DX41" i="20"/>
  <c r="DY41" i="20" s="1"/>
  <c r="DU31" i="20"/>
  <c r="DV31" i="20" s="1"/>
  <c r="DU23" i="20"/>
  <c r="DV23" i="20" s="1"/>
  <c r="DU32" i="20"/>
  <c r="DV32" i="20" s="1"/>
  <c r="DU28" i="20"/>
  <c r="DV28" i="20" s="1"/>
  <c r="DU24" i="20"/>
  <c r="DV24" i="20" s="1"/>
  <c r="DU4" i="20"/>
  <c r="DV4" i="20" s="1"/>
  <c r="DU57" i="20"/>
  <c r="DV57" i="20" s="1"/>
  <c r="DU51" i="20"/>
  <c r="DV51" i="20" s="1"/>
  <c r="BO80" i="5"/>
  <c r="DU39" i="20"/>
  <c r="DV39" i="20" s="1"/>
  <c r="DU46" i="20"/>
  <c r="DV46" i="20" s="1"/>
  <c r="BO60" i="5"/>
  <c r="DX61" i="20"/>
  <c r="DY61" i="20" s="1"/>
  <c r="BO104" i="5"/>
  <c r="BO47" i="5"/>
  <c r="BO92" i="5"/>
  <c r="DU59" i="20"/>
  <c r="DV59" i="20" s="1"/>
  <c r="BO105" i="5"/>
  <c r="DU50" i="20"/>
  <c r="DV50" i="20" s="1"/>
  <c r="BO81" i="5"/>
  <c r="DU52" i="20"/>
  <c r="DV52" i="20" s="1"/>
  <c r="BO48" i="5"/>
  <c r="DU54" i="20"/>
  <c r="DV54" i="20" s="1"/>
  <c r="BO93" i="5"/>
  <c r="DU45" i="20"/>
  <c r="DV45" i="20" s="1"/>
  <c r="BO123" i="5"/>
  <c r="BO34" i="5"/>
  <c r="DU43" i="20"/>
  <c r="BO124" i="5"/>
  <c r="DU58" i="20"/>
  <c r="DV58" i="20" s="1"/>
  <c r="BO61" i="5"/>
  <c r="DU44" i="20"/>
  <c r="DV44" i="20" s="1"/>
  <c r="BO15" i="5"/>
  <c r="DU48" i="20"/>
  <c r="DV48" i="20" s="1"/>
  <c r="BO35" i="5"/>
  <c r="DR53" i="20"/>
  <c r="DS53" i="20" s="1"/>
  <c r="BO78" i="5"/>
  <c r="DR47" i="20"/>
  <c r="DS47" i="20" s="1"/>
  <c r="DU8" i="20"/>
  <c r="DV8" i="20" s="1"/>
  <c r="K18" i="24"/>
  <c r="K22" i="24" s="1"/>
  <c r="K16" i="24"/>
  <c r="BO14" i="5"/>
  <c r="K11" i="24"/>
  <c r="K19" i="24" s="1"/>
  <c r="K12" i="24"/>
  <c r="BO121" i="5"/>
  <c r="BO58" i="5"/>
  <c r="BO12" i="5"/>
  <c r="BO32" i="5"/>
  <c r="K17" i="24"/>
  <c r="K13" i="24"/>
  <c r="K14" i="24"/>
  <c r="K15" i="24"/>
  <c r="BO102" i="5"/>
  <c r="BO45" i="5"/>
  <c r="BO90" i="5"/>
  <c r="BN78" i="5"/>
  <c r="BN80" i="5"/>
  <c r="DR17" i="20"/>
  <c r="DS17" i="20" s="1"/>
  <c r="DR19" i="20"/>
  <c r="DS19" i="20" s="1"/>
  <c r="DR15" i="20"/>
  <c r="DS15" i="20" s="1"/>
  <c r="DR60" i="20"/>
  <c r="DS60" i="20" s="1"/>
  <c r="DR55" i="20"/>
  <c r="DS55" i="20" s="1"/>
  <c r="DR36" i="20"/>
  <c r="DS36" i="20" s="1"/>
  <c r="DR56" i="20"/>
  <c r="DS56" i="20" s="1"/>
  <c r="DR11" i="20"/>
  <c r="DS11" i="20" s="1"/>
  <c r="DR16" i="20"/>
  <c r="DS16" i="20" s="1"/>
  <c r="DR25" i="20"/>
  <c r="DS25" i="20" s="1"/>
  <c r="DR45" i="20"/>
  <c r="DS45" i="20" s="1"/>
  <c r="DR28" i="20"/>
  <c r="DS28" i="20" s="1"/>
  <c r="DR5" i="20"/>
  <c r="DS5" i="20" s="1"/>
  <c r="DR26" i="20"/>
  <c r="DS26" i="20" s="1"/>
  <c r="DR33" i="20"/>
  <c r="DS33" i="20" s="1"/>
  <c r="DR35" i="20"/>
  <c r="DS35" i="20" s="1"/>
  <c r="DR40" i="20"/>
  <c r="DS40" i="20" s="1"/>
  <c r="DR27" i="20"/>
  <c r="DS27" i="20" s="1"/>
  <c r="DR30" i="20"/>
  <c r="DS30" i="20" s="1"/>
  <c r="DR9" i="20"/>
  <c r="DS9" i="20" s="1"/>
  <c r="DR10" i="20"/>
  <c r="DS10" i="20" s="1"/>
  <c r="DV3" i="20"/>
  <c r="CN290" i="2" l="1"/>
  <c r="CP256" i="2"/>
  <c r="CP257" i="2" s="1"/>
  <c r="K20" i="24"/>
  <c r="K21" i="24"/>
  <c r="DV43" i="20"/>
  <c r="DU62" i="20"/>
  <c r="DU22" i="20"/>
  <c r="DU42" i="20"/>
  <c r="BN34" i="5"/>
  <c r="BN32" i="5"/>
  <c r="DR34" i="20"/>
  <c r="DS34" i="20" s="1"/>
  <c r="DU21" i="20"/>
  <c r="DV21" i="20" s="1"/>
  <c r="DU41" i="20"/>
  <c r="DV41" i="20" s="1"/>
  <c r="DR39" i="20"/>
  <c r="DS39" i="20" s="1"/>
  <c r="DR20" i="20"/>
  <c r="DS20" i="20" s="1"/>
  <c r="DR12" i="20"/>
  <c r="DS12" i="20" s="1"/>
  <c r="DR7" i="20"/>
  <c r="DS7" i="20" s="1"/>
  <c r="DR43" i="20"/>
  <c r="DR37" i="20"/>
  <c r="DS37" i="20" s="1"/>
  <c r="DR23" i="20"/>
  <c r="DS23" i="20" s="1"/>
  <c r="DR31" i="20"/>
  <c r="DS31" i="20" s="1"/>
  <c r="DR51" i="20"/>
  <c r="DS51" i="20" s="1"/>
  <c r="DR4" i="20"/>
  <c r="DS4" i="20" s="1"/>
  <c r="DR18" i="20"/>
  <c r="DS18" i="20" s="1"/>
  <c r="BN124" i="5"/>
  <c r="BN45" i="5"/>
  <c r="DR14" i="20"/>
  <c r="DS14" i="20" s="1"/>
  <c r="BN104" i="5"/>
  <c r="DR3" i="20"/>
  <c r="DS3" i="20" s="1"/>
  <c r="DR13" i="20"/>
  <c r="DS13" i="20" s="1"/>
  <c r="DR8" i="20"/>
  <c r="DS8" i="20" s="1"/>
  <c r="DR57" i="20"/>
  <c r="DS57" i="20" s="1"/>
  <c r="DR54" i="20"/>
  <c r="DS54" i="20" s="1"/>
  <c r="BN93" i="5"/>
  <c r="DR52" i="20"/>
  <c r="DS52" i="20" s="1"/>
  <c r="BN48" i="5"/>
  <c r="BN60" i="5"/>
  <c r="BN123" i="5"/>
  <c r="DR46" i="20"/>
  <c r="DS46" i="20" s="1"/>
  <c r="DU61" i="20"/>
  <c r="DV61" i="20" s="1"/>
  <c r="DR50" i="20"/>
  <c r="DS50" i="20" s="1"/>
  <c r="BN81" i="5"/>
  <c r="DR58" i="20"/>
  <c r="DS58" i="20" s="1"/>
  <c r="BN61" i="5"/>
  <c r="DR44" i="20"/>
  <c r="DS44" i="20" s="1"/>
  <c r="BN15" i="5"/>
  <c r="BN92" i="5"/>
  <c r="BN47" i="5"/>
  <c r="DR59" i="20"/>
  <c r="DS59" i="20" s="1"/>
  <c r="BN105" i="5"/>
  <c r="DR48" i="20"/>
  <c r="DS48" i="20" s="1"/>
  <c r="DO47" i="20"/>
  <c r="DP47" i="20" s="1"/>
  <c r="DO53" i="20"/>
  <c r="DP53" i="20" s="1"/>
  <c r="DR38" i="20"/>
  <c r="DS38" i="20" s="1"/>
  <c r="DR32" i="20"/>
  <c r="DS32" i="20" s="1"/>
  <c r="DR24" i="20"/>
  <c r="DS24" i="20" s="1"/>
  <c r="J16" i="24"/>
  <c r="BN14" i="5"/>
  <c r="J11" i="24"/>
  <c r="J19" i="24" s="1"/>
  <c r="J18" i="24"/>
  <c r="J22" i="24" s="1"/>
  <c r="J13" i="24"/>
  <c r="BN58" i="5"/>
  <c r="BN12" i="5"/>
  <c r="BN121" i="5"/>
  <c r="J12" i="24"/>
  <c r="J15" i="24"/>
  <c r="J14" i="24"/>
  <c r="BN90" i="5"/>
  <c r="J17" i="24"/>
  <c r="BN102" i="5"/>
  <c r="DO19" i="20"/>
  <c r="DP19" i="20" s="1"/>
  <c r="DO17" i="20"/>
  <c r="DP17" i="20" s="1"/>
  <c r="DO36" i="20"/>
  <c r="DP36" i="20" s="1"/>
  <c r="DO11" i="20"/>
  <c r="DP11" i="20" s="1"/>
  <c r="DO56" i="20"/>
  <c r="DP56" i="20" s="1"/>
  <c r="DO30" i="20"/>
  <c r="DP30" i="20" s="1"/>
  <c r="DO40" i="20"/>
  <c r="DP40" i="20" s="1"/>
  <c r="DO60" i="20"/>
  <c r="DP60" i="20" s="1"/>
  <c r="DO27" i="20"/>
  <c r="DP27" i="20" s="1"/>
  <c r="DO33" i="20"/>
  <c r="DP33" i="20" s="1"/>
  <c r="DO35" i="20"/>
  <c r="DP35" i="20" s="1"/>
  <c r="DO9" i="20"/>
  <c r="DP9" i="20" s="1"/>
  <c r="DO15" i="20"/>
  <c r="DP15" i="20" s="1"/>
  <c r="BT3" i="5"/>
  <c r="CQ256" i="2" l="1"/>
  <c r="CQ257" i="2" s="1"/>
  <c r="CO290" i="2"/>
  <c r="J21" i="24"/>
  <c r="J20" i="24"/>
  <c r="DS43" i="20"/>
  <c r="DR62" i="20"/>
  <c r="DO12" i="20"/>
  <c r="DP12" i="20" s="1"/>
  <c r="DO3" i="20"/>
  <c r="DP3" i="20" s="1"/>
  <c r="BM78" i="5"/>
  <c r="DO18" i="20"/>
  <c r="DP18" i="20" s="1"/>
  <c r="DO14" i="20"/>
  <c r="DP14" i="20" s="1"/>
  <c r="DO7" i="20"/>
  <c r="DP7" i="20" s="1"/>
  <c r="DO28" i="20"/>
  <c r="DP28" i="20" s="1"/>
  <c r="DO43" i="20"/>
  <c r="DR22" i="20"/>
  <c r="DO37" i="20"/>
  <c r="DP37" i="20" s="1"/>
  <c r="DO25" i="20"/>
  <c r="DP25" i="20" s="1"/>
  <c r="DO24" i="20"/>
  <c r="DP24" i="20" s="1"/>
  <c r="DO34" i="20"/>
  <c r="DP34" i="20" s="1"/>
  <c r="DO31" i="20"/>
  <c r="DP31" i="20" s="1"/>
  <c r="DO32" i="20"/>
  <c r="DP32" i="20" s="1"/>
  <c r="DO23" i="20"/>
  <c r="DP23" i="20" s="1"/>
  <c r="DO39" i="20"/>
  <c r="DP39" i="20" s="1"/>
  <c r="DO16" i="20"/>
  <c r="DP16" i="20" s="1"/>
  <c r="DR21" i="20"/>
  <c r="DS21" i="20" s="1"/>
  <c r="DO5" i="20"/>
  <c r="DP5" i="20" s="1"/>
  <c r="DO20" i="20"/>
  <c r="DP20" i="20" s="1"/>
  <c r="DR42" i="20"/>
  <c r="DO10" i="20"/>
  <c r="DP10" i="20" s="1"/>
  <c r="BM102" i="5"/>
  <c r="DO4" i="20"/>
  <c r="DP4" i="20" s="1"/>
  <c r="DO13" i="20"/>
  <c r="DP13" i="20" s="1"/>
  <c r="DO8" i="20"/>
  <c r="DP8" i="20" s="1"/>
  <c r="DO51" i="20"/>
  <c r="DP51" i="20" s="1"/>
  <c r="DO38" i="20"/>
  <c r="DP38" i="20" s="1"/>
  <c r="DO46" i="20"/>
  <c r="DP46" i="20" s="1"/>
  <c r="DR41" i="20"/>
  <c r="DS41" i="20" s="1"/>
  <c r="DO26" i="20"/>
  <c r="DP26" i="20" s="1"/>
  <c r="DO58" i="20"/>
  <c r="DP58" i="20" s="1"/>
  <c r="BM61" i="5"/>
  <c r="BM34" i="5"/>
  <c r="BM92" i="5"/>
  <c r="BM60" i="5"/>
  <c r="BM32" i="5"/>
  <c r="DO48" i="20"/>
  <c r="DP48" i="20" s="1"/>
  <c r="BM35" i="5"/>
  <c r="DO54" i="20"/>
  <c r="DP54" i="20" s="1"/>
  <c r="BM93" i="5"/>
  <c r="BM80" i="5"/>
  <c r="BM104" i="5"/>
  <c r="BM47" i="5"/>
  <c r="BM124" i="5"/>
  <c r="DO57" i="20"/>
  <c r="DP57" i="20" s="1"/>
  <c r="DO50" i="20"/>
  <c r="DP50" i="20" s="1"/>
  <c r="BM81" i="5"/>
  <c r="BM123" i="5"/>
  <c r="DO59" i="20"/>
  <c r="DP59" i="20" s="1"/>
  <c r="BM105" i="5"/>
  <c r="DO45" i="20"/>
  <c r="DP45" i="20" s="1"/>
  <c r="DO44" i="20"/>
  <c r="DP44" i="20" s="1"/>
  <c r="BM15" i="5"/>
  <c r="DO55" i="20"/>
  <c r="DP55" i="20" s="1"/>
  <c r="DO52" i="20"/>
  <c r="DP52" i="20" s="1"/>
  <c r="BM48" i="5"/>
  <c r="DL47" i="20"/>
  <c r="DM47" i="20" s="1"/>
  <c r="DL53" i="20"/>
  <c r="DM53" i="20" s="1"/>
  <c r="DR61" i="20"/>
  <c r="DS61" i="20" s="1"/>
  <c r="BM58" i="5"/>
  <c r="BM121" i="5"/>
  <c r="BM14" i="5"/>
  <c r="BM12" i="5"/>
  <c r="BM45" i="5"/>
  <c r="BM90" i="5"/>
  <c r="DL19" i="20"/>
  <c r="DM19" i="20" s="1"/>
  <c r="DL34" i="20"/>
  <c r="DM34" i="20" s="1"/>
  <c r="BL93" i="5"/>
  <c r="DL26" i="20"/>
  <c r="DM26" i="20" s="1"/>
  <c r="DL11" i="20"/>
  <c r="DM11" i="20" s="1"/>
  <c r="DL56" i="20"/>
  <c r="DM56" i="20" s="1"/>
  <c r="DL20" i="20"/>
  <c r="DM20" i="20" s="1"/>
  <c r="DL28" i="20"/>
  <c r="DM28" i="20" s="1"/>
  <c r="DL25" i="20"/>
  <c r="DM25" i="20" s="1"/>
  <c r="DL17" i="20"/>
  <c r="DM17" i="20" s="1"/>
  <c r="BL81" i="5"/>
  <c r="DL39" i="20"/>
  <c r="DM39" i="20" s="1"/>
  <c r="BL105" i="5"/>
  <c r="DL60" i="20"/>
  <c r="DM60" i="20" s="1"/>
  <c r="DL15" i="20"/>
  <c r="DM15" i="20" s="1"/>
  <c r="DL24" i="20"/>
  <c r="DM24" i="20" s="1"/>
  <c r="DL32" i="20"/>
  <c r="DM32" i="20" s="1"/>
  <c r="DL38" i="20"/>
  <c r="DM38" i="20" s="1"/>
  <c r="DL31" i="20"/>
  <c r="DM31" i="20" s="1"/>
  <c r="DL51" i="20"/>
  <c r="DM51" i="20" s="1"/>
  <c r="BT11" i="5"/>
  <c r="BT31" i="5"/>
  <c r="BT77" i="5"/>
  <c r="BT120" i="5"/>
  <c r="DL40" i="20"/>
  <c r="DM40" i="20" s="1"/>
  <c r="DL37" i="20"/>
  <c r="DM37" i="20" s="1"/>
  <c r="DL36" i="20"/>
  <c r="DM36" i="20" s="1"/>
  <c r="DL33" i="20"/>
  <c r="DM33" i="20" s="1"/>
  <c r="DL35" i="20"/>
  <c r="DM35" i="20" s="1"/>
  <c r="DL27" i="20"/>
  <c r="DM27" i="20" s="1"/>
  <c r="DL30" i="20"/>
  <c r="DM30" i="20" s="1"/>
  <c r="DL16" i="20"/>
  <c r="DM16" i="20" s="1"/>
  <c r="DL9" i="20"/>
  <c r="DM9" i="20" s="1"/>
  <c r="CP290" i="2" l="1"/>
  <c r="CR256" i="2"/>
  <c r="CR257" i="2" s="1"/>
  <c r="DP43" i="20"/>
  <c r="DO62" i="20"/>
  <c r="BM49" i="5"/>
  <c r="BM50" i="5"/>
  <c r="BM16" i="5"/>
  <c r="BM17" i="5"/>
  <c r="BM106" i="5"/>
  <c r="BM107" i="5"/>
  <c r="BM62" i="5"/>
  <c r="BM63" i="5"/>
  <c r="BM82" i="5"/>
  <c r="BM83" i="5"/>
  <c r="BM96" i="5"/>
  <c r="BM95" i="5"/>
  <c r="BM127" i="5"/>
  <c r="BM126" i="5"/>
  <c r="BM39" i="5"/>
  <c r="BM37" i="5"/>
  <c r="DO41" i="20"/>
  <c r="DP41" i="20" s="1"/>
  <c r="DO42" i="20"/>
  <c r="DO21" i="20"/>
  <c r="DP21" i="20" s="1"/>
  <c r="BM36" i="5"/>
  <c r="DL12" i="20"/>
  <c r="DM12" i="20" s="1"/>
  <c r="DL7" i="20"/>
  <c r="DM7" i="20" s="1"/>
  <c r="DO22" i="20"/>
  <c r="BL124" i="5"/>
  <c r="BL35" i="5"/>
  <c r="BL48" i="5"/>
  <c r="BL61" i="5"/>
  <c r="BJ32" i="5"/>
  <c r="BL121" i="5"/>
  <c r="BJ121" i="5"/>
  <c r="BM65" i="5"/>
  <c r="DL10" i="20"/>
  <c r="DM10" i="20" s="1"/>
  <c r="BM94" i="5"/>
  <c r="DL8" i="20"/>
  <c r="DM8" i="20" s="1"/>
  <c r="BM108" i="5"/>
  <c r="BM84" i="5"/>
  <c r="BM52" i="5"/>
  <c r="DL5" i="20"/>
  <c r="DM5" i="20" s="1"/>
  <c r="DL43" i="20"/>
  <c r="BM125" i="5"/>
  <c r="BL60" i="5"/>
  <c r="BJ60" i="5"/>
  <c r="DL54" i="20"/>
  <c r="DM54" i="20" s="1"/>
  <c r="BJ47" i="5"/>
  <c r="BL47" i="5"/>
  <c r="DL59" i="20"/>
  <c r="DM59" i="20" s="1"/>
  <c r="DL44" i="20"/>
  <c r="DM44" i="20" s="1"/>
  <c r="BJ80" i="5"/>
  <c r="BL80" i="5"/>
  <c r="DO61" i="20"/>
  <c r="DP61" i="20" s="1"/>
  <c r="DL57" i="20"/>
  <c r="DM57" i="20" s="1"/>
  <c r="BJ123" i="5"/>
  <c r="BL123" i="5"/>
  <c r="DL50" i="20"/>
  <c r="DM50" i="20" s="1"/>
  <c r="DL46" i="20"/>
  <c r="DM46" i="20" s="1"/>
  <c r="DL55" i="20"/>
  <c r="DM55" i="20" s="1"/>
  <c r="DL52" i="20"/>
  <c r="DM52" i="20" s="1"/>
  <c r="BJ34" i="5"/>
  <c r="BL34" i="5"/>
  <c r="DL58" i="20"/>
  <c r="DM58" i="20" s="1"/>
  <c r="DL14" i="20"/>
  <c r="DM14" i="20" s="1"/>
  <c r="BL104" i="5"/>
  <c r="BJ104" i="5"/>
  <c r="DL45" i="20"/>
  <c r="DM45" i="20" s="1"/>
  <c r="BL92" i="5"/>
  <c r="BJ92" i="5"/>
  <c r="BM19" i="5"/>
  <c r="DL48" i="20"/>
  <c r="DM48" i="20" s="1"/>
  <c r="DL13" i="20"/>
  <c r="DM13" i="20" s="1"/>
  <c r="DL3" i="20"/>
  <c r="DM3" i="20" s="1"/>
  <c r="DL23" i="20"/>
  <c r="DM23" i="20" s="1"/>
  <c r="F12" i="24"/>
  <c r="H12" i="24"/>
  <c r="H13" i="24"/>
  <c r="F13" i="24"/>
  <c r="BJ12" i="5"/>
  <c r="F14" i="24"/>
  <c r="H14" i="24"/>
  <c r="BL32" i="5"/>
  <c r="BL78" i="5"/>
  <c r="BJ78" i="5"/>
  <c r="BJ45" i="5"/>
  <c r="BL45" i="5"/>
  <c r="F18" i="24"/>
  <c r="H18" i="24"/>
  <c r="H11" i="24"/>
  <c r="F11" i="24"/>
  <c r="BJ14" i="5"/>
  <c r="DL4" i="20"/>
  <c r="DM4" i="20" s="1"/>
  <c r="H17" i="24"/>
  <c r="F17" i="24"/>
  <c r="H15" i="24"/>
  <c r="F15" i="24"/>
  <c r="H16" i="24"/>
  <c r="F16" i="24"/>
  <c r="BJ102" i="5"/>
  <c r="BL102" i="5"/>
  <c r="BL90" i="5"/>
  <c r="BJ90" i="5"/>
  <c r="DL18" i="20"/>
  <c r="DM18" i="20" s="1"/>
  <c r="BL58" i="5"/>
  <c r="BJ58" i="5"/>
  <c r="CS256" i="2" l="1"/>
  <c r="CS257" i="2" s="1"/>
  <c r="CQ290" i="2"/>
  <c r="DM43" i="20"/>
  <c r="DL62" i="20"/>
  <c r="BL36" i="5"/>
  <c r="BL37" i="5"/>
  <c r="BL49" i="5"/>
  <c r="BL50" i="5"/>
  <c r="BL96" i="5"/>
  <c r="BL95" i="5"/>
  <c r="BL82" i="5"/>
  <c r="BL83" i="5"/>
  <c r="BL108" i="5"/>
  <c r="BL107" i="5"/>
  <c r="BL62" i="5"/>
  <c r="BL63" i="5"/>
  <c r="BL125" i="5"/>
  <c r="BL126" i="5"/>
  <c r="DL42" i="20"/>
  <c r="BL39" i="5"/>
  <c r="BL106" i="5"/>
  <c r="DL22" i="20"/>
  <c r="BL94" i="5"/>
  <c r="BL84" i="5"/>
  <c r="DL41" i="20"/>
  <c r="DM41" i="20" s="1"/>
  <c r="BL127" i="5"/>
  <c r="BL52" i="5"/>
  <c r="BL65" i="5"/>
  <c r="BL19" i="5"/>
  <c r="F3" i="24"/>
  <c r="DL21" i="20"/>
  <c r="DM21" i="20" s="1"/>
  <c r="DL61" i="20"/>
  <c r="DM61" i="20" s="1"/>
  <c r="H7" i="24"/>
  <c r="BL97" i="5" s="1"/>
  <c r="H4" i="24"/>
  <c r="BL40" i="5" s="1"/>
  <c r="H10" i="24"/>
  <c r="BL128" i="5" s="1"/>
  <c r="F6" i="24"/>
  <c r="F8" i="24"/>
  <c r="F9" i="24"/>
  <c r="F5" i="24"/>
  <c r="F7" i="24"/>
  <c r="F10" i="24"/>
  <c r="H6" i="24"/>
  <c r="BL53" i="5" s="1"/>
  <c r="H5" i="24"/>
  <c r="BL85" i="5" s="1"/>
  <c r="H3" i="24"/>
  <c r="BL20" i="5" s="1"/>
  <c r="H8" i="24"/>
  <c r="BL66" i="5" s="1"/>
  <c r="F4" i="24"/>
  <c r="H9" i="24"/>
  <c r="BL109" i="5" s="1"/>
  <c r="CI3" i="5"/>
  <c r="CJ3" i="5"/>
  <c r="CK3" i="5"/>
  <c r="CL3" i="5"/>
  <c r="CM3" i="5"/>
  <c r="CN3" i="5"/>
  <c r="CC284" i="2"/>
  <c r="CC285" i="2"/>
  <c r="CC286" i="2"/>
  <c r="CC287" i="2"/>
  <c r="CC288" i="2"/>
  <c r="F289" i="2"/>
  <c r="G289" i="2"/>
  <c r="H289" i="2"/>
  <c r="I289" i="2"/>
  <c r="J289" i="2"/>
  <c r="K289" i="2"/>
  <c r="L289" i="2"/>
  <c r="M289" i="2"/>
  <c r="N289" i="2"/>
  <c r="O289" i="2"/>
  <c r="P289" i="2"/>
  <c r="Q289" i="2"/>
  <c r="R289" i="2"/>
  <c r="S289" i="2"/>
  <c r="T289" i="2"/>
  <c r="U289" i="2"/>
  <c r="V289" i="2"/>
  <c r="W289" i="2"/>
  <c r="X289" i="2"/>
  <c r="Y289" i="2"/>
  <c r="Z289" i="2"/>
  <c r="AA289" i="2"/>
  <c r="AB289" i="2"/>
  <c r="AC289" i="2"/>
  <c r="AD289" i="2"/>
  <c r="AE289" i="2"/>
  <c r="AF289" i="2"/>
  <c r="AG289" i="2"/>
  <c r="AH289" i="2"/>
  <c r="AI289" i="2"/>
  <c r="AJ289" i="2"/>
  <c r="AK289" i="2"/>
  <c r="AL289" i="2"/>
  <c r="AM289" i="2"/>
  <c r="AN289" i="2"/>
  <c r="AO289" i="2"/>
  <c r="AP289" i="2"/>
  <c r="AQ289" i="2"/>
  <c r="AR289" i="2"/>
  <c r="AS289" i="2"/>
  <c r="AT289" i="2"/>
  <c r="AU289" i="2"/>
  <c r="AV289" i="2"/>
  <c r="AW289" i="2"/>
  <c r="AX289" i="2"/>
  <c r="AY289" i="2"/>
  <c r="AZ289" i="2"/>
  <c r="BA289" i="2"/>
  <c r="BB289" i="2"/>
  <c r="BC289" i="2"/>
  <c r="BD289" i="2"/>
  <c r="BE289" i="2"/>
  <c r="BF289" i="2"/>
  <c r="BG289" i="2"/>
  <c r="BH289" i="2"/>
  <c r="BI289" i="2"/>
  <c r="BJ289" i="2"/>
  <c r="E289" i="2"/>
  <c r="E288" i="2"/>
  <c r="CR290" i="2" l="1"/>
  <c r="CT256" i="2"/>
  <c r="CT257" i="2" s="1"/>
  <c r="CL31" i="5"/>
  <c r="CL30" i="5"/>
  <c r="CL11" i="5"/>
  <c r="CL10" i="5"/>
  <c r="CK31" i="5"/>
  <c r="CK10" i="5"/>
  <c r="CK30" i="5"/>
  <c r="CK11" i="5"/>
  <c r="CJ30" i="5"/>
  <c r="CJ11" i="5"/>
  <c r="CJ10" i="5"/>
  <c r="CJ31" i="5"/>
  <c r="CI31" i="5"/>
  <c r="CI11" i="5"/>
  <c r="CI10" i="5"/>
  <c r="CI30" i="5"/>
  <c r="CN30" i="5"/>
  <c r="CN11" i="5"/>
  <c r="CN10" i="5"/>
  <c r="CN31" i="5"/>
  <c r="CM10" i="5"/>
  <c r="CM30" i="5"/>
  <c r="CM31" i="5"/>
  <c r="CM11" i="5"/>
  <c r="CS290" i="2" l="1"/>
  <c r="CU256" i="2"/>
  <c r="CU257" i="2" s="1"/>
  <c r="CK139" i="5"/>
  <c r="CL138" i="5"/>
  <c r="CL163" i="5" s="1"/>
  <c r="CL164" i="5" s="1"/>
  <c r="CN138" i="5"/>
  <c r="CN163" i="5" s="1"/>
  <c r="CN164" i="5" s="1"/>
  <c r="CJ138" i="5"/>
  <c r="CJ163" i="5" s="1"/>
  <c r="CJ164" i="5" s="1"/>
  <c r="CM139" i="5"/>
  <c r="CL139" i="5"/>
  <c r="CI139" i="5"/>
  <c r="CI138" i="5"/>
  <c r="CK138" i="5"/>
  <c r="CK141" i="5" s="1"/>
  <c r="CM138" i="5"/>
  <c r="CN150" i="5"/>
  <c r="CN151" i="5" s="1"/>
  <c r="CJ150" i="5"/>
  <c r="CJ151" i="5" s="1"/>
  <c r="CN139" i="5"/>
  <c r="CJ139" i="5"/>
  <c r="CT290" i="2" l="1"/>
  <c r="CV256" i="2"/>
  <c r="CV257" i="2" s="1"/>
  <c r="CW257" i="2" s="1"/>
  <c r="CW258" i="2" s="1"/>
  <c r="CN176" i="5"/>
  <c r="CN177" i="5" s="1"/>
  <c r="CL141" i="5"/>
  <c r="CL150" i="5"/>
  <c r="CL151" i="5" s="1"/>
  <c r="CL176" i="5"/>
  <c r="CL177" i="5" s="1"/>
  <c r="CJ176" i="5"/>
  <c r="CJ177" i="5" s="1"/>
  <c r="CL167" i="5"/>
  <c r="CL154" i="5"/>
  <c r="CL165" i="5" s="1"/>
  <c r="BZ262" i="2" s="1"/>
  <c r="CI167" i="5"/>
  <c r="CK154" i="5"/>
  <c r="CK167" i="5"/>
  <c r="CI163" i="5"/>
  <c r="CI164" i="5" s="1"/>
  <c r="CI176" i="5"/>
  <c r="CI177" i="5" s="1"/>
  <c r="CI150" i="5"/>
  <c r="CI151" i="5" s="1"/>
  <c r="CM176" i="5"/>
  <c r="CM177" i="5" s="1"/>
  <c r="CM163" i="5"/>
  <c r="CM164" i="5" s="1"/>
  <c r="CM150" i="5"/>
  <c r="CM151" i="5" s="1"/>
  <c r="CK176" i="5"/>
  <c r="CK177" i="5" s="1"/>
  <c r="CK163" i="5"/>
  <c r="CK164" i="5" s="1"/>
  <c r="CK150" i="5"/>
  <c r="CK151" i="5" s="1"/>
  <c r="CK152" i="5" s="1"/>
  <c r="CM141" i="5"/>
  <c r="CJ141" i="5"/>
  <c r="CJ152" i="5" s="1"/>
  <c r="CJ167" i="5"/>
  <c r="CJ154" i="5"/>
  <c r="CJ165" i="5" s="1"/>
  <c r="BX262" i="2" s="1"/>
  <c r="CI141" i="5"/>
  <c r="CM154" i="5"/>
  <c r="CN167" i="5"/>
  <c r="CN141" i="5"/>
  <c r="CN152" i="5" s="1"/>
  <c r="CN154" i="5"/>
  <c r="CN165" i="5" s="1"/>
  <c r="CB262" i="2" s="1"/>
  <c r="CI154" i="5"/>
  <c r="CM167" i="5"/>
  <c r="BW27" i="2"/>
  <c r="BX27" i="2"/>
  <c r="CB27" i="2"/>
  <c r="BZ27" i="2"/>
  <c r="CA27" i="2"/>
  <c r="BY27" i="2"/>
  <c r="CU290" i="2" l="1"/>
  <c r="CN178" i="5"/>
  <c r="CB273" i="2" s="1"/>
  <c r="CL178" i="5"/>
  <c r="BZ273" i="2" s="1"/>
  <c r="CL152" i="5"/>
  <c r="BZ251" i="2" s="1"/>
  <c r="CJ178" i="5"/>
  <c r="BX273" i="2" s="1"/>
  <c r="CK178" i="5"/>
  <c r="BY273" i="2" s="1"/>
  <c r="CI178" i="5"/>
  <c r="BW273" i="2" s="1"/>
  <c r="CK165" i="5"/>
  <c r="BY262" i="2" s="1"/>
  <c r="CM152" i="5"/>
  <c r="CA251" i="2" s="1"/>
  <c r="BY251" i="2"/>
  <c r="CB251" i="2"/>
  <c r="BX251" i="2"/>
  <c r="CI152" i="5"/>
  <c r="CM165" i="5"/>
  <c r="CA262" i="2" s="1"/>
  <c r="CI165" i="5"/>
  <c r="BW262" i="2" s="1"/>
  <c r="CM178" i="5"/>
  <c r="CA273" i="2" s="1"/>
  <c r="CV290" i="2" l="1"/>
  <c r="CL179" i="5"/>
  <c r="CW290" i="2"/>
  <c r="CN179" i="5"/>
  <c r="CJ179" i="5"/>
  <c r="CK179" i="5"/>
  <c r="CM179" i="5"/>
  <c r="CI179" i="5"/>
  <c r="BW251" i="2"/>
  <c r="BM29" i="5" l="1"/>
  <c r="BN29" i="5"/>
  <c r="BO29" i="5"/>
  <c r="BP29" i="5"/>
  <c r="BQ29" i="5"/>
  <c r="BR29" i="5"/>
  <c r="BS29" i="5"/>
  <c r="BT29" i="5"/>
  <c r="BU29" i="5"/>
  <c r="BM75" i="5"/>
  <c r="BN75" i="5"/>
  <c r="BO75" i="5"/>
  <c r="BP75" i="5"/>
  <c r="BQ75" i="5"/>
  <c r="BR75" i="5"/>
  <c r="BS75" i="5"/>
  <c r="BT75" i="5"/>
  <c r="BU75" i="5"/>
  <c r="BM118" i="5"/>
  <c r="BN118" i="5"/>
  <c r="BO118" i="5"/>
  <c r="BP118" i="5"/>
  <c r="BQ118" i="5"/>
  <c r="BR118" i="5"/>
  <c r="BS118" i="5"/>
  <c r="BT118" i="5"/>
  <c r="BU118" i="5"/>
  <c r="BL118" i="5"/>
  <c r="BJ118" i="5"/>
  <c r="BL75" i="5"/>
  <c r="BJ75" i="5"/>
  <c r="BL29" i="5"/>
  <c r="BJ29" i="5"/>
  <c r="BU116" i="5"/>
  <c r="BT116" i="5"/>
  <c r="BS116" i="5"/>
  <c r="BR116" i="5"/>
  <c r="BQ116" i="5"/>
  <c r="BP116" i="5"/>
  <c r="BO116" i="5"/>
  <c r="BN116" i="5"/>
  <c r="BM116" i="5"/>
  <c r="BL116" i="5"/>
  <c r="BU115" i="5"/>
  <c r="BU129" i="5" s="1"/>
  <c r="BT115" i="5"/>
  <c r="BT129" i="5" s="1"/>
  <c r="BS115" i="5"/>
  <c r="BS129" i="5" s="1"/>
  <c r="BR115" i="5"/>
  <c r="BQ115" i="5"/>
  <c r="BP115" i="5"/>
  <c r="BO115" i="5"/>
  <c r="BN115" i="5"/>
  <c r="BM115" i="5"/>
  <c r="BM129" i="5" s="1"/>
  <c r="BL115" i="5"/>
  <c r="BL129" i="5" s="1"/>
  <c r="BU114" i="5"/>
  <c r="BT114" i="5"/>
  <c r="BS114" i="5"/>
  <c r="BR114" i="5"/>
  <c r="BQ114" i="5"/>
  <c r="BP114" i="5"/>
  <c r="BO114" i="5"/>
  <c r="BN114" i="5"/>
  <c r="BM114" i="5"/>
  <c r="BL114" i="5"/>
  <c r="BU73" i="5"/>
  <c r="BT73" i="5"/>
  <c r="BS73" i="5"/>
  <c r="BR73" i="5"/>
  <c r="BQ73" i="5"/>
  <c r="BP73" i="5"/>
  <c r="BO73" i="5"/>
  <c r="BN73" i="5"/>
  <c r="BM73" i="5"/>
  <c r="BL73" i="5"/>
  <c r="BU72" i="5"/>
  <c r="BT72" i="5"/>
  <c r="BS72" i="5"/>
  <c r="BR72" i="5"/>
  <c r="BQ72" i="5"/>
  <c r="BP72" i="5"/>
  <c r="BO72" i="5"/>
  <c r="BN72" i="5"/>
  <c r="BM72" i="5"/>
  <c r="BL72" i="5"/>
  <c r="BU71" i="5"/>
  <c r="BT71" i="5"/>
  <c r="BS71" i="5"/>
  <c r="BR71" i="5"/>
  <c r="BQ71" i="5"/>
  <c r="BP71" i="5"/>
  <c r="BO71" i="5"/>
  <c r="BN71" i="5"/>
  <c r="BM71" i="5"/>
  <c r="BL71" i="5"/>
  <c r="BU27" i="5"/>
  <c r="BT27" i="5"/>
  <c r="BS27" i="5"/>
  <c r="BR27" i="5"/>
  <c r="BQ27" i="5"/>
  <c r="BP27" i="5"/>
  <c r="BO27" i="5"/>
  <c r="BN27" i="5"/>
  <c r="BM27" i="5"/>
  <c r="BL27" i="5"/>
  <c r="BU26" i="5"/>
  <c r="BT26" i="5"/>
  <c r="BS26" i="5"/>
  <c r="BR26" i="5"/>
  <c r="BQ26" i="5"/>
  <c r="BP26" i="5"/>
  <c r="BO26" i="5"/>
  <c r="BU25" i="5"/>
  <c r="BT25" i="5"/>
  <c r="BS25" i="5"/>
  <c r="BR25" i="5"/>
  <c r="BQ25" i="5"/>
  <c r="BP25" i="5"/>
  <c r="BO25" i="5"/>
  <c r="BN25" i="5"/>
  <c r="BM25" i="5"/>
  <c r="BL25" i="5"/>
  <c r="BL6" i="5"/>
  <c r="BM6" i="5"/>
  <c r="BN6" i="5"/>
  <c r="BO6" i="5"/>
  <c r="BP6" i="5"/>
  <c r="BQ6" i="5"/>
  <c r="BR6" i="5"/>
  <c r="BS6" i="5"/>
  <c r="BT6" i="5"/>
  <c r="BL7" i="5"/>
  <c r="BM7" i="5"/>
  <c r="BN7" i="5"/>
  <c r="BO7" i="5"/>
  <c r="BP7" i="5"/>
  <c r="BQ7" i="5"/>
  <c r="BR7" i="5"/>
  <c r="BS7" i="5"/>
  <c r="BT7" i="5"/>
  <c r="BM5" i="5"/>
  <c r="BN5" i="5"/>
  <c r="BO5" i="5"/>
  <c r="BP5" i="5"/>
  <c r="BQ5" i="5"/>
  <c r="BR5" i="5"/>
  <c r="BS5" i="5"/>
  <c r="BT5" i="5"/>
  <c r="BL5" i="5"/>
  <c r="BK117" i="5"/>
  <c r="BQ129" i="5" l="1"/>
  <c r="BN129" i="5"/>
  <c r="BQ86" i="5"/>
  <c r="BQ98" i="5"/>
  <c r="BQ110" i="5"/>
  <c r="BP67" i="5"/>
  <c r="BP54" i="5"/>
  <c r="BP41" i="5"/>
  <c r="BO67" i="5"/>
  <c r="BO41" i="5"/>
  <c r="BO54" i="5"/>
  <c r="BS110" i="5"/>
  <c r="BS98" i="5"/>
  <c r="BS86" i="5"/>
  <c r="BT110" i="5"/>
  <c r="BT98" i="5"/>
  <c r="BT86" i="5"/>
  <c r="BL110" i="5"/>
  <c r="BL86" i="5"/>
  <c r="BL98" i="5"/>
  <c r="BS67" i="5"/>
  <c r="BS41" i="5"/>
  <c r="BS54" i="5"/>
  <c r="BM98" i="5"/>
  <c r="BM86" i="5"/>
  <c r="BM110" i="5"/>
  <c r="BU98" i="5"/>
  <c r="BU86" i="5"/>
  <c r="BU110" i="5"/>
  <c r="BO129" i="5"/>
  <c r="BQ41" i="5"/>
  <c r="BQ67" i="5"/>
  <c r="BQ54" i="5"/>
  <c r="BR41" i="5"/>
  <c r="BR67" i="5"/>
  <c r="BR54" i="5"/>
  <c r="BL67" i="5"/>
  <c r="BL54" i="5"/>
  <c r="BL41" i="5"/>
  <c r="BT67" i="5"/>
  <c r="BT54" i="5"/>
  <c r="BT41" i="5"/>
  <c r="BN86" i="5"/>
  <c r="BN110" i="5"/>
  <c r="BN98" i="5"/>
  <c r="BP129" i="5"/>
  <c r="BM54" i="5"/>
  <c r="BM41" i="5"/>
  <c r="BM67" i="5"/>
  <c r="BU54" i="5"/>
  <c r="BU41" i="5"/>
  <c r="BU67" i="5"/>
  <c r="BO86" i="5"/>
  <c r="BO110" i="5"/>
  <c r="BO98" i="5"/>
  <c r="BR110" i="5"/>
  <c r="BR86" i="5"/>
  <c r="BR98" i="5"/>
  <c r="BN54" i="5"/>
  <c r="BN41" i="5"/>
  <c r="BN67" i="5"/>
  <c r="BP86" i="5"/>
  <c r="BP98" i="5"/>
  <c r="BP110" i="5"/>
  <c r="BR129" i="5"/>
  <c r="BU117" i="5"/>
  <c r="BT74" i="5"/>
  <c r="BU74" i="5"/>
  <c r="BS117" i="5"/>
  <c r="BT117" i="5"/>
  <c r="BL117" i="5"/>
  <c r="BP117" i="5"/>
  <c r="BQ117" i="5"/>
  <c r="BL8" i="5"/>
  <c r="BO117" i="5"/>
  <c r="BN117" i="5"/>
  <c r="BM117" i="5"/>
  <c r="BL28" i="5"/>
  <c r="BR117" i="5" l="1"/>
  <c r="BR28" i="5"/>
  <c r="BM28" i="5"/>
  <c r="BN28" i="5"/>
  <c r="BO28" i="5"/>
  <c r="BP28" i="5"/>
  <c r="BQ28" i="5"/>
  <c r="BS28" i="5"/>
  <c r="BT28" i="5"/>
  <c r="BU28" i="5"/>
  <c r="BM74" i="5"/>
  <c r="BN74" i="5"/>
  <c r="BO74" i="5"/>
  <c r="BP74" i="5"/>
  <c r="BQ74" i="5"/>
  <c r="BR74" i="5"/>
  <c r="BS74" i="5"/>
  <c r="BX3" i="5" l="1"/>
  <c r="CB3" i="5"/>
  <c r="CD3" i="5"/>
  <c r="CF3" i="5"/>
  <c r="CH3" i="5"/>
  <c r="BM8" i="5"/>
  <c r="BN8" i="5"/>
  <c r="BO8" i="5"/>
  <c r="BP8" i="5"/>
  <c r="BQ8" i="5"/>
  <c r="BR8" i="5"/>
  <c r="BS8" i="5"/>
  <c r="BT8" i="5"/>
  <c r="BM9" i="5"/>
  <c r="BM21" i="5" s="1"/>
  <c r="BN9" i="5"/>
  <c r="BN21" i="5" s="1"/>
  <c r="BO9" i="5"/>
  <c r="BO21" i="5" s="1"/>
  <c r="BP9" i="5"/>
  <c r="BP21" i="5" s="1"/>
  <c r="BQ9" i="5"/>
  <c r="BQ21" i="5" s="1"/>
  <c r="BR9" i="5"/>
  <c r="BR21" i="5" s="1"/>
  <c r="BS9" i="5"/>
  <c r="BS21" i="5" s="1"/>
  <c r="BT9" i="5"/>
  <c r="BT21" i="5" s="1"/>
  <c r="BL9" i="5"/>
  <c r="BL21" i="5" s="1"/>
  <c r="CH10" i="5" l="1"/>
  <c r="CH30" i="5"/>
  <c r="CH11" i="5"/>
  <c r="CH31" i="5"/>
  <c r="CF31" i="5"/>
  <c r="CF30" i="5"/>
  <c r="CF11" i="5"/>
  <c r="CF10" i="5"/>
  <c r="CB10" i="5"/>
  <c r="CB11" i="5"/>
  <c r="CB30" i="5"/>
  <c r="CB31" i="5"/>
  <c r="CD11" i="5"/>
  <c r="CD31" i="5"/>
  <c r="CD10" i="5"/>
  <c r="CD30" i="5"/>
  <c r="BX30" i="5"/>
  <c r="BX120" i="5"/>
  <c r="BX119" i="5"/>
  <c r="BX130" i="5" s="1"/>
  <c r="BX131" i="5" s="1"/>
  <c r="BX77" i="5"/>
  <c r="BX76" i="5"/>
  <c r="BX31" i="5"/>
  <c r="BX11" i="5"/>
  <c r="BX10" i="5"/>
  <c r="BX22" i="5" s="1"/>
  <c r="BX23" i="5" s="1"/>
  <c r="BW119" i="5"/>
  <c r="BW130" i="5" s="1"/>
  <c r="BW131" i="5" s="1"/>
  <c r="BW76" i="5"/>
  <c r="BW120" i="5"/>
  <c r="BW77" i="5"/>
  <c r="BW13" i="5"/>
  <c r="I118" i="5"/>
  <c r="J118" i="5"/>
  <c r="K118" i="5"/>
  <c r="L118" i="5"/>
  <c r="M118" i="5"/>
  <c r="N118" i="5"/>
  <c r="O118" i="5"/>
  <c r="P118" i="5"/>
  <c r="Q118" i="5"/>
  <c r="R118" i="5"/>
  <c r="S118" i="5"/>
  <c r="U118" i="5"/>
  <c r="T118" i="5"/>
  <c r="V118" i="5"/>
  <c r="W118" i="5"/>
  <c r="X118" i="5"/>
  <c r="Y118" i="5"/>
  <c r="Z118" i="5"/>
  <c r="AA118" i="5"/>
  <c r="AB118" i="5"/>
  <c r="AC118" i="5"/>
  <c r="AD118" i="5"/>
  <c r="AE118" i="5"/>
  <c r="AF118" i="5"/>
  <c r="AG118" i="5"/>
  <c r="AH118" i="5"/>
  <c r="AI118" i="5"/>
  <c r="AJ118" i="5"/>
  <c r="AK118" i="5"/>
  <c r="AL118" i="5"/>
  <c r="AM118" i="5"/>
  <c r="AN118" i="5"/>
  <c r="AO118" i="5"/>
  <c r="AP118" i="5"/>
  <c r="AQ118" i="5"/>
  <c r="AR118" i="5"/>
  <c r="AS118" i="5"/>
  <c r="AT118" i="5"/>
  <c r="AU118" i="5"/>
  <c r="AV118" i="5"/>
  <c r="AW118" i="5"/>
  <c r="AX118" i="5"/>
  <c r="AY118" i="5"/>
  <c r="AZ118" i="5"/>
  <c r="BA118" i="5"/>
  <c r="BB118" i="5"/>
  <c r="BC118" i="5"/>
  <c r="BD118" i="5"/>
  <c r="BE118" i="5"/>
  <c r="BF118" i="5"/>
  <c r="BG118" i="5"/>
  <c r="BH118" i="5"/>
  <c r="BI118" i="5"/>
  <c r="H118" i="5"/>
  <c r="BK76" i="5"/>
  <c r="G76" i="5"/>
  <c r="BI75" i="5"/>
  <c r="BH75" i="5"/>
  <c r="BG75" i="5"/>
  <c r="BF75" i="5"/>
  <c r="BE75" i="5"/>
  <c r="BD75" i="5"/>
  <c r="BC75" i="5"/>
  <c r="BB75" i="5"/>
  <c r="BA75" i="5"/>
  <c r="AZ75" i="5"/>
  <c r="AY75" i="5"/>
  <c r="AX75" i="5"/>
  <c r="AW75" i="5"/>
  <c r="AV75" i="5"/>
  <c r="AU75" i="5"/>
  <c r="AT75" i="5"/>
  <c r="AS75" i="5"/>
  <c r="AR75" i="5"/>
  <c r="AQ75" i="5"/>
  <c r="AP75" i="5"/>
  <c r="AO75" i="5"/>
  <c r="AN75" i="5"/>
  <c r="AM75" i="5"/>
  <c r="AL75" i="5"/>
  <c r="AK75" i="5"/>
  <c r="AJ75" i="5"/>
  <c r="AI75" i="5"/>
  <c r="AH75" i="5"/>
  <c r="AG75" i="5"/>
  <c r="AF75" i="5"/>
  <c r="AE75" i="5"/>
  <c r="AD75" i="5"/>
  <c r="AC75" i="5"/>
  <c r="AB75" i="5"/>
  <c r="AA75" i="5"/>
  <c r="Z75" i="5"/>
  <c r="Y75" i="5"/>
  <c r="X75" i="5"/>
  <c r="W75" i="5"/>
  <c r="V75" i="5"/>
  <c r="T75" i="5"/>
  <c r="U75" i="5"/>
  <c r="S75" i="5"/>
  <c r="R75" i="5"/>
  <c r="Q75" i="5"/>
  <c r="P75" i="5"/>
  <c r="O75" i="5"/>
  <c r="N75" i="5"/>
  <c r="M75" i="5"/>
  <c r="L75" i="5"/>
  <c r="K75" i="5"/>
  <c r="J75" i="5"/>
  <c r="I75" i="5"/>
  <c r="H75" i="5"/>
  <c r="BK74" i="5"/>
  <c r="U74" i="5"/>
  <c r="G74" i="5"/>
  <c r="BJ73" i="5"/>
  <c r="BI73" i="5"/>
  <c r="BH73" i="5"/>
  <c r="BG73" i="5"/>
  <c r="BF73" i="5"/>
  <c r="BE73" i="5"/>
  <c r="BD73" i="5"/>
  <c r="BC73" i="5"/>
  <c r="BB73" i="5"/>
  <c r="BA73" i="5"/>
  <c r="AZ73" i="5"/>
  <c r="AY73" i="5"/>
  <c r="AX73" i="5"/>
  <c r="AW73" i="5"/>
  <c r="AV73" i="5"/>
  <c r="AU73" i="5"/>
  <c r="AT73" i="5"/>
  <c r="AS73" i="5"/>
  <c r="AR73" i="5"/>
  <c r="AQ73" i="5"/>
  <c r="AP73" i="5"/>
  <c r="AO73" i="5"/>
  <c r="AN73" i="5"/>
  <c r="AM73" i="5"/>
  <c r="AL73" i="5"/>
  <c r="AK73" i="5"/>
  <c r="AJ73" i="5"/>
  <c r="AI73" i="5"/>
  <c r="AH73" i="5"/>
  <c r="AG73" i="5"/>
  <c r="AF73" i="5"/>
  <c r="AE73" i="5"/>
  <c r="AD73" i="5"/>
  <c r="AC73" i="5"/>
  <c r="AB73" i="5"/>
  <c r="AA73" i="5"/>
  <c r="Z73" i="5"/>
  <c r="Y73" i="5"/>
  <c r="X73" i="5"/>
  <c r="W73" i="5"/>
  <c r="V73" i="5"/>
  <c r="S73" i="5"/>
  <c r="T73" i="5" s="1"/>
  <c r="R73" i="5"/>
  <c r="Q73" i="5"/>
  <c r="P73" i="5"/>
  <c r="O73" i="5"/>
  <c r="N73" i="5"/>
  <c r="M73" i="5"/>
  <c r="L73" i="5"/>
  <c r="K73" i="5"/>
  <c r="J73" i="5"/>
  <c r="I73" i="5"/>
  <c r="H73" i="5"/>
  <c r="BJ72" i="5"/>
  <c r="BI72" i="5"/>
  <c r="BH72" i="5"/>
  <c r="BG72" i="5"/>
  <c r="BF72" i="5"/>
  <c r="BE72" i="5"/>
  <c r="BD72" i="5"/>
  <c r="BC72" i="5"/>
  <c r="BB72" i="5"/>
  <c r="BA72" i="5"/>
  <c r="AZ72" i="5"/>
  <c r="AY72" i="5"/>
  <c r="AX72" i="5"/>
  <c r="AW72" i="5"/>
  <c r="AV72" i="5"/>
  <c r="AU72" i="5"/>
  <c r="AT72" i="5"/>
  <c r="AS72" i="5"/>
  <c r="AR72" i="5"/>
  <c r="AQ72" i="5"/>
  <c r="AP72" i="5"/>
  <c r="AO72" i="5"/>
  <c r="AN72" i="5"/>
  <c r="AM72" i="5"/>
  <c r="AL72" i="5"/>
  <c r="AK72" i="5"/>
  <c r="AJ72" i="5"/>
  <c r="AI72" i="5"/>
  <c r="AH72" i="5"/>
  <c r="AG72" i="5"/>
  <c r="AF72" i="5"/>
  <c r="AE72" i="5"/>
  <c r="AD72" i="5"/>
  <c r="AC72" i="5"/>
  <c r="AB72" i="5"/>
  <c r="AA72" i="5"/>
  <c r="Z72" i="5"/>
  <c r="Y72" i="5"/>
  <c r="X72" i="5"/>
  <c r="W72" i="5"/>
  <c r="V72" i="5"/>
  <c r="S72" i="5"/>
  <c r="T72" i="5" s="1"/>
  <c r="R72" i="5"/>
  <c r="Q72" i="5"/>
  <c r="P72" i="5"/>
  <c r="O72" i="5"/>
  <c r="N72" i="5"/>
  <c r="M72" i="5"/>
  <c r="L72" i="5"/>
  <c r="K72" i="5"/>
  <c r="J72" i="5"/>
  <c r="I72" i="5"/>
  <c r="H72" i="5"/>
  <c r="BJ71" i="5"/>
  <c r="BI71" i="5"/>
  <c r="BH71" i="5"/>
  <c r="BG71" i="5"/>
  <c r="BF71" i="5"/>
  <c r="BE71" i="5"/>
  <c r="BD71" i="5"/>
  <c r="BC71" i="5"/>
  <c r="BB71" i="5"/>
  <c r="BA71" i="5"/>
  <c r="AZ71" i="5"/>
  <c r="AY71" i="5"/>
  <c r="AX71" i="5"/>
  <c r="AW71" i="5"/>
  <c r="AV71" i="5"/>
  <c r="AU71" i="5"/>
  <c r="AT71" i="5"/>
  <c r="AS71" i="5"/>
  <c r="AR71" i="5"/>
  <c r="AQ71" i="5"/>
  <c r="AP71" i="5"/>
  <c r="AO71" i="5"/>
  <c r="AN71" i="5"/>
  <c r="AM71" i="5"/>
  <c r="AL71" i="5"/>
  <c r="AK71" i="5"/>
  <c r="AJ71" i="5"/>
  <c r="AI71" i="5"/>
  <c r="AH71" i="5"/>
  <c r="AG71" i="5"/>
  <c r="AF71" i="5"/>
  <c r="AE71" i="5"/>
  <c r="AD71" i="5"/>
  <c r="AC71" i="5"/>
  <c r="AB71" i="5"/>
  <c r="AA71" i="5"/>
  <c r="Z71" i="5"/>
  <c r="Y71" i="5"/>
  <c r="X71" i="5"/>
  <c r="W71" i="5"/>
  <c r="V71" i="5"/>
  <c r="S71" i="5"/>
  <c r="R71" i="5"/>
  <c r="Q71" i="5"/>
  <c r="P71" i="5"/>
  <c r="O71" i="5"/>
  <c r="N71" i="5"/>
  <c r="M71" i="5"/>
  <c r="L71" i="5"/>
  <c r="K71" i="5"/>
  <c r="J71" i="5"/>
  <c r="I71" i="5"/>
  <c r="H71" i="5"/>
  <c r="BJ9" i="5"/>
  <c r="I9" i="5"/>
  <c r="J9" i="5"/>
  <c r="K9" i="5"/>
  <c r="L9" i="5"/>
  <c r="M9" i="5"/>
  <c r="N9" i="5"/>
  <c r="O9" i="5"/>
  <c r="P9" i="5"/>
  <c r="Q9" i="5"/>
  <c r="R9" i="5"/>
  <c r="S9" i="5"/>
  <c r="U9" i="5"/>
  <c r="T9" i="5"/>
  <c r="V9" i="5"/>
  <c r="W9" i="5"/>
  <c r="X9" i="5"/>
  <c r="Y9" i="5"/>
  <c r="Z9" i="5"/>
  <c r="AA9" i="5"/>
  <c r="AB9" i="5"/>
  <c r="AC9" i="5"/>
  <c r="AD9" i="5"/>
  <c r="AE9" i="5"/>
  <c r="AF9" i="5"/>
  <c r="AG9" i="5"/>
  <c r="AH9" i="5"/>
  <c r="AI9" i="5"/>
  <c r="AJ9" i="5"/>
  <c r="AK9" i="5"/>
  <c r="AL9" i="5"/>
  <c r="AM9" i="5"/>
  <c r="AN9" i="5"/>
  <c r="AO9" i="5"/>
  <c r="AP9" i="5"/>
  <c r="AQ9" i="5"/>
  <c r="AR9" i="5"/>
  <c r="AS9" i="5"/>
  <c r="AT9" i="5"/>
  <c r="AU9" i="5"/>
  <c r="AV9" i="5"/>
  <c r="AW9" i="5"/>
  <c r="AX9" i="5"/>
  <c r="AY9" i="5"/>
  <c r="AZ9" i="5"/>
  <c r="BA9" i="5"/>
  <c r="BB9" i="5"/>
  <c r="BC9" i="5"/>
  <c r="BD9" i="5"/>
  <c r="BE9" i="5"/>
  <c r="BF9" i="5"/>
  <c r="BG9" i="5"/>
  <c r="BH9" i="5"/>
  <c r="BI9" i="5"/>
  <c r="H9" i="5"/>
  <c r="I29" i="5"/>
  <c r="J29" i="5"/>
  <c r="K29" i="5"/>
  <c r="L29" i="5"/>
  <c r="M29" i="5"/>
  <c r="N29" i="5"/>
  <c r="O29" i="5"/>
  <c r="P29" i="5"/>
  <c r="Q29" i="5"/>
  <c r="R29" i="5"/>
  <c r="S29" i="5"/>
  <c r="U29" i="5"/>
  <c r="T29" i="5"/>
  <c r="V29" i="5"/>
  <c r="W29" i="5"/>
  <c r="X29" i="5"/>
  <c r="Y29" i="5"/>
  <c r="Z29" i="5"/>
  <c r="AA29" i="5"/>
  <c r="AB29" i="5"/>
  <c r="AC29" i="5"/>
  <c r="AD29" i="5"/>
  <c r="AE29" i="5"/>
  <c r="AF29" i="5"/>
  <c r="AG29" i="5"/>
  <c r="AH29" i="5"/>
  <c r="AI29" i="5"/>
  <c r="AJ29" i="5"/>
  <c r="AK29" i="5"/>
  <c r="AL29" i="5"/>
  <c r="AM29" i="5"/>
  <c r="AN29" i="5"/>
  <c r="AO29" i="5"/>
  <c r="AP29" i="5"/>
  <c r="AQ29" i="5"/>
  <c r="AR29" i="5"/>
  <c r="AS29" i="5"/>
  <c r="AT29" i="5"/>
  <c r="AU29" i="5"/>
  <c r="AV29" i="5"/>
  <c r="AW29" i="5"/>
  <c r="AX29" i="5"/>
  <c r="AY29" i="5"/>
  <c r="AZ29" i="5"/>
  <c r="BA29" i="5"/>
  <c r="BB29" i="5"/>
  <c r="BC29" i="5"/>
  <c r="BD29" i="5"/>
  <c r="BE29" i="5"/>
  <c r="BF29" i="5"/>
  <c r="BG29" i="5"/>
  <c r="BH29" i="5"/>
  <c r="BI29" i="5"/>
  <c r="H29" i="5"/>
  <c r="CF138" i="5" l="1"/>
  <c r="CF139" i="5"/>
  <c r="CF154" i="5" s="1"/>
  <c r="CH138" i="5"/>
  <c r="CH163" i="5" s="1"/>
  <c r="CH164" i="5" s="1"/>
  <c r="CH139" i="5"/>
  <c r="CF176" i="5"/>
  <c r="CF177" i="5" s="1"/>
  <c r="CF163" i="5"/>
  <c r="CF164" i="5" s="1"/>
  <c r="CF150" i="5"/>
  <c r="CF151" i="5" s="1"/>
  <c r="BW122" i="5"/>
  <c r="BW132" i="5" s="1"/>
  <c r="BQ244" i="2" s="1"/>
  <c r="BX122" i="5"/>
  <c r="CD138" i="5"/>
  <c r="CD139" i="5"/>
  <c r="CB139" i="5"/>
  <c r="CB138" i="5"/>
  <c r="BX13" i="5"/>
  <c r="BX24" i="5" s="1"/>
  <c r="BX33" i="5"/>
  <c r="BX59" i="5"/>
  <c r="BX46" i="5"/>
  <c r="BX87" i="5"/>
  <c r="BX88" i="5" s="1"/>
  <c r="BX111" i="5"/>
  <c r="BX112" i="5" s="1"/>
  <c r="BX99" i="5"/>
  <c r="BX100" i="5" s="1"/>
  <c r="BX79" i="5"/>
  <c r="BX103" i="5"/>
  <c r="BX91" i="5"/>
  <c r="BX55" i="5"/>
  <c r="BX56" i="5" s="1"/>
  <c r="BX68" i="5"/>
  <c r="BX69" i="5" s="1"/>
  <c r="BX42" i="5"/>
  <c r="BX43" i="5" s="1"/>
  <c r="BW79" i="5"/>
  <c r="BW103" i="5"/>
  <c r="BW91" i="5"/>
  <c r="BW111" i="5"/>
  <c r="BW87" i="5"/>
  <c r="BW99" i="5"/>
  <c r="BW100" i="5" s="1"/>
  <c r="AM74" i="5"/>
  <c r="AA74" i="5"/>
  <c r="AI74" i="5"/>
  <c r="AQ74" i="5"/>
  <c r="AY74" i="5"/>
  <c r="BG74" i="5"/>
  <c r="R74" i="5"/>
  <c r="J74" i="5"/>
  <c r="M74" i="5"/>
  <c r="BC74" i="5"/>
  <c r="P74" i="5"/>
  <c r="S74" i="5"/>
  <c r="AK74" i="5"/>
  <c r="BI74" i="5"/>
  <c r="K74" i="5"/>
  <c r="AC74" i="5"/>
  <c r="AS74" i="5"/>
  <c r="BA74" i="5"/>
  <c r="L74" i="5"/>
  <c r="V74" i="5"/>
  <c r="AT74" i="5"/>
  <c r="BB74" i="5"/>
  <c r="BJ74" i="5"/>
  <c r="O74" i="5"/>
  <c r="Y74" i="5"/>
  <c r="AG74" i="5"/>
  <c r="AO74" i="5"/>
  <c r="AW74" i="5"/>
  <c r="BE74" i="5"/>
  <c r="H74" i="5"/>
  <c r="Z74" i="5"/>
  <c r="AP74" i="5"/>
  <c r="BF74" i="5"/>
  <c r="X74" i="5"/>
  <c r="AF74" i="5"/>
  <c r="AN74" i="5"/>
  <c r="AV74" i="5"/>
  <c r="BD74" i="5"/>
  <c r="N74" i="5"/>
  <c r="W74" i="5"/>
  <c r="AE74" i="5"/>
  <c r="AU74" i="5"/>
  <c r="AH74" i="5"/>
  <c r="AX74" i="5"/>
  <c r="AD74" i="5"/>
  <c r="AL74" i="5"/>
  <c r="AB74" i="5"/>
  <c r="AJ74" i="5"/>
  <c r="AR74" i="5"/>
  <c r="AZ74" i="5"/>
  <c r="BH74" i="5"/>
  <c r="T71" i="5"/>
  <c r="T74" i="5" s="1"/>
  <c r="BL74" i="5"/>
  <c r="I74" i="5"/>
  <c r="Q74" i="5"/>
  <c r="CH141" i="5" l="1"/>
  <c r="CH150" i="5"/>
  <c r="CH151" i="5" s="1"/>
  <c r="CH152" i="5" s="1"/>
  <c r="CH176" i="5"/>
  <c r="CH177" i="5" s="1"/>
  <c r="CH167" i="5"/>
  <c r="CF141" i="5"/>
  <c r="CF152" i="5" s="1"/>
  <c r="BU251" i="2" s="1"/>
  <c r="CF167" i="5"/>
  <c r="CF178" i="5" s="1"/>
  <c r="BU273" i="2" s="1"/>
  <c r="CH154" i="5"/>
  <c r="CH165" i="5" s="1"/>
  <c r="BV262" i="2" s="1"/>
  <c r="BX132" i="5"/>
  <c r="CF165" i="5"/>
  <c r="BU262" i="2" s="1"/>
  <c r="BX57" i="5"/>
  <c r="BX101" i="5"/>
  <c r="CB176" i="5"/>
  <c r="CB177" i="5" s="1"/>
  <c r="CB163" i="5"/>
  <c r="CB164" i="5" s="1"/>
  <c r="CB150" i="5"/>
  <c r="CB151" i="5" s="1"/>
  <c r="BX44" i="5"/>
  <c r="BX113" i="5"/>
  <c r="CB154" i="5"/>
  <c r="CB167" i="5"/>
  <c r="CB141" i="5"/>
  <c r="CD141" i="5"/>
  <c r="CD154" i="5"/>
  <c r="CD167" i="5"/>
  <c r="CD150" i="5"/>
  <c r="CD151" i="5" s="1"/>
  <c r="CD163" i="5"/>
  <c r="CD164" i="5" s="1"/>
  <c r="CD176" i="5"/>
  <c r="CD177" i="5" s="1"/>
  <c r="BX70" i="5"/>
  <c r="BX89" i="5"/>
  <c r="BW112" i="5"/>
  <c r="BW113" i="5" s="1"/>
  <c r="BQ182" i="2" s="1"/>
  <c r="BW88" i="5"/>
  <c r="BW89" i="5" s="1"/>
  <c r="BW101" i="5"/>
  <c r="BW24" i="5"/>
  <c r="BU27" i="2"/>
  <c r="CH178" i="5" l="1"/>
  <c r="BV273" i="2" s="1"/>
  <c r="CF179" i="5"/>
  <c r="CB152" i="5"/>
  <c r="BS251" i="2" s="1"/>
  <c r="CD178" i="5"/>
  <c r="BT273" i="2" s="1"/>
  <c r="CD165" i="5"/>
  <c r="BT262" i="2" s="1"/>
  <c r="BV251" i="2"/>
  <c r="CD152" i="5"/>
  <c r="CB165" i="5"/>
  <c r="BS262" i="2" s="1"/>
  <c r="CB178" i="5"/>
  <c r="BS273" i="2" s="1"/>
  <c r="BQ151" i="2"/>
  <c r="BQ213" i="2"/>
  <c r="BW179" i="5"/>
  <c r="BQ90" i="2"/>
  <c r="BQ91" i="2" s="1"/>
  <c r="BV27" i="2"/>
  <c r="BQ27" i="2"/>
  <c r="BQ59" i="2"/>
  <c r="BQ60" i="2" s="1"/>
  <c r="BQ183" i="2"/>
  <c r="BQ184" i="2" s="1"/>
  <c r="BQ121" i="2"/>
  <c r="BQ122" i="2" s="1"/>
  <c r="BQ245" i="2"/>
  <c r="BQ246" i="2" s="1"/>
  <c r="BQ28" i="2" l="1"/>
  <c r="BQ29" i="2"/>
  <c r="BQ214" i="2"/>
  <c r="BQ215" i="2"/>
  <c r="BQ152" i="2"/>
  <c r="BQ153" i="2"/>
  <c r="CH179" i="5"/>
  <c r="CD179" i="5"/>
  <c r="BT251" i="2"/>
  <c r="CB179" i="5"/>
  <c r="BK119" i="5"/>
  <c r="G119" i="5"/>
  <c r="U117" i="5"/>
  <c r="G117" i="5"/>
  <c r="BJ116" i="5"/>
  <c r="BI116" i="5"/>
  <c r="BH116" i="5"/>
  <c r="BG116" i="5"/>
  <c r="BF116" i="5"/>
  <c r="BE116" i="5"/>
  <c r="BD116" i="5"/>
  <c r="BC116" i="5"/>
  <c r="BB116" i="5"/>
  <c r="BA116" i="5"/>
  <c r="AZ116" i="5"/>
  <c r="AY116" i="5"/>
  <c r="AX116" i="5"/>
  <c r="AW116" i="5"/>
  <c r="AV116" i="5"/>
  <c r="AU116" i="5"/>
  <c r="AT116" i="5"/>
  <c r="AS116" i="5"/>
  <c r="AR116" i="5"/>
  <c r="AQ116" i="5"/>
  <c r="AP116" i="5"/>
  <c r="AO116" i="5"/>
  <c r="AN116" i="5"/>
  <c r="AM116" i="5"/>
  <c r="AL116" i="5"/>
  <c r="AK116" i="5"/>
  <c r="AJ116" i="5"/>
  <c r="AI116" i="5"/>
  <c r="AH116" i="5"/>
  <c r="AG116" i="5"/>
  <c r="AF116" i="5"/>
  <c r="AE116" i="5"/>
  <c r="AD116" i="5"/>
  <c r="AC116" i="5"/>
  <c r="AB116" i="5"/>
  <c r="AA116" i="5"/>
  <c r="Z116" i="5"/>
  <c r="Y116" i="5"/>
  <c r="X116" i="5"/>
  <c r="W116" i="5"/>
  <c r="V116" i="5"/>
  <c r="S116" i="5"/>
  <c r="T116" i="5" s="1"/>
  <c r="R116" i="5"/>
  <c r="Q116" i="5"/>
  <c r="P116" i="5"/>
  <c r="O116" i="5"/>
  <c r="N116" i="5"/>
  <c r="M116" i="5"/>
  <c r="L116" i="5"/>
  <c r="K116" i="5"/>
  <c r="J116" i="5"/>
  <c r="I116" i="5"/>
  <c r="H116" i="5"/>
  <c r="BJ115" i="5"/>
  <c r="BI115" i="5"/>
  <c r="BH115" i="5"/>
  <c r="BG115" i="5"/>
  <c r="BF115" i="5"/>
  <c r="BE115" i="5"/>
  <c r="BD115" i="5"/>
  <c r="BC115" i="5"/>
  <c r="BB115" i="5"/>
  <c r="BA115" i="5"/>
  <c r="AZ115" i="5"/>
  <c r="AY115" i="5"/>
  <c r="AX115" i="5"/>
  <c r="AW115" i="5"/>
  <c r="AV115" i="5"/>
  <c r="AU115" i="5"/>
  <c r="AT115" i="5"/>
  <c r="AS115" i="5"/>
  <c r="AR115" i="5"/>
  <c r="AQ115" i="5"/>
  <c r="AP115" i="5"/>
  <c r="AO115" i="5"/>
  <c r="AN115" i="5"/>
  <c r="AM115" i="5"/>
  <c r="AL115" i="5"/>
  <c r="AK115" i="5"/>
  <c r="AJ115" i="5"/>
  <c r="AI115" i="5"/>
  <c r="AH115" i="5"/>
  <c r="AG115" i="5"/>
  <c r="AF115" i="5"/>
  <c r="AE115" i="5"/>
  <c r="AD115" i="5"/>
  <c r="AC115" i="5"/>
  <c r="AB115" i="5"/>
  <c r="AA115" i="5"/>
  <c r="Z115" i="5"/>
  <c r="Y115" i="5"/>
  <c r="X115" i="5"/>
  <c r="W115" i="5"/>
  <c r="V115" i="5"/>
  <c r="S115" i="5"/>
  <c r="T115" i="5" s="1"/>
  <c r="R115" i="5"/>
  <c r="Q115" i="5"/>
  <c r="P115" i="5"/>
  <c r="O115" i="5"/>
  <c r="N115" i="5"/>
  <c r="M115" i="5"/>
  <c r="L115" i="5"/>
  <c r="K115" i="5"/>
  <c r="J115" i="5"/>
  <c r="I115" i="5"/>
  <c r="H115" i="5"/>
  <c r="BJ114" i="5"/>
  <c r="BI114" i="5"/>
  <c r="BH114" i="5"/>
  <c r="BG114" i="5"/>
  <c r="BF114" i="5"/>
  <c r="BE114" i="5"/>
  <c r="BD114" i="5"/>
  <c r="BC114" i="5"/>
  <c r="BB114" i="5"/>
  <c r="BA114" i="5"/>
  <c r="AZ114" i="5"/>
  <c r="AY114" i="5"/>
  <c r="AX114" i="5"/>
  <c r="AW114" i="5"/>
  <c r="AV114" i="5"/>
  <c r="AU114" i="5"/>
  <c r="AT114" i="5"/>
  <c r="AS114" i="5"/>
  <c r="AR114" i="5"/>
  <c r="AQ114" i="5"/>
  <c r="AP114" i="5"/>
  <c r="AO114" i="5"/>
  <c r="AN114" i="5"/>
  <c r="AM114" i="5"/>
  <c r="AL114" i="5"/>
  <c r="AK114" i="5"/>
  <c r="AJ114" i="5"/>
  <c r="AI114" i="5"/>
  <c r="AH114" i="5"/>
  <c r="AG114" i="5"/>
  <c r="AF114" i="5"/>
  <c r="AE114" i="5"/>
  <c r="AD114" i="5"/>
  <c r="AC114" i="5"/>
  <c r="AB114" i="5"/>
  <c r="AA114" i="5"/>
  <c r="Z114" i="5"/>
  <c r="Y114" i="5"/>
  <c r="X114" i="5"/>
  <c r="W114" i="5"/>
  <c r="V114" i="5"/>
  <c r="S114" i="5"/>
  <c r="R114" i="5"/>
  <c r="Q114" i="5"/>
  <c r="P114" i="5"/>
  <c r="O114" i="5"/>
  <c r="N114" i="5"/>
  <c r="M114" i="5"/>
  <c r="L114" i="5"/>
  <c r="K114" i="5"/>
  <c r="J114" i="5"/>
  <c r="I114" i="5"/>
  <c r="H114" i="5"/>
  <c r="BK30" i="5"/>
  <c r="G30" i="5"/>
  <c r="BK28" i="5"/>
  <c r="U28" i="5"/>
  <c r="G28" i="5"/>
  <c r="BJ27" i="5"/>
  <c r="BI27" i="5"/>
  <c r="BH27" i="5"/>
  <c r="BG27" i="5"/>
  <c r="BF27" i="5"/>
  <c r="BE27" i="5"/>
  <c r="BD27" i="5"/>
  <c r="BC27" i="5"/>
  <c r="BB27" i="5"/>
  <c r="BA27" i="5"/>
  <c r="AZ27" i="5"/>
  <c r="AY27" i="5"/>
  <c r="AX27" i="5"/>
  <c r="AW27" i="5"/>
  <c r="AV27" i="5"/>
  <c r="AU27" i="5"/>
  <c r="AT27" i="5"/>
  <c r="AS27" i="5"/>
  <c r="AR27" i="5"/>
  <c r="AQ27" i="5"/>
  <c r="AP27" i="5"/>
  <c r="AO27" i="5"/>
  <c r="AN27" i="5"/>
  <c r="AM27" i="5"/>
  <c r="AL27" i="5"/>
  <c r="AK27" i="5"/>
  <c r="AJ27" i="5"/>
  <c r="AI27" i="5"/>
  <c r="AH27" i="5"/>
  <c r="AG27" i="5"/>
  <c r="AF27" i="5"/>
  <c r="AE27" i="5"/>
  <c r="AD27" i="5"/>
  <c r="AC27" i="5"/>
  <c r="AB27" i="5"/>
  <c r="AA27" i="5"/>
  <c r="Z27" i="5"/>
  <c r="Y27" i="5"/>
  <c r="X27" i="5"/>
  <c r="W27" i="5"/>
  <c r="V27" i="5"/>
  <c r="S27" i="5"/>
  <c r="T27" i="5" s="1"/>
  <c r="R27" i="5"/>
  <c r="Q27" i="5"/>
  <c r="P27" i="5"/>
  <c r="O27" i="5"/>
  <c r="N27" i="5"/>
  <c r="M27" i="5"/>
  <c r="L27" i="5"/>
  <c r="K27" i="5"/>
  <c r="J27" i="5"/>
  <c r="I27" i="5"/>
  <c r="H27" i="5"/>
  <c r="BJ26" i="5"/>
  <c r="BI26" i="5"/>
  <c r="BH26" i="5"/>
  <c r="BG26" i="5"/>
  <c r="BF26" i="5"/>
  <c r="BE26" i="5"/>
  <c r="BD26" i="5"/>
  <c r="BC26" i="5"/>
  <c r="BB26" i="5"/>
  <c r="BA26" i="5"/>
  <c r="AZ26" i="5"/>
  <c r="AY26" i="5"/>
  <c r="AX26" i="5"/>
  <c r="AW26" i="5"/>
  <c r="AV26" i="5"/>
  <c r="AU26" i="5"/>
  <c r="AT26" i="5"/>
  <c r="AS26" i="5"/>
  <c r="AR26" i="5"/>
  <c r="AQ26" i="5"/>
  <c r="AP26" i="5"/>
  <c r="AO26" i="5"/>
  <c r="AN26" i="5"/>
  <c r="AM26" i="5"/>
  <c r="AL26" i="5"/>
  <c r="AK26" i="5"/>
  <c r="AJ26" i="5"/>
  <c r="AI26" i="5"/>
  <c r="AH26" i="5"/>
  <c r="AG26" i="5"/>
  <c r="AF26" i="5"/>
  <c r="AE26" i="5"/>
  <c r="AD26" i="5"/>
  <c r="AC26" i="5"/>
  <c r="AB26" i="5"/>
  <c r="AA26" i="5"/>
  <c r="Z26" i="5"/>
  <c r="Y26" i="5"/>
  <c r="X26" i="5"/>
  <c r="W26" i="5"/>
  <c r="V26" i="5"/>
  <c r="S26" i="5"/>
  <c r="T26" i="5" s="1"/>
  <c r="R26" i="5"/>
  <c r="Q26" i="5"/>
  <c r="P26" i="5"/>
  <c r="O26" i="5"/>
  <c r="N26" i="5"/>
  <c r="M26" i="5"/>
  <c r="L26" i="5"/>
  <c r="K26" i="5"/>
  <c r="J26" i="5"/>
  <c r="I26" i="5"/>
  <c r="H26" i="5"/>
  <c r="BJ25" i="5"/>
  <c r="BI25" i="5"/>
  <c r="BH25" i="5"/>
  <c r="BG25" i="5"/>
  <c r="BF25" i="5"/>
  <c r="BE25" i="5"/>
  <c r="BD25" i="5"/>
  <c r="BC25" i="5"/>
  <c r="BB25" i="5"/>
  <c r="BA25" i="5"/>
  <c r="AZ25" i="5"/>
  <c r="AY25" i="5"/>
  <c r="AX25" i="5"/>
  <c r="AW25" i="5"/>
  <c r="AV25" i="5"/>
  <c r="AU25" i="5"/>
  <c r="AT25" i="5"/>
  <c r="AS25" i="5"/>
  <c r="AR25" i="5"/>
  <c r="AQ25" i="5"/>
  <c r="AP25" i="5"/>
  <c r="AO25" i="5"/>
  <c r="AN25" i="5"/>
  <c r="AM25" i="5"/>
  <c r="AL25" i="5"/>
  <c r="AK25" i="5"/>
  <c r="AJ25" i="5"/>
  <c r="AI25" i="5"/>
  <c r="AH25" i="5"/>
  <c r="AG25" i="5"/>
  <c r="AF25" i="5"/>
  <c r="AE25" i="5"/>
  <c r="AD25" i="5"/>
  <c r="AC25" i="5"/>
  <c r="AB25" i="5"/>
  <c r="AA25" i="5"/>
  <c r="Z25" i="5"/>
  <c r="Y25" i="5"/>
  <c r="X25" i="5"/>
  <c r="W25" i="5"/>
  <c r="V25" i="5"/>
  <c r="S25" i="5"/>
  <c r="R25" i="5"/>
  <c r="Q25" i="5"/>
  <c r="P25" i="5"/>
  <c r="O25" i="5"/>
  <c r="N25" i="5"/>
  <c r="M25" i="5"/>
  <c r="L25" i="5"/>
  <c r="K25" i="5"/>
  <c r="J25" i="5"/>
  <c r="I25" i="5"/>
  <c r="H25" i="5"/>
  <c r="I5" i="5"/>
  <c r="J5" i="5"/>
  <c r="K5" i="5"/>
  <c r="L5" i="5"/>
  <c r="M5" i="5"/>
  <c r="N5" i="5"/>
  <c r="O5" i="5"/>
  <c r="P5" i="5"/>
  <c r="Q5" i="5"/>
  <c r="R5" i="5"/>
  <c r="S5" i="5"/>
  <c r="I6" i="5"/>
  <c r="J6" i="5"/>
  <c r="K6" i="5"/>
  <c r="L6" i="5"/>
  <c r="M6" i="5"/>
  <c r="N6" i="5"/>
  <c r="O6" i="5"/>
  <c r="P6" i="5"/>
  <c r="Q6" i="5"/>
  <c r="R6" i="5"/>
  <c r="S6" i="5"/>
  <c r="I7" i="5"/>
  <c r="J7" i="5"/>
  <c r="K7" i="5"/>
  <c r="L7" i="5"/>
  <c r="M7" i="5"/>
  <c r="N7" i="5"/>
  <c r="O7" i="5"/>
  <c r="P7" i="5"/>
  <c r="Q7" i="5"/>
  <c r="R7" i="5"/>
  <c r="S7" i="5"/>
  <c r="S8" i="5" l="1"/>
  <c r="BE117" i="5"/>
  <c r="K8" i="5"/>
  <c r="BC117" i="5"/>
  <c r="AM117" i="5"/>
  <c r="AE117" i="5"/>
  <c r="O8" i="5"/>
  <c r="M117" i="5"/>
  <c r="W117" i="5"/>
  <c r="AU117" i="5"/>
  <c r="L8" i="5"/>
  <c r="Q8" i="5"/>
  <c r="I8" i="5"/>
  <c r="N117" i="5"/>
  <c r="X117" i="5"/>
  <c r="AF117" i="5"/>
  <c r="AN117" i="5"/>
  <c r="AV117" i="5"/>
  <c r="BD117" i="5"/>
  <c r="K28" i="5"/>
  <c r="S28" i="5"/>
  <c r="Y117" i="5"/>
  <c r="AG117" i="5"/>
  <c r="M8" i="5"/>
  <c r="P117" i="5"/>
  <c r="AB117" i="5"/>
  <c r="AJ117" i="5"/>
  <c r="AZ117" i="5"/>
  <c r="BH117" i="5"/>
  <c r="R8" i="5"/>
  <c r="P8" i="5"/>
  <c r="H117" i="5"/>
  <c r="K117" i="5"/>
  <c r="S117" i="5"/>
  <c r="AC117" i="5"/>
  <c r="AK117" i="5"/>
  <c r="AS117" i="5"/>
  <c r="BI117" i="5"/>
  <c r="J8" i="5"/>
  <c r="BG117" i="5"/>
  <c r="N8" i="5"/>
  <c r="Z28" i="5"/>
  <c r="AH28" i="5"/>
  <c r="AP28" i="5"/>
  <c r="AX28" i="5"/>
  <c r="BF28" i="5"/>
  <c r="L117" i="5"/>
  <c r="V117" i="5"/>
  <c r="AD117" i="5"/>
  <c r="AL117" i="5"/>
  <c r="AT117" i="5"/>
  <c r="BB117" i="5"/>
  <c r="BJ117" i="5"/>
  <c r="O117" i="5"/>
  <c r="AO117" i="5"/>
  <c r="AW117" i="5"/>
  <c r="BA117" i="5"/>
  <c r="AR117" i="5"/>
  <c r="Z117" i="5"/>
  <c r="AH117" i="5"/>
  <c r="AP117" i="5"/>
  <c r="AX117" i="5"/>
  <c r="BF117" i="5"/>
  <c r="AA117" i="5"/>
  <c r="AI117" i="5"/>
  <c r="AQ117" i="5"/>
  <c r="AY117" i="5"/>
  <c r="J117" i="5"/>
  <c r="R117" i="5"/>
  <c r="I117" i="5"/>
  <c r="Q117" i="5"/>
  <c r="I28" i="5"/>
  <c r="J28" i="5"/>
  <c r="R28" i="5"/>
  <c r="X28" i="5"/>
  <c r="AA28" i="5"/>
  <c r="L28" i="5"/>
  <c r="V28" i="5"/>
  <c r="AD28" i="5"/>
  <c r="AL28" i="5"/>
  <c r="AT28" i="5"/>
  <c r="BB28" i="5"/>
  <c r="BJ28" i="5"/>
  <c r="M28" i="5"/>
  <c r="W28" i="5"/>
  <c r="AE28" i="5"/>
  <c r="AM28" i="5"/>
  <c r="AU28" i="5"/>
  <c r="BC28" i="5"/>
  <c r="N28" i="5"/>
  <c r="AV28" i="5"/>
  <c r="H28" i="5"/>
  <c r="P28" i="5"/>
  <c r="Q28" i="5"/>
  <c r="O28" i="5"/>
  <c r="Y28" i="5"/>
  <c r="AG28" i="5"/>
  <c r="AO28" i="5"/>
  <c r="AW28" i="5"/>
  <c r="BE28" i="5"/>
  <c r="G122" i="5"/>
  <c r="AB28" i="5"/>
  <c r="AF28" i="5"/>
  <c r="AN28" i="5"/>
  <c r="BD28" i="5"/>
  <c r="AJ28" i="5"/>
  <c r="BH28" i="5"/>
  <c r="AR28" i="5"/>
  <c r="AZ28" i="5"/>
  <c r="AI28" i="5"/>
  <c r="AQ28" i="5"/>
  <c r="AY28" i="5"/>
  <c r="BG28" i="5"/>
  <c r="G131" i="5"/>
  <c r="T114" i="5"/>
  <c r="T117" i="5" s="1"/>
  <c r="T25" i="5"/>
  <c r="T28" i="5" s="1"/>
  <c r="AC28" i="5"/>
  <c r="AK28" i="5"/>
  <c r="AS28" i="5"/>
  <c r="BA28" i="5"/>
  <c r="BI28" i="5"/>
  <c r="G132" i="5" l="1"/>
  <c r="E220" i="2" s="1"/>
  <c r="BJ7" i="5" l="1"/>
  <c r="BJ6" i="5"/>
  <c r="BJ5" i="5"/>
  <c r="BJ8" i="5" l="1"/>
  <c r="BK8" i="5" l="1"/>
  <c r="W5" i="5" l="1"/>
  <c r="X5" i="5"/>
  <c r="Y5" i="5"/>
  <c r="Z5" i="5"/>
  <c r="AA5" i="5"/>
  <c r="AB5" i="5"/>
  <c r="AC5" i="5"/>
  <c r="AD5" i="5"/>
  <c r="AE5" i="5"/>
  <c r="AF5" i="5"/>
  <c r="AG5" i="5"/>
  <c r="AH5" i="5"/>
  <c r="AI5" i="5"/>
  <c r="AJ5" i="5"/>
  <c r="AK5" i="5"/>
  <c r="AL5" i="5"/>
  <c r="AM5" i="5"/>
  <c r="AN5" i="5"/>
  <c r="AO5" i="5"/>
  <c r="AP5" i="5"/>
  <c r="AQ5" i="5"/>
  <c r="AR5" i="5"/>
  <c r="AS5" i="5"/>
  <c r="AT5" i="5"/>
  <c r="AU5" i="5"/>
  <c r="AV5" i="5"/>
  <c r="AW5" i="5"/>
  <c r="AX5" i="5"/>
  <c r="AY5" i="5"/>
  <c r="AZ5" i="5"/>
  <c r="BA5" i="5"/>
  <c r="BB5" i="5"/>
  <c r="BC5" i="5"/>
  <c r="BD5" i="5"/>
  <c r="BE5" i="5"/>
  <c r="BF5" i="5"/>
  <c r="BG5" i="5"/>
  <c r="BH5" i="5"/>
  <c r="BI5" i="5"/>
  <c r="W6" i="5"/>
  <c r="X6" i="5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BF6" i="5"/>
  <c r="BG6" i="5"/>
  <c r="BH6" i="5"/>
  <c r="BI6" i="5"/>
  <c r="W7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BF7" i="5"/>
  <c r="BG7" i="5"/>
  <c r="BH7" i="5"/>
  <c r="BI7" i="5"/>
  <c r="V7" i="5"/>
  <c r="V6" i="5"/>
  <c r="V5" i="5"/>
  <c r="U8" i="5"/>
  <c r="T5" i="5"/>
  <c r="T6" i="5"/>
  <c r="T7" i="5"/>
  <c r="G8" i="5"/>
  <c r="H6" i="5"/>
  <c r="H7" i="5"/>
  <c r="H5" i="5"/>
  <c r="AJ8" i="5" l="1"/>
  <c r="BF8" i="5"/>
  <c r="AX8" i="5"/>
  <c r="AP8" i="5"/>
  <c r="AH8" i="5"/>
  <c r="BC8" i="5"/>
  <c r="AU8" i="5"/>
  <c r="AM8" i="5"/>
  <c r="AE8" i="5"/>
  <c r="W8" i="5"/>
  <c r="BB8" i="5"/>
  <c r="AT8" i="5"/>
  <c r="AL8" i="5"/>
  <c r="AD8" i="5"/>
  <c r="AQ8" i="5"/>
  <c r="Z8" i="5"/>
  <c r="BG8" i="5"/>
  <c r="H8" i="5"/>
  <c r="BE8" i="5"/>
  <c r="AW8" i="5"/>
  <c r="AO8" i="5"/>
  <c r="AG8" i="5"/>
  <c r="Y8" i="5"/>
  <c r="AI8" i="5"/>
  <c r="AZ8" i="5"/>
  <c r="AY8" i="5"/>
  <c r="AA8" i="5"/>
  <c r="BI8" i="5"/>
  <c r="BA8" i="5"/>
  <c r="AS8" i="5"/>
  <c r="AK8" i="5"/>
  <c r="BH8" i="5"/>
  <c r="AR8" i="5"/>
  <c r="AB8" i="5"/>
  <c r="AC8" i="5"/>
  <c r="AV8" i="5"/>
  <c r="AN8" i="5"/>
  <c r="AF8" i="5"/>
  <c r="X8" i="5"/>
  <c r="BD8" i="5"/>
  <c r="V8" i="5"/>
  <c r="T8" i="5"/>
  <c r="BK10" i="5" l="1"/>
  <c r="G23" i="5"/>
  <c r="BY150" i="5" l="1"/>
  <c r="BY151" i="5" s="1"/>
  <c r="BY163" i="5"/>
  <c r="BY164" i="5" s="1"/>
  <c r="BY176" i="5"/>
  <c r="BY177" i="5" s="1"/>
  <c r="BY141" i="5"/>
  <c r="BY167" i="5"/>
  <c r="BY154" i="5"/>
  <c r="G13" i="5"/>
  <c r="BJ3" i="5"/>
  <c r="BI3" i="5"/>
  <c r="BY152" i="5" l="1"/>
  <c r="BQ251" i="2" s="1"/>
  <c r="BY165" i="5"/>
  <c r="BQ262" i="2" s="1"/>
  <c r="BY178" i="5"/>
  <c r="BQ273" i="2" s="1"/>
  <c r="BV17" i="20"/>
  <c r="BW17" i="20" s="1"/>
  <c r="CN17" i="20"/>
  <c r="CO17" i="20" s="1"/>
  <c r="AO17" i="20"/>
  <c r="AP17" i="20" s="1"/>
  <c r="BP17" i="20"/>
  <c r="BQ17" i="20" s="1"/>
  <c r="AX17" i="20"/>
  <c r="AY17" i="20" s="1"/>
  <c r="AC17" i="20"/>
  <c r="AD17" i="20" s="1"/>
  <c r="BA17" i="20"/>
  <c r="BB17" i="20" s="1"/>
  <c r="CK17" i="20"/>
  <c r="CL17" i="20" s="1"/>
  <c r="CE17" i="20"/>
  <c r="CF17" i="20" s="1"/>
  <c r="AL17" i="20"/>
  <c r="AM17" i="20" s="1"/>
  <c r="CQ17" i="20"/>
  <c r="CR17" i="20" s="1"/>
  <c r="CH17" i="20"/>
  <c r="CI17" i="20" s="1"/>
  <c r="CT17" i="20"/>
  <c r="CU17" i="20" s="1"/>
  <c r="AI17" i="20"/>
  <c r="AJ17" i="20" s="1"/>
  <c r="CW17" i="20"/>
  <c r="CX17" i="20" s="1"/>
  <c r="BM17" i="20"/>
  <c r="BN17" i="20" s="1"/>
  <c r="AU17" i="20"/>
  <c r="AV17" i="20" s="1"/>
  <c r="BD17" i="20"/>
  <c r="BE17" i="20" s="1"/>
  <c r="BS17" i="20"/>
  <c r="BT17" i="20" s="1"/>
  <c r="BG17" i="20"/>
  <c r="BH17" i="20" s="1"/>
  <c r="CB17" i="20"/>
  <c r="CC17" i="20" s="1"/>
  <c r="AF17" i="20"/>
  <c r="AG17" i="20" s="1"/>
  <c r="AR17" i="20"/>
  <c r="AS17" i="20" s="1"/>
  <c r="BY17" i="20"/>
  <c r="BZ17" i="20" s="1"/>
  <c r="BJ17" i="20"/>
  <c r="BK17" i="20" s="1"/>
  <c r="CZ17" i="20"/>
  <c r="DA17" i="20" s="1"/>
  <c r="CT47" i="20"/>
  <c r="CU47" i="20" s="1"/>
  <c r="AC47" i="20"/>
  <c r="AD47" i="20" s="1"/>
  <c r="BD47" i="20"/>
  <c r="BE47" i="20" s="1"/>
  <c r="AO53" i="20"/>
  <c r="AP53" i="20" s="1"/>
  <c r="BA53" i="20"/>
  <c r="BB53" i="20" s="1"/>
  <c r="BG47" i="20"/>
  <c r="BH47" i="20" s="1"/>
  <c r="CZ47" i="20"/>
  <c r="DA47" i="20" s="1"/>
  <c r="BD53" i="20"/>
  <c r="BE53" i="20" s="1"/>
  <c r="CW47" i="20"/>
  <c r="CX47" i="20" s="1"/>
  <c r="CT53" i="20"/>
  <c r="CU53" i="20" s="1"/>
  <c r="AR47" i="20"/>
  <c r="AS47" i="20" s="1"/>
  <c r="BM53" i="20"/>
  <c r="BN53" i="20" s="1"/>
  <c r="AX53" i="20"/>
  <c r="AY53" i="20" s="1"/>
  <c r="BP53" i="20"/>
  <c r="BQ53" i="20" s="1"/>
  <c r="BJ47" i="20"/>
  <c r="BK47" i="20" s="1"/>
  <c r="AO47" i="20"/>
  <c r="AP47" i="20" s="1"/>
  <c r="BP47" i="20"/>
  <c r="BQ47" i="20" s="1"/>
  <c r="CB53" i="20"/>
  <c r="CC53" i="20" s="1"/>
  <c r="DF53" i="20"/>
  <c r="DG53" i="20" s="1"/>
  <c r="CQ53" i="20"/>
  <c r="CR53" i="20" s="1"/>
  <c r="BV53" i="20"/>
  <c r="BW53" i="20" s="1"/>
  <c r="CN47" i="20"/>
  <c r="CO47" i="20" s="1"/>
  <c r="AI53" i="20"/>
  <c r="AJ53" i="20" s="1"/>
  <c r="AL53" i="20"/>
  <c r="AM53" i="20" s="1"/>
  <c r="AI47" i="20"/>
  <c r="AJ47" i="20" s="1"/>
  <c r="BA47" i="20"/>
  <c r="BB47" i="20" s="1"/>
  <c r="BJ53" i="20"/>
  <c r="BK53" i="20" s="1"/>
  <c r="CN53" i="20"/>
  <c r="CO53" i="20" s="1"/>
  <c r="CE53" i="20"/>
  <c r="CF53" i="20" s="1"/>
  <c r="BS47" i="20"/>
  <c r="BT47" i="20" s="1"/>
  <c r="AU47" i="20"/>
  <c r="AV47" i="20" s="1"/>
  <c r="BY47" i="20"/>
  <c r="BZ47" i="20" s="1"/>
  <c r="CH53" i="20"/>
  <c r="CI53" i="20" s="1"/>
  <c r="CH47" i="20"/>
  <c r="CI47" i="20" s="1"/>
  <c r="CZ53" i="20"/>
  <c r="DA53" i="20" s="1"/>
  <c r="AC53" i="20"/>
  <c r="AD53" i="20" s="1"/>
  <c r="AL47" i="20"/>
  <c r="AM47" i="20" s="1"/>
  <c r="CB47" i="20"/>
  <c r="CC47" i="20" s="1"/>
  <c r="AR53" i="20"/>
  <c r="AS53" i="20" s="1"/>
  <c r="BG53" i="20"/>
  <c r="BH53" i="20" s="1"/>
  <c r="BY53" i="20"/>
  <c r="BZ53" i="20" s="1"/>
  <c r="DC47" i="20"/>
  <c r="DD47" i="20" s="1"/>
  <c r="DF47" i="20"/>
  <c r="DG47" i="20" s="1"/>
  <c r="AF53" i="20"/>
  <c r="AG53" i="20" s="1"/>
  <c r="CK53" i="20"/>
  <c r="CL53" i="20" s="1"/>
  <c r="CQ47" i="20"/>
  <c r="CR47" i="20" s="1"/>
  <c r="DC53" i="20"/>
  <c r="DD53" i="20" s="1"/>
  <c r="BV47" i="20"/>
  <c r="BW47" i="20" s="1"/>
  <c r="AU53" i="20"/>
  <c r="AV53" i="20" s="1"/>
  <c r="CK47" i="20"/>
  <c r="CL47" i="20" s="1"/>
  <c r="AF47" i="20"/>
  <c r="AG47" i="20" s="1"/>
  <c r="AX47" i="20"/>
  <c r="AY47" i="20" s="1"/>
  <c r="BM47" i="20"/>
  <c r="BN47" i="20" s="1"/>
  <c r="BS53" i="20"/>
  <c r="BT53" i="20" s="1"/>
  <c r="CE47" i="20"/>
  <c r="CF47" i="20" s="1"/>
  <c r="CW53" i="20"/>
  <c r="CX53" i="20" s="1"/>
  <c r="AO60" i="20"/>
  <c r="AP60" i="20" s="1"/>
  <c r="AX60" i="20"/>
  <c r="AY60" i="20" s="1"/>
  <c r="BJ60" i="20"/>
  <c r="BK60" i="20" s="1"/>
  <c r="BM56" i="20"/>
  <c r="BN56" i="20" s="1"/>
  <c r="CQ56" i="20"/>
  <c r="CR56" i="20" s="1"/>
  <c r="CT60" i="20"/>
  <c r="CU60" i="20" s="1"/>
  <c r="DC17" i="20"/>
  <c r="DD17" i="20" s="1"/>
  <c r="DF60" i="20"/>
  <c r="DG60" i="20" s="1"/>
  <c r="AF39" i="20"/>
  <c r="AG39" i="20" s="1"/>
  <c r="AO56" i="20"/>
  <c r="AP56" i="20" s="1"/>
  <c r="AX56" i="20"/>
  <c r="AY56" i="20" s="1"/>
  <c r="BM60" i="20"/>
  <c r="BN60" i="20" s="1"/>
  <c r="BP56" i="20"/>
  <c r="BQ56" i="20" s="1"/>
  <c r="AC51" i="20"/>
  <c r="AD51" i="20" s="1"/>
  <c r="AC56" i="20"/>
  <c r="AD56" i="20" s="1"/>
  <c r="AC60" i="20"/>
  <c r="AD60" i="20" s="1"/>
  <c r="AU60" i="20"/>
  <c r="AV60" i="20" s="1"/>
  <c r="BP60" i="20"/>
  <c r="BQ60" i="20" s="1"/>
  <c r="CH56" i="20"/>
  <c r="CI56" i="20" s="1"/>
  <c r="CK56" i="20"/>
  <c r="CL56" i="20" s="1"/>
  <c r="CN56" i="20"/>
  <c r="CO56" i="20" s="1"/>
  <c r="CQ60" i="20"/>
  <c r="CR60" i="20" s="1"/>
  <c r="CZ56" i="20"/>
  <c r="DA56" i="20" s="1"/>
  <c r="DF17" i="20"/>
  <c r="DG17" i="20" s="1"/>
  <c r="AU56" i="20"/>
  <c r="AV56" i="20" s="1"/>
  <c r="BA56" i="20"/>
  <c r="BB56" i="20" s="1"/>
  <c r="BA60" i="20"/>
  <c r="BB60" i="20" s="1"/>
  <c r="BG50" i="20"/>
  <c r="BH50" i="20" s="1"/>
  <c r="BV55" i="20"/>
  <c r="BW55" i="20" s="1"/>
  <c r="BV56" i="20"/>
  <c r="BW56" i="20" s="1"/>
  <c r="CE56" i="20"/>
  <c r="CF56" i="20" s="1"/>
  <c r="DC56" i="20"/>
  <c r="DD56" i="20" s="1"/>
  <c r="DI17" i="20"/>
  <c r="DJ17" i="20" s="1"/>
  <c r="AC23" i="20"/>
  <c r="AC43" i="20"/>
  <c r="AI55" i="20"/>
  <c r="AJ55" i="20" s="1"/>
  <c r="AI56" i="20"/>
  <c r="AJ56" i="20" s="1"/>
  <c r="AI40" i="20"/>
  <c r="AJ40" i="20" s="1"/>
  <c r="AI60" i="20"/>
  <c r="AJ60" i="20" s="1"/>
  <c r="AL55" i="20"/>
  <c r="AM55" i="20" s="1"/>
  <c r="AL56" i="20"/>
  <c r="AM56" i="20" s="1"/>
  <c r="AL60" i="20"/>
  <c r="AM60" i="20" s="1"/>
  <c r="AO43" i="20"/>
  <c r="AR60" i="20"/>
  <c r="AS60" i="20" s="1"/>
  <c r="AU55" i="20"/>
  <c r="AV55" i="20" s="1"/>
  <c r="BA45" i="20"/>
  <c r="BB45" i="20" s="1"/>
  <c r="BD23" i="20"/>
  <c r="BD43" i="20"/>
  <c r="BJ50" i="20"/>
  <c r="BK50" i="20" s="1"/>
  <c r="AR78" i="5"/>
  <c r="BP57" i="20"/>
  <c r="BQ57" i="20" s="1"/>
  <c r="BS55" i="20"/>
  <c r="BT55" i="20" s="1"/>
  <c r="BS56" i="20"/>
  <c r="BT56" i="20" s="1"/>
  <c r="BV40" i="20"/>
  <c r="BW40" i="20" s="1"/>
  <c r="BV60" i="20"/>
  <c r="BW60" i="20" s="1"/>
  <c r="BV43" i="20"/>
  <c r="CB51" i="20"/>
  <c r="CC51" i="20" s="1"/>
  <c r="AY78" i="5"/>
  <c r="AY80" i="5"/>
  <c r="CE45" i="20"/>
  <c r="CF45" i="20" s="1"/>
  <c r="CH60" i="20"/>
  <c r="CI60" i="20" s="1"/>
  <c r="CK50" i="20"/>
  <c r="CL50" i="20" s="1"/>
  <c r="BA78" i="5"/>
  <c r="BA80" i="5"/>
  <c r="CN60" i="20"/>
  <c r="CO60" i="20" s="1"/>
  <c r="CQ57" i="20"/>
  <c r="CR57" i="20" s="1"/>
  <c r="CW51" i="20"/>
  <c r="CX51" i="20" s="1"/>
  <c r="CW56" i="20"/>
  <c r="CX56" i="20" s="1"/>
  <c r="CZ60" i="20"/>
  <c r="DA60" i="20" s="1"/>
  <c r="DF45" i="20"/>
  <c r="DG45" i="20" s="1"/>
  <c r="AH80" i="5"/>
  <c r="AH78" i="5"/>
  <c r="AL50" i="20"/>
  <c r="AM50" i="20" s="1"/>
  <c r="AJ80" i="5"/>
  <c r="AJ78" i="5"/>
  <c r="AR56" i="20"/>
  <c r="AS56" i="20" s="1"/>
  <c r="AX50" i="20"/>
  <c r="AY50" i="20" s="1"/>
  <c r="AN80" i="5"/>
  <c r="BD55" i="20"/>
  <c r="BE55" i="20" s="1"/>
  <c r="BD56" i="20"/>
  <c r="BE56" i="20" s="1"/>
  <c r="BG23" i="20"/>
  <c r="BG43" i="20"/>
  <c r="AS78" i="5"/>
  <c r="AS80" i="5"/>
  <c r="BS30" i="20"/>
  <c r="BT30" i="20" s="1"/>
  <c r="BS50" i="20"/>
  <c r="BT50" i="20" s="1"/>
  <c r="AU78" i="5"/>
  <c r="BY45" i="20"/>
  <c r="BZ45" i="20" s="1"/>
  <c r="CB56" i="20"/>
  <c r="CC56" i="20" s="1"/>
  <c r="CE55" i="20"/>
  <c r="CF55" i="20" s="1"/>
  <c r="CE40" i="20"/>
  <c r="CF40" i="20" s="1"/>
  <c r="CE60" i="20"/>
  <c r="CF60" i="20" s="1"/>
  <c r="CH43" i="20"/>
  <c r="CK60" i="20"/>
  <c r="CL60" i="20" s="1"/>
  <c r="CN43" i="20"/>
  <c r="CQ54" i="20"/>
  <c r="CR54" i="20" s="1"/>
  <c r="BC90" i="5"/>
  <c r="CQ45" i="20"/>
  <c r="CR45" i="20" s="1"/>
  <c r="CT46" i="20"/>
  <c r="CU46" i="20" s="1"/>
  <c r="BE80" i="5"/>
  <c r="CW50" i="20"/>
  <c r="CX50" i="20" s="1"/>
  <c r="CZ43" i="20"/>
  <c r="DF51" i="20"/>
  <c r="DG51" i="20" s="1"/>
  <c r="DF56" i="20"/>
  <c r="DG56" i="20" s="1"/>
  <c r="DI54" i="20"/>
  <c r="DJ54" i="20" s="1"/>
  <c r="DI56" i="20"/>
  <c r="DJ56" i="20" s="1"/>
  <c r="AC57" i="20"/>
  <c r="AD57" i="20" s="1"/>
  <c r="AC25" i="20"/>
  <c r="AD25" i="20" s="1"/>
  <c r="AC45" i="20"/>
  <c r="AD45" i="20" s="1"/>
  <c r="AF56" i="20"/>
  <c r="AG56" i="20" s="1"/>
  <c r="AF60" i="20"/>
  <c r="AG60" i="20" s="1"/>
  <c r="AF45" i="20"/>
  <c r="AG45" i="20" s="1"/>
  <c r="AI50" i="20"/>
  <c r="AJ50" i="20" s="1"/>
  <c r="AI78" i="5"/>
  <c r="AI80" i="5"/>
  <c r="AO45" i="20"/>
  <c r="AP45" i="20" s="1"/>
  <c r="AL34" i="5"/>
  <c r="AU57" i="20"/>
  <c r="AV57" i="20" s="1"/>
  <c r="AU50" i="20"/>
  <c r="AV50" i="20" s="1"/>
  <c r="AM80" i="5"/>
  <c r="AU25" i="20"/>
  <c r="AV25" i="20" s="1"/>
  <c r="BA57" i="20"/>
  <c r="BB57" i="20" s="1"/>
  <c r="BD60" i="20"/>
  <c r="BE60" i="20" s="1"/>
  <c r="BD25" i="20"/>
  <c r="BE25" i="20" s="1"/>
  <c r="BD45" i="20"/>
  <c r="BE45" i="20" s="1"/>
  <c r="BD30" i="20"/>
  <c r="BE30" i="20" s="1"/>
  <c r="BG56" i="20"/>
  <c r="BH56" i="20" s="1"/>
  <c r="BG26" i="20"/>
  <c r="BH26" i="20" s="1"/>
  <c r="BP50" i="20"/>
  <c r="BQ50" i="20" s="1"/>
  <c r="AT78" i="5"/>
  <c r="BS60" i="20"/>
  <c r="BT60" i="20" s="1"/>
  <c r="BS24" i="20"/>
  <c r="BT24" i="20" s="1"/>
  <c r="BS28" i="20"/>
  <c r="BT28" i="20" s="1"/>
  <c r="BV37" i="20"/>
  <c r="BW37" i="20" s="1"/>
  <c r="BY56" i="20"/>
  <c r="BZ56" i="20" s="1"/>
  <c r="CB50" i="20"/>
  <c r="CC50" i="20" s="1"/>
  <c r="AX80" i="5"/>
  <c r="CE43" i="20"/>
  <c r="CK43" i="20"/>
  <c r="CN54" i="20"/>
  <c r="CO54" i="20" s="1"/>
  <c r="CN34" i="20"/>
  <c r="CO34" i="20" s="1"/>
  <c r="CT56" i="20"/>
  <c r="CU56" i="20" s="1"/>
  <c r="CW40" i="20"/>
  <c r="CX40" i="20" s="1"/>
  <c r="CW60" i="20"/>
  <c r="CX60" i="20" s="1"/>
  <c r="CW24" i="20"/>
  <c r="CX24" i="20" s="1"/>
  <c r="CW28" i="20"/>
  <c r="CX28" i="20" s="1"/>
  <c r="CZ24" i="20"/>
  <c r="DA24" i="20" s="1"/>
  <c r="CZ28" i="20"/>
  <c r="DA28" i="20" s="1"/>
  <c r="DC60" i="20"/>
  <c r="DD60" i="20" s="1"/>
  <c r="DI25" i="20"/>
  <c r="DJ25" i="20" s="1"/>
  <c r="AL43" i="20"/>
  <c r="AO46" i="20"/>
  <c r="AP46" i="20" s="1"/>
  <c r="AR55" i="20"/>
  <c r="AS55" i="20" s="1"/>
  <c r="AR50" i="20"/>
  <c r="AS50" i="20" s="1"/>
  <c r="AU44" i="20"/>
  <c r="AV44" i="20" s="1"/>
  <c r="AX54" i="20"/>
  <c r="AY54" i="20" s="1"/>
  <c r="AN92" i="5"/>
  <c r="AX43" i="20"/>
  <c r="AO34" i="5"/>
  <c r="BD26" i="20"/>
  <c r="BE26" i="20" s="1"/>
  <c r="BD46" i="20"/>
  <c r="BE46" i="20" s="1"/>
  <c r="BG55" i="20"/>
  <c r="BH55" i="20" s="1"/>
  <c r="BG60" i="20"/>
  <c r="BH60" i="20" s="1"/>
  <c r="BG45" i="20"/>
  <c r="BH45" i="20" s="1"/>
  <c r="BG28" i="20"/>
  <c r="BH28" i="20" s="1"/>
  <c r="BJ56" i="20"/>
  <c r="BK56" i="20" s="1"/>
  <c r="BM43" i="20"/>
  <c r="AT92" i="5"/>
  <c r="BP7" i="20"/>
  <c r="BQ7" i="20" s="1"/>
  <c r="AU92" i="5"/>
  <c r="BS54" i="20"/>
  <c r="BT54" i="20" s="1"/>
  <c r="BS23" i="20"/>
  <c r="BS43" i="20"/>
  <c r="BS26" i="20"/>
  <c r="BT26" i="20" s="1"/>
  <c r="BV46" i="20"/>
  <c r="BW46" i="20" s="1"/>
  <c r="BY60" i="20"/>
  <c r="BZ60" i="20" s="1"/>
  <c r="BY28" i="20"/>
  <c r="BZ28" i="20" s="1"/>
  <c r="CB55" i="20"/>
  <c r="CC55" i="20" s="1"/>
  <c r="CB60" i="20"/>
  <c r="CC60" i="20" s="1"/>
  <c r="CE57" i="20"/>
  <c r="CF57" i="20" s="1"/>
  <c r="CH45" i="20"/>
  <c r="CI45" i="20" s="1"/>
  <c r="CK51" i="20"/>
  <c r="CL51" i="20" s="1"/>
  <c r="CN35" i="20"/>
  <c r="CO35" i="20" s="1"/>
  <c r="CN45" i="20"/>
  <c r="CO45" i="20" s="1"/>
  <c r="CT38" i="20"/>
  <c r="CU38" i="20" s="1"/>
  <c r="CT24" i="20"/>
  <c r="CU24" i="20" s="1"/>
  <c r="CW55" i="20"/>
  <c r="CX55" i="20" s="1"/>
  <c r="BE123" i="5"/>
  <c r="CW43" i="20"/>
  <c r="CW26" i="20"/>
  <c r="CX26" i="20" s="1"/>
  <c r="CZ30" i="20"/>
  <c r="DA30" i="20" s="1"/>
  <c r="DC51" i="20"/>
  <c r="DD51" i="20" s="1"/>
  <c r="BH34" i="5"/>
  <c r="DI43" i="20"/>
  <c r="DI47" i="20"/>
  <c r="DJ47" i="20" s="1"/>
  <c r="DI50" i="20"/>
  <c r="DJ50" i="20" s="1"/>
  <c r="DI45" i="20"/>
  <c r="DJ45" i="20" s="1"/>
  <c r="DI53" i="20"/>
  <c r="DJ53" i="20" s="1"/>
  <c r="DI55" i="20"/>
  <c r="DJ55" i="20" s="1"/>
  <c r="DI51" i="20"/>
  <c r="DJ51" i="20" s="1"/>
  <c r="DI60" i="20"/>
  <c r="DJ60" i="20" s="1"/>
  <c r="DI59" i="20"/>
  <c r="DJ59" i="20" s="1"/>
  <c r="BJ11" i="5"/>
  <c r="BJ31" i="5"/>
  <c r="BJ77" i="5"/>
  <c r="BJ120" i="5"/>
  <c r="BI11" i="5"/>
  <c r="BI31" i="5"/>
  <c r="BI77" i="5"/>
  <c r="BI120" i="5"/>
  <c r="AC27" i="20"/>
  <c r="AD27" i="20" s="1"/>
  <c r="AC30" i="20"/>
  <c r="AD30" i="20" s="1"/>
  <c r="BD27" i="20"/>
  <c r="BE27" i="20" s="1"/>
  <c r="BV38" i="20"/>
  <c r="BW38" i="20" s="1"/>
  <c r="CN33" i="20"/>
  <c r="CO33" i="20" s="1"/>
  <c r="CN36" i="20"/>
  <c r="CO36" i="20" s="1"/>
  <c r="CN31" i="20"/>
  <c r="CO31" i="20" s="1"/>
  <c r="DI27" i="20"/>
  <c r="DJ27" i="20" s="1"/>
  <c r="DI30" i="20"/>
  <c r="DJ30" i="20" s="1"/>
  <c r="AO35" i="20"/>
  <c r="AP35" i="20" s="1"/>
  <c r="AO36" i="20"/>
  <c r="AP36" i="20" s="1"/>
  <c r="AO33" i="20"/>
  <c r="AP33" i="20" s="1"/>
  <c r="BA36" i="20"/>
  <c r="BB36" i="20" s="1"/>
  <c r="BA33" i="20"/>
  <c r="BB33" i="20" s="1"/>
  <c r="BA35" i="20"/>
  <c r="BB35" i="20" s="1"/>
  <c r="BG27" i="20"/>
  <c r="BH27" i="20" s="1"/>
  <c r="BG30" i="20"/>
  <c r="BH30" i="20" s="1"/>
  <c r="CZ25" i="20"/>
  <c r="DA25" i="20" s="1"/>
  <c r="CZ27" i="20"/>
  <c r="DA27" i="20" s="1"/>
  <c r="CZ23" i="20"/>
  <c r="AI37" i="20"/>
  <c r="AJ37" i="20" s="1"/>
  <c r="AL40" i="20"/>
  <c r="AM40" i="20" s="1"/>
  <c r="AL37" i="20"/>
  <c r="AM37" i="20" s="1"/>
  <c r="AL39" i="20"/>
  <c r="AM39" i="20" s="1"/>
  <c r="CE36" i="20"/>
  <c r="CF36" i="20" s="1"/>
  <c r="CE35" i="20"/>
  <c r="CF35" i="20" s="1"/>
  <c r="CE33" i="20"/>
  <c r="CF33" i="20" s="1"/>
  <c r="CE31" i="20"/>
  <c r="CF31" i="20" s="1"/>
  <c r="CW37" i="20"/>
  <c r="CX37" i="20" s="1"/>
  <c r="CW39" i="20"/>
  <c r="CX39" i="20" s="1"/>
  <c r="BD35" i="20"/>
  <c r="BE35" i="20" s="1"/>
  <c r="BD34" i="20"/>
  <c r="BE34" i="20" s="1"/>
  <c r="BD36" i="20"/>
  <c r="BE36" i="20" s="1"/>
  <c r="BD31" i="20"/>
  <c r="BE31" i="20" s="1"/>
  <c r="BD33" i="20"/>
  <c r="BE33" i="20" s="1"/>
  <c r="BS27" i="20"/>
  <c r="BT27" i="20" s="1"/>
  <c r="BS25" i="20"/>
  <c r="BT25" i="20" s="1"/>
  <c r="CB40" i="20"/>
  <c r="CC40" i="20" s="1"/>
  <c r="CB39" i="20"/>
  <c r="CC39" i="20" s="1"/>
  <c r="CW23" i="20"/>
  <c r="CW25" i="20"/>
  <c r="CX25" i="20" s="1"/>
  <c r="CW27" i="20"/>
  <c r="CX27" i="20" s="1"/>
  <c r="CW30" i="20"/>
  <c r="CX30" i="20" s="1"/>
  <c r="DI32" i="20"/>
  <c r="DJ32" i="20" s="1"/>
  <c r="DI34" i="20"/>
  <c r="DJ34" i="20" s="1"/>
  <c r="DI36" i="20"/>
  <c r="DJ36" i="20" s="1"/>
  <c r="DI33" i="20"/>
  <c r="DJ33" i="20" s="1"/>
  <c r="DI31" i="20"/>
  <c r="DJ31" i="20" s="1"/>
  <c r="DI35" i="20"/>
  <c r="DJ35" i="20" s="1"/>
  <c r="AF37" i="20"/>
  <c r="AG37" i="20" s="1"/>
  <c r="AF40" i="20"/>
  <c r="AG40" i="20" s="1"/>
  <c r="AU24" i="20"/>
  <c r="AV24" i="20" s="1"/>
  <c r="AU23" i="20"/>
  <c r="AU30" i="20"/>
  <c r="AV30" i="20" s="1"/>
  <c r="AU27" i="20"/>
  <c r="AV27" i="20" s="1"/>
  <c r="AU26" i="20"/>
  <c r="AV26" i="20" s="1"/>
  <c r="AU28" i="20"/>
  <c r="AV28" i="20" s="1"/>
  <c r="CT40" i="20"/>
  <c r="CU40" i="20" s="1"/>
  <c r="CT39" i="20"/>
  <c r="CU39" i="20" s="1"/>
  <c r="BM40" i="20"/>
  <c r="BN40" i="20" s="1"/>
  <c r="BM37" i="20"/>
  <c r="BN37" i="20" s="1"/>
  <c r="BM39" i="20"/>
  <c r="BN39" i="20" s="1"/>
  <c r="BA24" i="20"/>
  <c r="BB24" i="20" s="1"/>
  <c r="BA28" i="20"/>
  <c r="BB28" i="20" s="1"/>
  <c r="BA25" i="20"/>
  <c r="BB25" i="20" s="1"/>
  <c r="BA23" i="20"/>
  <c r="BA27" i="20"/>
  <c r="BB27" i="20" s="1"/>
  <c r="BA30" i="20"/>
  <c r="BB30" i="20" s="1"/>
  <c r="BA26" i="20"/>
  <c r="BB26" i="20" s="1"/>
  <c r="CT27" i="20"/>
  <c r="CU27" i="20" s="1"/>
  <c r="CT26" i="20"/>
  <c r="CU26" i="20" s="1"/>
  <c r="CT25" i="20"/>
  <c r="CU25" i="20" s="1"/>
  <c r="CT23" i="20"/>
  <c r="CT30" i="20"/>
  <c r="CU30" i="20" s="1"/>
  <c r="BJ34" i="20"/>
  <c r="BK34" i="20" s="1"/>
  <c r="BJ36" i="20"/>
  <c r="BK36" i="20" s="1"/>
  <c r="BJ33" i="20"/>
  <c r="BK33" i="20" s="1"/>
  <c r="BJ31" i="20"/>
  <c r="BK31" i="20" s="1"/>
  <c r="BJ35" i="20"/>
  <c r="BK35" i="20" s="1"/>
  <c r="BY24" i="20"/>
  <c r="BZ24" i="20" s="1"/>
  <c r="BY30" i="20"/>
  <c r="BZ30" i="20" s="1"/>
  <c r="BY26" i="20"/>
  <c r="BZ26" i="20" s="1"/>
  <c r="BY25" i="20"/>
  <c r="BZ25" i="20" s="1"/>
  <c r="BY23" i="20"/>
  <c r="BY27" i="20"/>
  <c r="BZ27" i="20" s="1"/>
  <c r="AC38" i="20"/>
  <c r="AD38" i="20" s="1"/>
  <c r="AC40" i="20"/>
  <c r="AD40" i="20" s="1"/>
  <c r="AC37" i="20"/>
  <c r="AD37" i="20" s="1"/>
  <c r="AC39" i="20"/>
  <c r="AD39" i="20" s="1"/>
  <c r="BM32" i="20"/>
  <c r="BN32" i="20" s="1"/>
  <c r="BM33" i="20"/>
  <c r="BN33" i="20" s="1"/>
  <c r="BM35" i="20"/>
  <c r="BN35" i="20" s="1"/>
  <c r="BM34" i="20"/>
  <c r="BN34" i="20" s="1"/>
  <c r="BM36" i="20"/>
  <c r="BN36" i="20" s="1"/>
  <c r="BM31" i="20"/>
  <c r="BN31" i="20" s="1"/>
  <c r="CH32" i="20"/>
  <c r="CI32" i="20" s="1"/>
  <c r="CH36" i="20"/>
  <c r="CI36" i="20" s="1"/>
  <c r="CH34" i="20"/>
  <c r="CI34" i="20" s="1"/>
  <c r="CH33" i="20"/>
  <c r="CI33" i="20" s="1"/>
  <c r="CH31" i="20"/>
  <c r="CI31" i="20" s="1"/>
  <c r="CH35" i="20"/>
  <c r="CI35" i="20" s="1"/>
  <c r="CK38" i="20"/>
  <c r="CL38" i="20" s="1"/>
  <c r="CK40" i="20"/>
  <c r="CL40" i="20" s="1"/>
  <c r="CK39" i="20"/>
  <c r="CL39" i="20" s="1"/>
  <c r="CK37" i="20"/>
  <c r="CL37" i="20" s="1"/>
  <c r="CN38" i="20"/>
  <c r="CO38" i="20" s="1"/>
  <c r="CN40" i="20"/>
  <c r="CO40" i="20" s="1"/>
  <c r="CN39" i="20"/>
  <c r="CO39" i="20" s="1"/>
  <c r="CN37" i="20"/>
  <c r="CO37" i="20" s="1"/>
  <c r="AX32" i="20"/>
  <c r="AY32" i="20" s="1"/>
  <c r="AX34" i="20"/>
  <c r="AY34" i="20" s="1"/>
  <c r="AX36" i="20"/>
  <c r="AY36" i="20" s="1"/>
  <c r="AX35" i="20"/>
  <c r="AY35" i="20" s="1"/>
  <c r="AX31" i="20"/>
  <c r="AY31" i="20" s="1"/>
  <c r="AX33" i="20"/>
  <c r="AY33" i="20" s="1"/>
  <c r="BP32" i="20"/>
  <c r="BQ32" i="20" s="1"/>
  <c r="BP34" i="20"/>
  <c r="BQ34" i="20" s="1"/>
  <c r="BP35" i="20"/>
  <c r="BQ35" i="20" s="1"/>
  <c r="BP36" i="20"/>
  <c r="BQ36" i="20" s="1"/>
  <c r="BP33" i="20"/>
  <c r="BQ33" i="20" s="1"/>
  <c r="BP31" i="20"/>
  <c r="BQ31" i="20" s="1"/>
  <c r="CH24" i="20"/>
  <c r="CI24" i="20" s="1"/>
  <c r="CH28" i="20"/>
  <c r="CI28" i="20" s="1"/>
  <c r="CH25" i="20"/>
  <c r="CI25" i="20" s="1"/>
  <c r="CH27" i="20"/>
  <c r="CI27" i="20" s="1"/>
  <c r="CH26" i="20"/>
  <c r="CI26" i="20" s="1"/>
  <c r="CH23" i="20"/>
  <c r="CH30" i="20"/>
  <c r="CI30" i="20" s="1"/>
  <c r="CZ32" i="20"/>
  <c r="DA32" i="20" s="1"/>
  <c r="CZ36" i="20"/>
  <c r="DA36" i="20" s="1"/>
  <c r="CZ33" i="20"/>
  <c r="DA33" i="20" s="1"/>
  <c r="CZ31" i="20"/>
  <c r="DA31" i="20" s="1"/>
  <c r="CZ35" i="20"/>
  <c r="DA35" i="20" s="1"/>
  <c r="CZ34" i="20"/>
  <c r="DA34" i="20" s="1"/>
  <c r="DC38" i="20"/>
  <c r="DD38" i="20" s="1"/>
  <c r="DC40" i="20"/>
  <c r="DD40" i="20" s="1"/>
  <c r="DC39" i="20"/>
  <c r="DD39" i="20" s="1"/>
  <c r="DC37" i="20"/>
  <c r="DD37" i="20" s="1"/>
  <c r="AC32" i="20"/>
  <c r="AD32" i="20" s="1"/>
  <c r="AC36" i="20"/>
  <c r="AD36" i="20" s="1"/>
  <c r="AC33" i="20"/>
  <c r="AD33" i="20" s="1"/>
  <c r="AC31" i="20"/>
  <c r="AD31" i="20" s="1"/>
  <c r="AC34" i="20"/>
  <c r="AD34" i="20" s="1"/>
  <c r="AC35" i="20"/>
  <c r="AD35" i="20" s="1"/>
  <c r="AR38" i="20"/>
  <c r="AS38" i="20" s="1"/>
  <c r="AR39" i="20"/>
  <c r="AS39" i="20" s="1"/>
  <c r="AR40" i="20"/>
  <c r="AS40" i="20" s="1"/>
  <c r="AR37" i="20"/>
  <c r="AS37" i="20" s="1"/>
  <c r="BJ24" i="20"/>
  <c r="BK24" i="20" s="1"/>
  <c r="BJ30" i="20"/>
  <c r="BK30" i="20" s="1"/>
  <c r="BJ26" i="20"/>
  <c r="BK26" i="20" s="1"/>
  <c r="BJ25" i="20"/>
  <c r="BK25" i="20" s="1"/>
  <c r="BJ23" i="20"/>
  <c r="BJ28" i="20"/>
  <c r="BK28" i="20" s="1"/>
  <c r="BJ27" i="20"/>
  <c r="BK27" i="20" s="1"/>
  <c r="AL24" i="20"/>
  <c r="AM24" i="20" s="1"/>
  <c r="AL30" i="20"/>
  <c r="AM30" i="20" s="1"/>
  <c r="AL26" i="20"/>
  <c r="AM26" i="20" s="1"/>
  <c r="AL28" i="20"/>
  <c r="AM28" i="20" s="1"/>
  <c r="AL25" i="20"/>
  <c r="AM25" i="20" s="1"/>
  <c r="AL23" i="20"/>
  <c r="AL27" i="20"/>
  <c r="AM27" i="20" s="1"/>
  <c r="CB24" i="20"/>
  <c r="CC24" i="20" s="1"/>
  <c r="CB26" i="20"/>
  <c r="CC26" i="20" s="1"/>
  <c r="CB25" i="20"/>
  <c r="CC25" i="20" s="1"/>
  <c r="CB28" i="20"/>
  <c r="CC28" i="20" s="1"/>
  <c r="CB30" i="20"/>
  <c r="CC30" i="20" s="1"/>
  <c r="CB27" i="20"/>
  <c r="CC27" i="20" s="1"/>
  <c r="CB23" i="20"/>
  <c r="AR24" i="20"/>
  <c r="AS24" i="20" s="1"/>
  <c r="AR30" i="20"/>
  <c r="AS30" i="20" s="1"/>
  <c r="AR26" i="20"/>
  <c r="AS26" i="20" s="1"/>
  <c r="AR28" i="20"/>
  <c r="AS28" i="20" s="1"/>
  <c r="AR25" i="20"/>
  <c r="AS25" i="20" s="1"/>
  <c r="AR23" i="20"/>
  <c r="AR27" i="20"/>
  <c r="AS27" i="20" s="1"/>
  <c r="AR32" i="20"/>
  <c r="AS32" i="20" s="1"/>
  <c r="AR36" i="20"/>
  <c r="AS36" i="20" s="1"/>
  <c r="AR33" i="20"/>
  <c r="AS33" i="20" s="1"/>
  <c r="AR31" i="20"/>
  <c r="AS31" i="20" s="1"/>
  <c r="AR34" i="20"/>
  <c r="AS34" i="20" s="1"/>
  <c r="AR35" i="20"/>
  <c r="AS35" i="20" s="1"/>
  <c r="BG32" i="20"/>
  <c r="BH32" i="20" s="1"/>
  <c r="BG35" i="20"/>
  <c r="BH35" i="20" s="1"/>
  <c r="BG33" i="20"/>
  <c r="BH33" i="20" s="1"/>
  <c r="BG31" i="20"/>
  <c r="BH31" i="20" s="1"/>
  <c r="BG34" i="20"/>
  <c r="BH34" i="20" s="1"/>
  <c r="BG36" i="20"/>
  <c r="BH36" i="20" s="1"/>
  <c r="AX38" i="20"/>
  <c r="AY38" i="20" s="1"/>
  <c r="AX40" i="20"/>
  <c r="AY40" i="20" s="1"/>
  <c r="AX37" i="20"/>
  <c r="AY37" i="20" s="1"/>
  <c r="AX39" i="20"/>
  <c r="AY39" i="20" s="1"/>
  <c r="CQ38" i="20"/>
  <c r="CR38" i="20" s="1"/>
  <c r="CQ37" i="20"/>
  <c r="CR37" i="20" s="1"/>
  <c r="CQ40" i="20"/>
  <c r="CR40" i="20" s="1"/>
  <c r="CQ39" i="20"/>
  <c r="CR39" i="20" s="1"/>
  <c r="DC24" i="20"/>
  <c r="DD24" i="20" s="1"/>
  <c r="DC27" i="20"/>
  <c r="DD27" i="20" s="1"/>
  <c r="DC30" i="20"/>
  <c r="DD30" i="20" s="1"/>
  <c r="DC26" i="20"/>
  <c r="DD26" i="20" s="1"/>
  <c r="DC28" i="20"/>
  <c r="DD28" i="20" s="1"/>
  <c r="DC25" i="20"/>
  <c r="DD25" i="20" s="1"/>
  <c r="DC23" i="20"/>
  <c r="AF32" i="20"/>
  <c r="AG32" i="20" s="1"/>
  <c r="AF34" i="20"/>
  <c r="AG34" i="20" s="1"/>
  <c r="AF35" i="20"/>
  <c r="AG35" i="20" s="1"/>
  <c r="AF36" i="20"/>
  <c r="AG36" i="20" s="1"/>
  <c r="AF33" i="20"/>
  <c r="AG33" i="20" s="1"/>
  <c r="AF31" i="20"/>
  <c r="AG31" i="20" s="1"/>
  <c r="CK32" i="20"/>
  <c r="CL32" i="20" s="1"/>
  <c r="CK36" i="20"/>
  <c r="CL36" i="20" s="1"/>
  <c r="CK35" i="20"/>
  <c r="CL35" i="20" s="1"/>
  <c r="CK31" i="20"/>
  <c r="CL31" i="20" s="1"/>
  <c r="CK34" i="20"/>
  <c r="CL34" i="20" s="1"/>
  <c r="CK33" i="20"/>
  <c r="CL33" i="20" s="1"/>
  <c r="CQ24" i="20"/>
  <c r="CR24" i="20" s="1"/>
  <c r="CQ28" i="20"/>
  <c r="CR28" i="20" s="1"/>
  <c r="CQ25" i="20"/>
  <c r="CR25" i="20" s="1"/>
  <c r="CQ30" i="20"/>
  <c r="CR30" i="20" s="1"/>
  <c r="CQ27" i="20"/>
  <c r="CR27" i="20" s="1"/>
  <c r="CQ26" i="20"/>
  <c r="CR26" i="20" s="1"/>
  <c r="CQ23" i="20"/>
  <c r="AO24" i="20"/>
  <c r="AP24" i="20" s="1"/>
  <c r="AO30" i="20"/>
  <c r="AP30" i="20" s="1"/>
  <c r="AO26" i="20"/>
  <c r="AP26" i="20" s="1"/>
  <c r="AO23" i="20"/>
  <c r="AO28" i="20"/>
  <c r="AP28" i="20" s="1"/>
  <c r="AO25" i="20"/>
  <c r="AP25" i="20" s="1"/>
  <c r="AO27" i="20"/>
  <c r="AP27" i="20" s="1"/>
  <c r="BA38" i="20"/>
  <c r="BB38" i="20" s="1"/>
  <c r="BA40" i="20"/>
  <c r="BB40" i="20" s="1"/>
  <c r="BA37" i="20"/>
  <c r="BB37" i="20" s="1"/>
  <c r="BA39" i="20"/>
  <c r="BB39" i="20" s="1"/>
  <c r="BV24" i="20"/>
  <c r="BW24" i="20" s="1"/>
  <c r="BV28" i="20"/>
  <c r="BW28" i="20" s="1"/>
  <c r="BV25" i="20"/>
  <c r="BW25" i="20" s="1"/>
  <c r="BV27" i="20"/>
  <c r="BW27" i="20" s="1"/>
  <c r="BV30" i="20"/>
  <c r="BW30" i="20" s="1"/>
  <c r="BV26" i="20"/>
  <c r="BW26" i="20" s="1"/>
  <c r="BV23" i="20"/>
  <c r="CH38" i="20"/>
  <c r="CI38" i="20" s="1"/>
  <c r="CH40" i="20"/>
  <c r="CI40" i="20" s="1"/>
  <c r="CH39" i="20"/>
  <c r="CI39" i="20" s="1"/>
  <c r="CH37" i="20"/>
  <c r="CI37" i="20" s="1"/>
  <c r="CZ38" i="20"/>
  <c r="DA38" i="20" s="1"/>
  <c r="CZ40" i="20"/>
  <c r="DA40" i="20" s="1"/>
  <c r="CZ37" i="20"/>
  <c r="DA37" i="20" s="1"/>
  <c r="CZ39" i="20"/>
  <c r="DA39" i="20" s="1"/>
  <c r="AU32" i="20"/>
  <c r="AV32" i="20" s="1"/>
  <c r="AU34" i="20"/>
  <c r="AV34" i="20" s="1"/>
  <c r="AU36" i="20"/>
  <c r="AV36" i="20" s="1"/>
  <c r="AU35" i="20"/>
  <c r="AV35" i="20" s="1"/>
  <c r="AU33" i="20"/>
  <c r="AV33" i="20" s="1"/>
  <c r="AU31" i="20"/>
  <c r="AV31" i="20" s="1"/>
  <c r="BD38" i="20"/>
  <c r="BE38" i="20" s="1"/>
  <c r="BD40" i="20"/>
  <c r="BE40" i="20" s="1"/>
  <c r="BD37" i="20"/>
  <c r="BE37" i="20" s="1"/>
  <c r="BD39" i="20"/>
  <c r="BE39" i="20" s="1"/>
  <c r="CK24" i="20"/>
  <c r="CL24" i="20" s="1"/>
  <c r="CK27" i="20"/>
  <c r="CL27" i="20" s="1"/>
  <c r="CK28" i="20"/>
  <c r="CL28" i="20" s="1"/>
  <c r="CK30" i="20"/>
  <c r="CL30" i="20" s="1"/>
  <c r="CK25" i="20"/>
  <c r="CL25" i="20" s="1"/>
  <c r="CK26" i="20"/>
  <c r="CL26" i="20" s="1"/>
  <c r="CK23" i="20"/>
  <c r="AF24" i="20"/>
  <c r="AG24" i="20" s="1"/>
  <c r="AF27" i="20"/>
  <c r="AG27" i="20" s="1"/>
  <c r="AF30" i="20"/>
  <c r="AG30" i="20" s="1"/>
  <c r="AF26" i="20"/>
  <c r="AG26" i="20" s="1"/>
  <c r="AF28" i="20"/>
  <c r="AG28" i="20" s="1"/>
  <c r="AF25" i="20"/>
  <c r="AG25" i="20" s="1"/>
  <c r="AF23" i="20"/>
  <c r="AX24" i="20"/>
  <c r="AY24" i="20" s="1"/>
  <c r="AX30" i="20"/>
  <c r="AY30" i="20" s="1"/>
  <c r="AX26" i="20"/>
  <c r="AY26" i="20" s="1"/>
  <c r="AX28" i="20"/>
  <c r="AY28" i="20" s="1"/>
  <c r="AX25" i="20"/>
  <c r="AY25" i="20" s="1"/>
  <c r="AX23" i="20"/>
  <c r="AX27" i="20"/>
  <c r="AY27" i="20" s="1"/>
  <c r="BM24" i="20"/>
  <c r="BN24" i="20" s="1"/>
  <c r="BM30" i="20"/>
  <c r="BN30" i="20" s="1"/>
  <c r="BM26" i="20"/>
  <c r="BN26" i="20" s="1"/>
  <c r="BM23" i="20"/>
  <c r="BM28" i="20"/>
  <c r="BN28" i="20" s="1"/>
  <c r="BM25" i="20"/>
  <c r="BN25" i="20" s="1"/>
  <c r="BM27" i="20"/>
  <c r="BN27" i="20" s="1"/>
  <c r="DF38" i="20"/>
  <c r="DG38" i="20" s="1"/>
  <c r="DF37" i="20"/>
  <c r="DG37" i="20" s="1"/>
  <c r="DF39" i="20"/>
  <c r="DG39" i="20" s="1"/>
  <c r="DF40" i="20"/>
  <c r="DG40" i="20" s="1"/>
  <c r="BP24" i="20"/>
  <c r="BQ24" i="20" s="1"/>
  <c r="BP27" i="20"/>
  <c r="BQ27" i="20" s="1"/>
  <c r="BP30" i="20"/>
  <c r="BQ30" i="20" s="1"/>
  <c r="BP26" i="20"/>
  <c r="BQ26" i="20" s="1"/>
  <c r="BP28" i="20"/>
  <c r="BQ28" i="20" s="1"/>
  <c r="BP25" i="20"/>
  <c r="BQ25" i="20" s="1"/>
  <c r="BP23" i="20"/>
  <c r="CB32" i="20"/>
  <c r="CC32" i="20" s="1"/>
  <c r="CB34" i="20"/>
  <c r="CC34" i="20" s="1"/>
  <c r="CB35" i="20"/>
  <c r="CC35" i="20" s="1"/>
  <c r="CB31" i="20"/>
  <c r="CC31" i="20" s="1"/>
  <c r="CB36" i="20"/>
  <c r="CC36" i="20" s="1"/>
  <c r="CB33" i="20"/>
  <c r="CC33" i="20" s="1"/>
  <c r="BY36" i="20"/>
  <c r="BZ36" i="20" s="1"/>
  <c r="BY31" i="20"/>
  <c r="BZ31" i="20" s="1"/>
  <c r="BY35" i="20"/>
  <c r="BZ35" i="20" s="1"/>
  <c r="BY33" i="20"/>
  <c r="BZ33" i="20" s="1"/>
  <c r="BY34" i="20"/>
  <c r="BZ34" i="20" s="1"/>
  <c r="BY32" i="20"/>
  <c r="BZ32" i="20" s="1"/>
  <c r="BP38" i="20"/>
  <c r="BQ38" i="20" s="1"/>
  <c r="BP37" i="20"/>
  <c r="BQ37" i="20" s="1"/>
  <c r="BP39" i="20"/>
  <c r="BQ39" i="20" s="1"/>
  <c r="BP40" i="20"/>
  <c r="BQ40" i="20" s="1"/>
  <c r="DF24" i="20"/>
  <c r="DG24" i="20" s="1"/>
  <c r="DF27" i="20"/>
  <c r="DG27" i="20" s="1"/>
  <c r="DF26" i="20"/>
  <c r="DG26" i="20" s="1"/>
  <c r="DF30" i="20"/>
  <c r="DG30" i="20" s="1"/>
  <c r="DF28" i="20"/>
  <c r="DG28" i="20" s="1"/>
  <c r="DF25" i="20"/>
  <c r="DG25" i="20" s="1"/>
  <c r="DF23" i="20"/>
  <c r="DC32" i="20"/>
  <c r="DD32" i="20" s="1"/>
  <c r="DC31" i="20"/>
  <c r="DD31" i="20" s="1"/>
  <c r="DC33" i="20"/>
  <c r="DD33" i="20" s="1"/>
  <c r="DC35" i="20"/>
  <c r="DD35" i="20" s="1"/>
  <c r="DC34" i="20"/>
  <c r="DD34" i="20" s="1"/>
  <c r="DC36" i="20"/>
  <c r="DD36" i="20" s="1"/>
  <c r="CT32" i="20"/>
  <c r="CU32" i="20" s="1"/>
  <c r="CT36" i="20"/>
  <c r="CU36" i="20" s="1"/>
  <c r="CT33" i="20"/>
  <c r="CU33" i="20" s="1"/>
  <c r="CT31" i="20"/>
  <c r="CU31" i="20" s="1"/>
  <c r="CT34" i="20"/>
  <c r="CU34" i="20" s="1"/>
  <c r="CT35" i="20"/>
  <c r="CU35" i="20" s="1"/>
  <c r="DF35" i="20"/>
  <c r="DG35" i="20" s="1"/>
  <c r="DF33" i="20"/>
  <c r="DG33" i="20" s="1"/>
  <c r="DF31" i="20"/>
  <c r="DG31" i="20" s="1"/>
  <c r="DF34" i="20"/>
  <c r="DG34" i="20" s="1"/>
  <c r="DF36" i="20"/>
  <c r="DG36" i="20" s="1"/>
  <c r="DF32" i="20"/>
  <c r="DG32" i="20" s="1"/>
  <c r="AO38" i="20"/>
  <c r="AP38" i="20" s="1"/>
  <c r="AO40" i="20"/>
  <c r="AP40" i="20" s="1"/>
  <c r="AO37" i="20"/>
  <c r="AP37" i="20" s="1"/>
  <c r="AO39" i="20"/>
  <c r="AP39" i="20" s="1"/>
  <c r="CQ32" i="20"/>
  <c r="CR32" i="20" s="1"/>
  <c r="CQ33" i="20"/>
  <c r="CR33" i="20" s="1"/>
  <c r="CQ36" i="20"/>
  <c r="CR36" i="20" s="1"/>
  <c r="CQ35" i="20"/>
  <c r="CR35" i="20" s="1"/>
  <c r="CQ34" i="20"/>
  <c r="CR34" i="20" s="1"/>
  <c r="CQ31" i="20"/>
  <c r="CR31" i="20" s="1"/>
  <c r="AU38" i="20"/>
  <c r="AV38" i="20" s="1"/>
  <c r="AU39" i="20"/>
  <c r="AV39" i="20" s="1"/>
  <c r="AU37" i="20"/>
  <c r="AV37" i="20" s="1"/>
  <c r="AU40" i="20"/>
  <c r="AV40" i="20" s="1"/>
  <c r="BV32" i="20"/>
  <c r="BW32" i="20" s="1"/>
  <c r="BV36" i="20"/>
  <c r="BW36" i="20" s="1"/>
  <c r="BV33" i="20"/>
  <c r="BW33" i="20" s="1"/>
  <c r="BV31" i="20"/>
  <c r="BW31" i="20" s="1"/>
  <c r="BV35" i="20"/>
  <c r="BW35" i="20" s="1"/>
  <c r="BV34" i="20"/>
  <c r="BW34" i="20" s="1"/>
  <c r="BS32" i="20"/>
  <c r="BT32" i="20" s="1"/>
  <c r="BS33" i="20"/>
  <c r="BT33" i="20" s="1"/>
  <c r="BS31" i="20"/>
  <c r="BT31" i="20" s="1"/>
  <c r="BS34" i="20"/>
  <c r="BT34" i="20" s="1"/>
  <c r="BS35" i="20"/>
  <c r="BT35" i="20" s="1"/>
  <c r="BS36" i="20"/>
  <c r="BT36" i="20" s="1"/>
  <c r="CN24" i="20"/>
  <c r="CO24" i="20" s="1"/>
  <c r="CN26" i="20"/>
  <c r="CO26" i="20" s="1"/>
  <c r="CN28" i="20"/>
  <c r="CO28" i="20" s="1"/>
  <c r="CN30" i="20"/>
  <c r="CO30" i="20" s="1"/>
  <c r="CN25" i="20"/>
  <c r="CO25" i="20" s="1"/>
  <c r="CN27" i="20"/>
  <c r="CO27" i="20" s="1"/>
  <c r="CN23" i="20"/>
  <c r="AI32" i="20"/>
  <c r="AJ32" i="20" s="1"/>
  <c r="AI35" i="20"/>
  <c r="AJ35" i="20" s="1"/>
  <c r="AI31" i="20"/>
  <c r="AJ31" i="20" s="1"/>
  <c r="AI33" i="20"/>
  <c r="AJ33" i="20" s="1"/>
  <c r="AI36" i="20"/>
  <c r="AJ36" i="20" s="1"/>
  <c r="AI34" i="20"/>
  <c r="AJ34" i="20" s="1"/>
  <c r="AL32" i="20"/>
  <c r="AM32" i="20" s="1"/>
  <c r="AL36" i="20"/>
  <c r="AM36" i="20" s="1"/>
  <c r="AL35" i="20"/>
  <c r="AM35" i="20" s="1"/>
  <c r="AL33" i="20"/>
  <c r="AM33" i="20" s="1"/>
  <c r="AL31" i="20"/>
  <c r="AM31" i="20" s="1"/>
  <c r="AL34" i="20"/>
  <c r="AM34" i="20" s="1"/>
  <c r="BS38" i="20"/>
  <c r="BT38" i="20" s="1"/>
  <c r="BS40" i="20"/>
  <c r="BT40" i="20" s="1"/>
  <c r="BS37" i="20"/>
  <c r="BT37" i="20" s="1"/>
  <c r="BS39" i="20"/>
  <c r="BT39" i="20" s="1"/>
  <c r="CE24" i="20"/>
  <c r="CF24" i="20" s="1"/>
  <c r="CE28" i="20"/>
  <c r="CF28" i="20" s="1"/>
  <c r="CE23" i="20"/>
  <c r="CE27" i="20"/>
  <c r="CF27" i="20" s="1"/>
  <c r="CE30" i="20"/>
  <c r="CF30" i="20" s="1"/>
  <c r="CE25" i="20"/>
  <c r="CF25" i="20" s="1"/>
  <c r="CE26" i="20"/>
  <c r="CF26" i="20" s="1"/>
  <c r="BG38" i="20"/>
  <c r="BH38" i="20" s="1"/>
  <c r="BG40" i="20"/>
  <c r="BH40" i="20" s="1"/>
  <c r="BG37" i="20"/>
  <c r="BH37" i="20" s="1"/>
  <c r="BG39" i="20"/>
  <c r="BH39" i="20" s="1"/>
  <c r="BY38" i="20"/>
  <c r="BZ38" i="20" s="1"/>
  <c r="BY37" i="20"/>
  <c r="BZ37" i="20" s="1"/>
  <c r="BY39" i="20"/>
  <c r="BZ39" i="20" s="1"/>
  <c r="BY40" i="20"/>
  <c r="BZ40" i="20" s="1"/>
  <c r="AI24" i="20"/>
  <c r="AJ24" i="20" s="1"/>
  <c r="AI25" i="20"/>
  <c r="AJ25" i="20" s="1"/>
  <c r="AI27" i="20"/>
  <c r="AJ27" i="20" s="1"/>
  <c r="AI30" i="20"/>
  <c r="AJ30" i="20" s="1"/>
  <c r="AI26" i="20"/>
  <c r="AJ26" i="20" s="1"/>
  <c r="AI23" i="20"/>
  <c r="AI28" i="20"/>
  <c r="AJ28" i="20" s="1"/>
  <c r="BJ38" i="20"/>
  <c r="BK38" i="20" s="1"/>
  <c r="BJ37" i="20"/>
  <c r="BK37" i="20" s="1"/>
  <c r="BJ39" i="20"/>
  <c r="BK39" i="20" s="1"/>
  <c r="BJ40" i="20"/>
  <c r="BK40" i="20" s="1"/>
  <c r="CW32" i="20"/>
  <c r="CX32" i="20" s="1"/>
  <c r="CW33" i="20"/>
  <c r="CX33" i="20" s="1"/>
  <c r="CW35" i="20"/>
  <c r="CX35" i="20" s="1"/>
  <c r="CW31" i="20"/>
  <c r="CX31" i="20" s="1"/>
  <c r="CW36" i="20"/>
  <c r="CX36" i="20" s="1"/>
  <c r="CW34" i="20"/>
  <c r="CX34" i="20" s="1"/>
  <c r="DI38" i="20"/>
  <c r="DJ38" i="20" s="1"/>
  <c r="DI40" i="20"/>
  <c r="DJ40" i="20" s="1"/>
  <c r="DI39" i="20"/>
  <c r="DJ39" i="20" s="1"/>
  <c r="DI37" i="20"/>
  <c r="DJ37" i="20" s="1"/>
  <c r="AO18" i="20"/>
  <c r="AP18" i="20" s="1"/>
  <c r="BJ18" i="20"/>
  <c r="BK18" i="20" s="1"/>
  <c r="AR4" i="20"/>
  <c r="AS4" i="20" s="1"/>
  <c r="AR5" i="20"/>
  <c r="AS5" i="20" s="1"/>
  <c r="AR3" i="20"/>
  <c r="CB18" i="20"/>
  <c r="CC18" i="20" s="1"/>
  <c r="BV19" i="20"/>
  <c r="BW19" i="20" s="1"/>
  <c r="BV20" i="20"/>
  <c r="BW20" i="20" s="1"/>
  <c r="CN19" i="20"/>
  <c r="CO19" i="20" s="1"/>
  <c r="CN20" i="20"/>
  <c r="CO20" i="20" s="1"/>
  <c r="AU18" i="20"/>
  <c r="AV18" i="20" s="1"/>
  <c r="BY5" i="20"/>
  <c r="BZ5" i="20" s="1"/>
  <c r="BY3" i="20"/>
  <c r="BY4" i="20"/>
  <c r="BZ4" i="20" s="1"/>
  <c r="CZ19" i="20"/>
  <c r="DA19" i="20" s="1"/>
  <c r="CZ20" i="20"/>
  <c r="DA20" i="20" s="1"/>
  <c r="DI19" i="20"/>
  <c r="DJ19" i="20" s="1"/>
  <c r="DI20" i="20"/>
  <c r="DJ20" i="20" s="1"/>
  <c r="AC12" i="20"/>
  <c r="AD12" i="20" s="1"/>
  <c r="AC14" i="20"/>
  <c r="AD14" i="20" s="1"/>
  <c r="AC16" i="20"/>
  <c r="AD16" i="20" s="1"/>
  <c r="AC13" i="20"/>
  <c r="AD13" i="20" s="1"/>
  <c r="AC15" i="20"/>
  <c r="AD15" i="20" s="1"/>
  <c r="BA18" i="20"/>
  <c r="BB18" i="20" s="1"/>
  <c r="BM9" i="20"/>
  <c r="BN9" i="20" s="1"/>
  <c r="BM11" i="20"/>
  <c r="BN11" i="20" s="1"/>
  <c r="BM8" i="20"/>
  <c r="BN8" i="20" s="1"/>
  <c r="BM10" i="20"/>
  <c r="BN10" i="20" s="1"/>
  <c r="BM7" i="20"/>
  <c r="BN7" i="20" s="1"/>
  <c r="CH11" i="20"/>
  <c r="CI11" i="20" s="1"/>
  <c r="CH7" i="20"/>
  <c r="CI7" i="20" s="1"/>
  <c r="CH10" i="20"/>
  <c r="CI10" i="20" s="1"/>
  <c r="CH9" i="20"/>
  <c r="CI9" i="20" s="1"/>
  <c r="CK16" i="20"/>
  <c r="CL16" i="20" s="1"/>
  <c r="CK13" i="20"/>
  <c r="CL13" i="20" s="1"/>
  <c r="CK14" i="20"/>
  <c r="CL14" i="20" s="1"/>
  <c r="CK12" i="20"/>
  <c r="CL12" i="20" s="1"/>
  <c r="CK15" i="20"/>
  <c r="CL15" i="20" s="1"/>
  <c r="CN13" i="20"/>
  <c r="CO13" i="20" s="1"/>
  <c r="CN16" i="20"/>
  <c r="CO16" i="20" s="1"/>
  <c r="CN15" i="20"/>
  <c r="CO15" i="20" s="1"/>
  <c r="CN12" i="20"/>
  <c r="CO12" i="20" s="1"/>
  <c r="CN14" i="20"/>
  <c r="CO14" i="20" s="1"/>
  <c r="CW20" i="20"/>
  <c r="CX20" i="20" s="1"/>
  <c r="CW19" i="20"/>
  <c r="CX19" i="20" s="1"/>
  <c r="AR18" i="20"/>
  <c r="AS18" i="20" s="1"/>
  <c r="AX10" i="20"/>
  <c r="AY10" i="20" s="1"/>
  <c r="AX8" i="20"/>
  <c r="AY8" i="20" s="1"/>
  <c r="AX11" i="20"/>
  <c r="AY11" i="20" s="1"/>
  <c r="AX7" i="20"/>
  <c r="AY7" i="20" s="1"/>
  <c r="AX9" i="20"/>
  <c r="AY9" i="20" s="1"/>
  <c r="BP11" i="20"/>
  <c r="BQ11" i="20" s="1"/>
  <c r="BP10" i="20"/>
  <c r="BQ10" i="20" s="1"/>
  <c r="BP8" i="20"/>
  <c r="BQ8" i="20" s="1"/>
  <c r="BP9" i="20"/>
  <c r="BQ9" i="20" s="1"/>
  <c r="BS19" i="20"/>
  <c r="BT19" i="20" s="1"/>
  <c r="BS20" i="20"/>
  <c r="BT20" i="20" s="1"/>
  <c r="CH5" i="20"/>
  <c r="CI5" i="20" s="1"/>
  <c r="CH3" i="20"/>
  <c r="CH4" i="20"/>
  <c r="CI4" i="20" s="1"/>
  <c r="CZ8" i="20"/>
  <c r="DA8" i="20" s="1"/>
  <c r="CZ11" i="20"/>
  <c r="DA11" i="20" s="1"/>
  <c r="CZ7" i="20"/>
  <c r="DA7" i="20" s="1"/>
  <c r="CZ9" i="20"/>
  <c r="DA9" i="20" s="1"/>
  <c r="CZ10" i="20"/>
  <c r="DA10" i="20" s="1"/>
  <c r="DC16" i="20"/>
  <c r="DD16" i="20" s="1"/>
  <c r="DC13" i="20"/>
  <c r="DD13" i="20" s="1"/>
  <c r="DC14" i="20"/>
  <c r="DD14" i="20" s="1"/>
  <c r="DC12" i="20"/>
  <c r="DD12" i="20" s="1"/>
  <c r="DC15" i="20"/>
  <c r="DD15" i="20" s="1"/>
  <c r="AC8" i="20"/>
  <c r="AD8" i="20" s="1"/>
  <c r="AC11" i="20"/>
  <c r="AD11" i="20" s="1"/>
  <c r="AC9" i="20"/>
  <c r="AD9" i="20" s="1"/>
  <c r="AC7" i="20"/>
  <c r="AD7" i="20" s="1"/>
  <c r="AC10" i="20"/>
  <c r="AD10" i="20" s="1"/>
  <c r="AR13" i="20"/>
  <c r="AS13" i="20" s="1"/>
  <c r="AR15" i="20"/>
  <c r="AS15" i="20" s="1"/>
  <c r="AR12" i="20"/>
  <c r="AS12" i="20" s="1"/>
  <c r="AR14" i="20"/>
  <c r="AS14" i="20" s="1"/>
  <c r="AR16" i="20"/>
  <c r="AS16" i="20" s="1"/>
  <c r="BJ4" i="20"/>
  <c r="BK4" i="20" s="1"/>
  <c r="BJ5" i="20"/>
  <c r="BK5" i="20" s="1"/>
  <c r="BJ3" i="20"/>
  <c r="BP20" i="20"/>
  <c r="BQ20" i="20" s="1"/>
  <c r="BP19" i="20"/>
  <c r="BQ19" i="20" s="1"/>
  <c r="AL3" i="20"/>
  <c r="AL5" i="20"/>
  <c r="AM5" i="20" s="1"/>
  <c r="AL4" i="20"/>
  <c r="AM4" i="20" s="1"/>
  <c r="CT19" i="20"/>
  <c r="CU19" i="20" s="1"/>
  <c r="CT20" i="20"/>
  <c r="CU20" i="20" s="1"/>
  <c r="CB3" i="20"/>
  <c r="CB5" i="20"/>
  <c r="CC5" i="20" s="1"/>
  <c r="CB4" i="20"/>
  <c r="CC4" i="20" s="1"/>
  <c r="DF19" i="20"/>
  <c r="DG19" i="20" s="1"/>
  <c r="DF20" i="20"/>
  <c r="DG20" i="20" s="1"/>
  <c r="AC19" i="20"/>
  <c r="AD19" i="20" s="1"/>
  <c r="AC20" i="20"/>
  <c r="AD20" i="20" s="1"/>
  <c r="AR11" i="20"/>
  <c r="AS11" i="20" s="1"/>
  <c r="AR9" i="20"/>
  <c r="AS9" i="20" s="1"/>
  <c r="AR7" i="20"/>
  <c r="AS7" i="20" s="1"/>
  <c r="AR10" i="20"/>
  <c r="AS10" i="20" s="1"/>
  <c r="AR8" i="20"/>
  <c r="AS8" i="20" s="1"/>
  <c r="AX18" i="20"/>
  <c r="AY18" i="20" s="1"/>
  <c r="BG11" i="20"/>
  <c r="BH11" i="20" s="1"/>
  <c r="BG7" i="20"/>
  <c r="BH7" i="20" s="1"/>
  <c r="BG9" i="20"/>
  <c r="BH9" i="20" s="1"/>
  <c r="BG10" i="20"/>
  <c r="BH10" i="20" s="1"/>
  <c r="BG8" i="20"/>
  <c r="BH8" i="20" s="1"/>
  <c r="BY7" i="20"/>
  <c r="BZ7" i="20" s="1"/>
  <c r="BY9" i="20"/>
  <c r="BZ9" i="20" s="1"/>
  <c r="BY10" i="20"/>
  <c r="BZ10" i="20" s="1"/>
  <c r="BY8" i="20"/>
  <c r="BZ8" i="20" s="1"/>
  <c r="BY11" i="20"/>
  <c r="BZ11" i="20" s="1"/>
  <c r="AX12" i="20"/>
  <c r="AY12" i="20" s="1"/>
  <c r="AX14" i="20"/>
  <c r="AY14" i="20" s="1"/>
  <c r="AX16" i="20"/>
  <c r="AY16" i="20" s="1"/>
  <c r="AX13" i="20"/>
  <c r="AY13" i="20" s="1"/>
  <c r="AX15" i="20"/>
  <c r="AY15" i="20" s="1"/>
  <c r="BD19" i="20"/>
  <c r="BE19" i="20" s="1"/>
  <c r="BD20" i="20"/>
  <c r="BE20" i="20" s="1"/>
  <c r="BM18" i="20"/>
  <c r="BN18" i="20" s="1"/>
  <c r="BP12" i="20"/>
  <c r="BQ12" i="20" s="1"/>
  <c r="BP15" i="20"/>
  <c r="BQ15" i="20" s="1"/>
  <c r="BP16" i="20"/>
  <c r="BQ16" i="20" s="1"/>
  <c r="BP14" i="20"/>
  <c r="BQ14" i="20" s="1"/>
  <c r="BP13" i="20"/>
  <c r="BQ13" i="20" s="1"/>
  <c r="CQ15" i="20"/>
  <c r="CR15" i="20" s="1"/>
  <c r="CQ12" i="20"/>
  <c r="CR12" i="20" s="1"/>
  <c r="CQ13" i="20"/>
  <c r="CR13" i="20" s="1"/>
  <c r="CQ16" i="20"/>
  <c r="CR16" i="20" s="1"/>
  <c r="CQ14" i="20"/>
  <c r="CR14" i="20" s="1"/>
  <c r="DC5" i="20"/>
  <c r="DD5" i="20" s="1"/>
  <c r="DC4" i="20"/>
  <c r="DD4" i="20" s="1"/>
  <c r="DC3" i="20"/>
  <c r="DF18" i="20"/>
  <c r="DG18" i="20" s="1"/>
  <c r="DF4" i="20"/>
  <c r="DG4" i="20" s="1"/>
  <c r="DF3" i="20"/>
  <c r="DF5" i="20"/>
  <c r="DG5" i="20" s="1"/>
  <c r="AF11" i="20"/>
  <c r="AG11" i="20" s="1"/>
  <c r="AF9" i="20"/>
  <c r="AG9" i="20" s="1"/>
  <c r="AF7" i="20"/>
  <c r="AG7" i="20" s="1"/>
  <c r="AF10" i="20"/>
  <c r="AG10" i="20" s="1"/>
  <c r="AF8" i="20"/>
  <c r="AG8" i="20" s="1"/>
  <c r="CK7" i="20"/>
  <c r="CL7" i="20" s="1"/>
  <c r="CK9" i="20"/>
  <c r="CL9" i="20" s="1"/>
  <c r="CK8" i="20"/>
  <c r="CL8" i="20" s="1"/>
  <c r="CK11" i="20"/>
  <c r="CL11" i="20" s="1"/>
  <c r="CK10" i="20"/>
  <c r="CL10" i="20" s="1"/>
  <c r="CQ3" i="20"/>
  <c r="CQ4" i="20"/>
  <c r="CR4" i="20" s="1"/>
  <c r="CQ5" i="20"/>
  <c r="CR5" i="20" s="1"/>
  <c r="DC9" i="20"/>
  <c r="DD9" i="20" s="1"/>
  <c r="DC11" i="20"/>
  <c r="DD11" i="20" s="1"/>
  <c r="DC8" i="20"/>
  <c r="DD8" i="20" s="1"/>
  <c r="DC10" i="20"/>
  <c r="DD10" i="20" s="1"/>
  <c r="DC7" i="20"/>
  <c r="DD7" i="20" s="1"/>
  <c r="AF20" i="20"/>
  <c r="AG20" i="20" s="1"/>
  <c r="AF19" i="20"/>
  <c r="AG19" i="20" s="1"/>
  <c r="AO3" i="20"/>
  <c r="AO4" i="20"/>
  <c r="AP4" i="20" s="1"/>
  <c r="AO5" i="20"/>
  <c r="AP5" i="20" s="1"/>
  <c r="BA14" i="20"/>
  <c r="BB14" i="20" s="1"/>
  <c r="BA12" i="20"/>
  <c r="BB12" i="20" s="1"/>
  <c r="BA16" i="20"/>
  <c r="BB16" i="20" s="1"/>
  <c r="BA13" i="20"/>
  <c r="BB13" i="20" s="1"/>
  <c r="BA15" i="20"/>
  <c r="BB15" i="20" s="1"/>
  <c r="BV3" i="20"/>
  <c r="BV5" i="20"/>
  <c r="BW5" i="20" s="1"/>
  <c r="BV4" i="20"/>
  <c r="BW4" i="20" s="1"/>
  <c r="CH15" i="20"/>
  <c r="CI15" i="20" s="1"/>
  <c r="CH12" i="20"/>
  <c r="CI12" i="20" s="1"/>
  <c r="CH13" i="20"/>
  <c r="CI13" i="20" s="1"/>
  <c r="CH16" i="20"/>
  <c r="CI16" i="20" s="1"/>
  <c r="CH14" i="20"/>
  <c r="CI14" i="20" s="1"/>
  <c r="CZ13" i="20"/>
  <c r="DA13" i="20" s="1"/>
  <c r="CZ16" i="20"/>
  <c r="DA16" i="20" s="1"/>
  <c r="CZ15" i="20"/>
  <c r="DA15" i="20" s="1"/>
  <c r="CZ14" i="20"/>
  <c r="DA14" i="20" s="1"/>
  <c r="CZ12" i="20"/>
  <c r="DA12" i="20" s="1"/>
  <c r="AI19" i="20"/>
  <c r="AJ19" i="20" s="1"/>
  <c r="AI20" i="20"/>
  <c r="AJ20" i="20" s="1"/>
  <c r="BV18" i="20"/>
  <c r="BW18" i="20" s="1"/>
  <c r="AU11" i="20"/>
  <c r="AV11" i="20" s="1"/>
  <c r="AU8" i="20"/>
  <c r="AV8" i="20" s="1"/>
  <c r="AU10" i="20"/>
  <c r="AV10" i="20" s="1"/>
  <c r="AU9" i="20"/>
  <c r="AV9" i="20" s="1"/>
  <c r="AU7" i="20"/>
  <c r="AV7" i="20" s="1"/>
  <c r="BD16" i="20"/>
  <c r="BE16" i="20" s="1"/>
  <c r="BD13" i="20"/>
  <c r="BE13" i="20" s="1"/>
  <c r="BD15" i="20"/>
  <c r="BE15" i="20" s="1"/>
  <c r="BD14" i="20"/>
  <c r="BE14" i="20" s="1"/>
  <c r="BD12" i="20"/>
  <c r="BE12" i="20" s="1"/>
  <c r="CK5" i="20"/>
  <c r="CL5" i="20" s="1"/>
  <c r="CK4" i="20"/>
  <c r="CL4" i="20" s="1"/>
  <c r="CK3" i="20"/>
  <c r="CN18" i="20"/>
  <c r="CO18" i="20" s="1"/>
  <c r="CZ18" i="20"/>
  <c r="DA18" i="20" s="1"/>
  <c r="AF4" i="20"/>
  <c r="AG4" i="20" s="1"/>
  <c r="AF5" i="20"/>
  <c r="AG5" i="20" s="1"/>
  <c r="AF3" i="20"/>
  <c r="AX5" i="20"/>
  <c r="AY5" i="20" s="1"/>
  <c r="AX3" i="20"/>
  <c r="AX4" i="20"/>
  <c r="AY4" i="20" s="1"/>
  <c r="BM3" i="20"/>
  <c r="BM4" i="20"/>
  <c r="BN4" i="20" s="1"/>
  <c r="BM5" i="20"/>
  <c r="BN5" i="20" s="1"/>
  <c r="CE18" i="20"/>
  <c r="CF18" i="20" s="1"/>
  <c r="CK18" i="20"/>
  <c r="CL18" i="20" s="1"/>
  <c r="DF13" i="20"/>
  <c r="DG13" i="20" s="1"/>
  <c r="DF12" i="20"/>
  <c r="DG12" i="20" s="1"/>
  <c r="DF16" i="20"/>
  <c r="DG16" i="20" s="1"/>
  <c r="DF15" i="20"/>
  <c r="DG15" i="20" s="1"/>
  <c r="DF14" i="20"/>
  <c r="DG14" i="20" s="1"/>
  <c r="BP3" i="20"/>
  <c r="BP4" i="20"/>
  <c r="BQ4" i="20" s="1"/>
  <c r="BP5" i="20"/>
  <c r="BQ5" i="20" s="1"/>
  <c r="CB7" i="20"/>
  <c r="CC7" i="20" s="1"/>
  <c r="CB11" i="20"/>
  <c r="CC11" i="20" s="1"/>
  <c r="CB8" i="20"/>
  <c r="CC8" i="20" s="1"/>
  <c r="CB9" i="20"/>
  <c r="CC9" i="20" s="1"/>
  <c r="CB10" i="20"/>
  <c r="CC10" i="20" s="1"/>
  <c r="DC20" i="20"/>
  <c r="DD20" i="20" s="1"/>
  <c r="DC19" i="20"/>
  <c r="DD19" i="20" s="1"/>
  <c r="CT8" i="20"/>
  <c r="CU8" i="20" s="1"/>
  <c r="CT11" i="20"/>
  <c r="CU11" i="20" s="1"/>
  <c r="CT10" i="20"/>
  <c r="CU10" i="20" s="1"/>
  <c r="CT7" i="20"/>
  <c r="CU7" i="20" s="1"/>
  <c r="CT9" i="20"/>
  <c r="CU9" i="20" s="1"/>
  <c r="DF11" i="20"/>
  <c r="DG11" i="20" s="1"/>
  <c r="DF8" i="20"/>
  <c r="DG8" i="20" s="1"/>
  <c r="DF9" i="20"/>
  <c r="DG9" i="20" s="1"/>
  <c r="DF10" i="20"/>
  <c r="DG10" i="20" s="1"/>
  <c r="DF7" i="20"/>
  <c r="DG7" i="20" s="1"/>
  <c r="AO15" i="20"/>
  <c r="AP15" i="20" s="1"/>
  <c r="AO12" i="20"/>
  <c r="AP12" i="20" s="1"/>
  <c r="AO14" i="20"/>
  <c r="AP14" i="20" s="1"/>
  <c r="AO16" i="20"/>
  <c r="AP16" i="20" s="1"/>
  <c r="AO13" i="20"/>
  <c r="AP13" i="20" s="1"/>
  <c r="BG19" i="20"/>
  <c r="BH19" i="20" s="1"/>
  <c r="BG20" i="20"/>
  <c r="BH20" i="20" s="1"/>
  <c r="BP18" i="20"/>
  <c r="BQ18" i="20" s="1"/>
  <c r="CE20" i="20"/>
  <c r="CF20" i="20" s="1"/>
  <c r="CE19" i="20"/>
  <c r="CF19" i="20" s="1"/>
  <c r="CQ8" i="20"/>
  <c r="CR8" i="20" s="1"/>
  <c r="CQ10" i="20"/>
  <c r="CR10" i="20" s="1"/>
  <c r="CQ7" i="20"/>
  <c r="CR7" i="20" s="1"/>
  <c r="CQ9" i="20"/>
  <c r="CR9" i="20" s="1"/>
  <c r="CQ11" i="20"/>
  <c r="CR11" i="20" s="1"/>
  <c r="AL20" i="20"/>
  <c r="AM20" i="20" s="1"/>
  <c r="AL19" i="20"/>
  <c r="AM19" i="20" s="1"/>
  <c r="AU13" i="20"/>
  <c r="AV13" i="20" s="1"/>
  <c r="AU16" i="20"/>
  <c r="AV16" i="20" s="1"/>
  <c r="AU12" i="20"/>
  <c r="AV12" i="20" s="1"/>
  <c r="AU15" i="20"/>
  <c r="AV15" i="20" s="1"/>
  <c r="AU14" i="20"/>
  <c r="AV14" i="20" s="1"/>
  <c r="BV7" i="20"/>
  <c r="BW7" i="20" s="1"/>
  <c r="BV9" i="20"/>
  <c r="BW9" i="20" s="1"/>
  <c r="BV8" i="20"/>
  <c r="BW8" i="20" s="1"/>
  <c r="BV10" i="20"/>
  <c r="BW10" i="20" s="1"/>
  <c r="BV11" i="20"/>
  <c r="BW11" i="20" s="1"/>
  <c r="CQ18" i="20"/>
  <c r="CR18" i="20" s="1"/>
  <c r="AX19" i="20"/>
  <c r="AY19" i="20" s="1"/>
  <c r="AX20" i="20"/>
  <c r="AY20" i="20" s="1"/>
  <c r="BS8" i="20"/>
  <c r="BT8" i="20" s="1"/>
  <c r="BS10" i="20"/>
  <c r="BT10" i="20" s="1"/>
  <c r="BS9" i="20"/>
  <c r="BT9" i="20" s="1"/>
  <c r="BS11" i="20"/>
  <c r="BT11" i="20" s="1"/>
  <c r="BS7" i="20"/>
  <c r="BT7" i="20" s="1"/>
  <c r="CB20" i="20"/>
  <c r="CC20" i="20" s="1"/>
  <c r="CB19" i="20"/>
  <c r="CC19" i="20" s="1"/>
  <c r="CN4" i="20"/>
  <c r="CO4" i="20" s="1"/>
  <c r="CN5" i="20"/>
  <c r="CO5" i="20" s="1"/>
  <c r="CN3" i="20"/>
  <c r="AI11" i="20"/>
  <c r="AJ11" i="20" s="1"/>
  <c r="AI8" i="20"/>
  <c r="AJ8" i="20" s="1"/>
  <c r="AI10" i="20"/>
  <c r="AJ10" i="20" s="1"/>
  <c r="AI7" i="20"/>
  <c r="AJ7" i="20" s="1"/>
  <c r="AI9" i="20"/>
  <c r="AJ9" i="20" s="1"/>
  <c r="AI18" i="20"/>
  <c r="AJ18" i="20" s="1"/>
  <c r="AL8" i="20"/>
  <c r="AM8" i="20" s="1"/>
  <c r="AL10" i="20"/>
  <c r="AM10" i="20" s="1"/>
  <c r="AL9" i="20"/>
  <c r="AM9" i="20" s="1"/>
  <c r="AL7" i="20"/>
  <c r="AM7" i="20" s="1"/>
  <c r="AL11" i="20"/>
  <c r="AM11" i="20" s="1"/>
  <c r="AL18" i="20"/>
  <c r="AM18" i="20" s="1"/>
  <c r="BS15" i="20"/>
  <c r="BT15" i="20" s="1"/>
  <c r="BS16" i="20"/>
  <c r="BT16" i="20" s="1"/>
  <c r="BS13" i="20"/>
  <c r="BT13" i="20" s="1"/>
  <c r="BS12" i="20"/>
  <c r="BT12" i="20" s="1"/>
  <c r="BS14" i="20"/>
  <c r="BT14" i="20" s="1"/>
  <c r="CE4" i="20"/>
  <c r="CF4" i="20" s="1"/>
  <c r="CE5" i="20"/>
  <c r="CF5" i="20" s="1"/>
  <c r="CE3" i="20"/>
  <c r="CH18" i="20"/>
  <c r="CI18" i="20" s="1"/>
  <c r="BG16" i="20"/>
  <c r="BH16" i="20" s="1"/>
  <c r="BG13" i="20"/>
  <c r="BH13" i="20" s="1"/>
  <c r="BG15" i="20"/>
  <c r="BH15" i="20" s="1"/>
  <c r="BG12" i="20"/>
  <c r="BH12" i="20" s="1"/>
  <c r="BG14" i="20"/>
  <c r="BH14" i="20" s="1"/>
  <c r="BY14" i="20"/>
  <c r="BZ14" i="20" s="1"/>
  <c r="BY16" i="20"/>
  <c r="BZ16" i="20" s="1"/>
  <c r="BY15" i="20"/>
  <c r="BZ15" i="20" s="1"/>
  <c r="BY12" i="20"/>
  <c r="BZ12" i="20" s="1"/>
  <c r="BY13" i="20"/>
  <c r="BZ13" i="20" s="1"/>
  <c r="AF18" i="20"/>
  <c r="AG18" i="20" s="1"/>
  <c r="AI5" i="20"/>
  <c r="AJ5" i="20" s="1"/>
  <c r="AI3" i="20"/>
  <c r="AI4" i="20"/>
  <c r="AJ4" i="20" s="1"/>
  <c r="BG18" i="20"/>
  <c r="BH18" i="20" s="1"/>
  <c r="BJ15" i="20"/>
  <c r="BK15" i="20" s="1"/>
  <c r="BJ12" i="20"/>
  <c r="BK12" i="20" s="1"/>
  <c r="BJ14" i="20"/>
  <c r="BK14" i="20" s="1"/>
  <c r="BJ16" i="20"/>
  <c r="BK16" i="20" s="1"/>
  <c r="BJ13" i="20"/>
  <c r="BK13" i="20" s="1"/>
  <c r="CQ19" i="20"/>
  <c r="CR19" i="20" s="1"/>
  <c r="CQ20" i="20"/>
  <c r="CR20" i="20" s="1"/>
  <c r="CW9" i="20"/>
  <c r="CX9" i="20" s="1"/>
  <c r="CW8" i="20"/>
  <c r="CX8" i="20" s="1"/>
  <c r="CW10" i="20"/>
  <c r="CX10" i="20" s="1"/>
  <c r="CW7" i="20"/>
  <c r="CX7" i="20" s="1"/>
  <c r="CW11" i="20"/>
  <c r="CX11" i="20" s="1"/>
  <c r="CW18" i="20"/>
  <c r="CX18" i="20" s="1"/>
  <c r="DC18" i="20"/>
  <c r="DD18" i="20" s="1"/>
  <c r="DI13" i="20"/>
  <c r="DJ13" i="20" s="1"/>
  <c r="DI16" i="20"/>
  <c r="DJ16" i="20" s="1"/>
  <c r="DI14" i="20"/>
  <c r="DJ14" i="20" s="1"/>
  <c r="DI15" i="20"/>
  <c r="DJ15" i="20" s="1"/>
  <c r="DI12" i="20"/>
  <c r="DJ12" i="20" s="1"/>
  <c r="BM14" i="20"/>
  <c r="BN14" i="20" s="1"/>
  <c r="BM13" i="20"/>
  <c r="BN13" i="20" s="1"/>
  <c r="BM16" i="20"/>
  <c r="BN16" i="20" s="1"/>
  <c r="BM12" i="20"/>
  <c r="BN12" i="20" s="1"/>
  <c r="BM15" i="20"/>
  <c r="BN15" i="20" s="1"/>
  <c r="BY20" i="20"/>
  <c r="BZ20" i="20" s="1"/>
  <c r="BY19" i="20"/>
  <c r="BZ19" i="20" s="1"/>
  <c r="AO20" i="20"/>
  <c r="AP20" i="20" s="1"/>
  <c r="AO19" i="20"/>
  <c r="AP19" i="20" s="1"/>
  <c r="BA4" i="20"/>
  <c r="BB4" i="20" s="1"/>
  <c r="BA5" i="20"/>
  <c r="BB5" i="20" s="1"/>
  <c r="BA3" i="20"/>
  <c r="CH19" i="20"/>
  <c r="CI19" i="20" s="1"/>
  <c r="CH20" i="20"/>
  <c r="CI20" i="20" s="1"/>
  <c r="CT18" i="20"/>
  <c r="CU18" i="20" s="1"/>
  <c r="CT3" i="20"/>
  <c r="CT5" i="20"/>
  <c r="CU5" i="20" s="1"/>
  <c r="CT4" i="20"/>
  <c r="CU4" i="20" s="1"/>
  <c r="BJ9" i="20"/>
  <c r="BK9" i="20" s="1"/>
  <c r="BJ7" i="20"/>
  <c r="BK7" i="20" s="1"/>
  <c r="BJ10" i="20"/>
  <c r="BK10" i="20" s="1"/>
  <c r="BJ8" i="20"/>
  <c r="BK8" i="20" s="1"/>
  <c r="BJ11" i="20"/>
  <c r="BK11" i="20" s="1"/>
  <c r="CK20" i="20"/>
  <c r="CL20" i="20" s="1"/>
  <c r="CK19" i="20"/>
  <c r="CL19" i="20" s="1"/>
  <c r="AC18" i="20"/>
  <c r="AD18" i="20" s="1"/>
  <c r="AC3" i="20"/>
  <c r="AC5" i="20"/>
  <c r="AD5" i="20" s="1"/>
  <c r="AC4" i="20"/>
  <c r="AD4" i="20" s="1"/>
  <c r="BD4" i="20"/>
  <c r="BE4" i="20" s="1"/>
  <c r="BD5" i="20"/>
  <c r="BE5" i="20" s="1"/>
  <c r="BD3" i="20"/>
  <c r="BJ19" i="20"/>
  <c r="BK19" i="20" s="1"/>
  <c r="BJ20" i="20"/>
  <c r="BK20" i="20" s="1"/>
  <c r="BV12" i="20"/>
  <c r="BW12" i="20" s="1"/>
  <c r="BV14" i="20"/>
  <c r="BW14" i="20" s="1"/>
  <c r="BV13" i="20"/>
  <c r="BW13" i="20" s="1"/>
  <c r="BV16" i="20"/>
  <c r="BW16" i="20" s="1"/>
  <c r="BV15" i="20"/>
  <c r="BW15" i="20" s="1"/>
  <c r="CN7" i="20"/>
  <c r="CO7" i="20" s="1"/>
  <c r="CN10" i="20"/>
  <c r="CO10" i="20" s="1"/>
  <c r="CN11" i="20"/>
  <c r="CO11" i="20" s="1"/>
  <c r="CN8" i="20"/>
  <c r="CO8" i="20" s="1"/>
  <c r="CN9" i="20"/>
  <c r="CO9" i="20" s="1"/>
  <c r="DI18" i="20"/>
  <c r="DJ18" i="20" s="1"/>
  <c r="DI5" i="20"/>
  <c r="DJ5" i="20" s="1"/>
  <c r="DI3" i="20"/>
  <c r="DI4" i="20"/>
  <c r="DJ4" i="20" s="1"/>
  <c r="AO10" i="20"/>
  <c r="AP10" i="20" s="1"/>
  <c r="AO7" i="20"/>
  <c r="AP7" i="20" s="1"/>
  <c r="AO9" i="20"/>
  <c r="AP9" i="20" s="1"/>
  <c r="AO11" i="20"/>
  <c r="AP11" i="20" s="1"/>
  <c r="AO8" i="20"/>
  <c r="AP8" i="20" s="1"/>
  <c r="BA10" i="20"/>
  <c r="BB10" i="20" s="1"/>
  <c r="BA8" i="20"/>
  <c r="BB8" i="20" s="1"/>
  <c r="BA11" i="20"/>
  <c r="BB11" i="20" s="1"/>
  <c r="BA7" i="20"/>
  <c r="BB7" i="20" s="1"/>
  <c r="BA9" i="20"/>
  <c r="BB9" i="20" s="1"/>
  <c r="BG4" i="20"/>
  <c r="BH4" i="20" s="1"/>
  <c r="BG3" i="20"/>
  <c r="BG5" i="20"/>
  <c r="BH5" i="20" s="1"/>
  <c r="BM20" i="20"/>
  <c r="BN20" i="20" s="1"/>
  <c r="BM19" i="20"/>
  <c r="BN19" i="20" s="1"/>
  <c r="CE13" i="20"/>
  <c r="CF13" i="20" s="1"/>
  <c r="CE12" i="20"/>
  <c r="CF12" i="20" s="1"/>
  <c r="CE16" i="20"/>
  <c r="CF16" i="20" s="1"/>
  <c r="CE15" i="20"/>
  <c r="CF15" i="20" s="1"/>
  <c r="CE14" i="20"/>
  <c r="CF14" i="20" s="1"/>
  <c r="CZ3" i="20"/>
  <c r="CZ4" i="20"/>
  <c r="DA4" i="20" s="1"/>
  <c r="CZ5" i="20"/>
  <c r="DA5" i="20" s="1"/>
  <c r="AI13" i="20"/>
  <c r="AJ13" i="20" s="1"/>
  <c r="AI15" i="20"/>
  <c r="AJ15" i="20" s="1"/>
  <c r="AI12" i="20"/>
  <c r="AJ12" i="20" s="1"/>
  <c r="AI14" i="20"/>
  <c r="AJ14" i="20" s="1"/>
  <c r="AI16" i="20"/>
  <c r="AJ16" i="20" s="1"/>
  <c r="AL13" i="20"/>
  <c r="AM13" i="20" s="1"/>
  <c r="AL15" i="20"/>
  <c r="AM15" i="20" s="1"/>
  <c r="AL12" i="20"/>
  <c r="AM12" i="20" s="1"/>
  <c r="AL14" i="20"/>
  <c r="AM14" i="20" s="1"/>
  <c r="AL16" i="20"/>
  <c r="AM16" i="20" s="1"/>
  <c r="AU20" i="20"/>
  <c r="AV20" i="20" s="1"/>
  <c r="AU19" i="20"/>
  <c r="AV19" i="20" s="1"/>
  <c r="CE11" i="20"/>
  <c r="CF11" i="20" s="1"/>
  <c r="CE7" i="20"/>
  <c r="CF7" i="20" s="1"/>
  <c r="CE8" i="20"/>
  <c r="CF8" i="20" s="1"/>
  <c r="CE9" i="20"/>
  <c r="CF9" i="20" s="1"/>
  <c r="CE10" i="20"/>
  <c r="CF10" i="20" s="1"/>
  <c r="CW12" i="20"/>
  <c r="CX12" i="20" s="1"/>
  <c r="CW14" i="20"/>
  <c r="CX14" i="20" s="1"/>
  <c r="CW13" i="20"/>
  <c r="CX13" i="20" s="1"/>
  <c r="CW16" i="20"/>
  <c r="CX16" i="20" s="1"/>
  <c r="CW15" i="20"/>
  <c r="CX15" i="20" s="1"/>
  <c r="AR19" i="20"/>
  <c r="AS19" i="20" s="1"/>
  <c r="AR20" i="20"/>
  <c r="AS20" i="20" s="1"/>
  <c r="BD11" i="20"/>
  <c r="BE11" i="20" s="1"/>
  <c r="BD8" i="20"/>
  <c r="BE8" i="20" s="1"/>
  <c r="BD10" i="20"/>
  <c r="BE10" i="20" s="1"/>
  <c r="BD9" i="20"/>
  <c r="BE9" i="20" s="1"/>
  <c r="BD7" i="20"/>
  <c r="BE7" i="20" s="1"/>
  <c r="BD18" i="20"/>
  <c r="BE18" i="20" s="1"/>
  <c r="BS18" i="20"/>
  <c r="BT18" i="20" s="1"/>
  <c r="BS3" i="20"/>
  <c r="BS5" i="20"/>
  <c r="BT5" i="20" s="1"/>
  <c r="BS4" i="20"/>
  <c r="BT4" i="20" s="1"/>
  <c r="CB16" i="20"/>
  <c r="CC16" i="20" s="1"/>
  <c r="CB13" i="20"/>
  <c r="CC13" i="20" s="1"/>
  <c r="CB15" i="20"/>
  <c r="CC15" i="20" s="1"/>
  <c r="CB14" i="20"/>
  <c r="CC14" i="20" s="1"/>
  <c r="CB12" i="20"/>
  <c r="CC12" i="20" s="1"/>
  <c r="CW3" i="20"/>
  <c r="CW5" i="20"/>
  <c r="CX5" i="20" s="1"/>
  <c r="CW4" i="20"/>
  <c r="CX4" i="20" s="1"/>
  <c r="DI10" i="20"/>
  <c r="DJ10" i="20" s="1"/>
  <c r="DI9" i="20"/>
  <c r="DJ9" i="20" s="1"/>
  <c r="DI8" i="20"/>
  <c r="DJ8" i="20" s="1"/>
  <c r="DI7" i="20"/>
  <c r="DJ7" i="20" s="1"/>
  <c r="DI11" i="20"/>
  <c r="DJ11" i="20" s="1"/>
  <c r="AF13" i="20"/>
  <c r="AG13" i="20" s="1"/>
  <c r="AF16" i="20"/>
  <c r="AG16" i="20" s="1"/>
  <c r="AF15" i="20"/>
  <c r="AG15" i="20" s="1"/>
  <c r="AF12" i="20"/>
  <c r="AG12" i="20" s="1"/>
  <c r="AF14" i="20"/>
  <c r="AG14" i="20" s="1"/>
  <c r="AU4" i="20"/>
  <c r="AV4" i="20" s="1"/>
  <c r="AU5" i="20"/>
  <c r="AV5" i="20" s="1"/>
  <c r="AU3" i="20"/>
  <c r="BA20" i="20"/>
  <c r="BB20" i="20" s="1"/>
  <c r="BA19" i="20"/>
  <c r="BB19" i="20" s="1"/>
  <c r="BY18" i="20"/>
  <c r="BZ18" i="20" s="1"/>
  <c r="CT15" i="20"/>
  <c r="CU15" i="20" s="1"/>
  <c r="CT16" i="20"/>
  <c r="CU16" i="20" s="1"/>
  <c r="CT13" i="20"/>
  <c r="CU13" i="20" s="1"/>
  <c r="CT14" i="20"/>
  <c r="CU14" i="20" s="1"/>
  <c r="CT12" i="20"/>
  <c r="CU12" i="20" s="1"/>
  <c r="BI76" i="5"/>
  <c r="BI30" i="5"/>
  <c r="BI119" i="5"/>
  <c r="BJ76" i="5"/>
  <c r="BJ30" i="5"/>
  <c r="BJ119" i="5"/>
  <c r="BJ131" i="5" s="1"/>
  <c r="BJ10" i="5"/>
  <c r="BJ23" i="5" s="1"/>
  <c r="BI10" i="5"/>
  <c r="BM3" i="5"/>
  <c r="BN3" i="5"/>
  <c r="BO3" i="5"/>
  <c r="BP3" i="5"/>
  <c r="BQ3" i="5"/>
  <c r="BR3" i="5"/>
  <c r="BS3" i="5"/>
  <c r="BU3" i="5"/>
  <c r="BV3" i="5"/>
  <c r="BL3" i="5"/>
  <c r="BQ274" i="2" l="1"/>
  <c r="BQ275" i="2"/>
  <c r="BQ263" i="2"/>
  <c r="BQ264" i="2"/>
  <c r="BQ252" i="2"/>
  <c r="BQ253" i="2" s="1"/>
  <c r="BR262" i="2"/>
  <c r="BR273" i="2"/>
  <c r="BY179" i="5"/>
  <c r="BV11" i="5"/>
  <c r="BV30" i="5"/>
  <c r="BV31" i="5"/>
  <c r="BV10" i="5"/>
  <c r="BV22" i="5" s="1"/>
  <c r="BV23" i="5" s="1"/>
  <c r="BU11" i="5"/>
  <c r="BU10" i="5"/>
  <c r="BU22" i="5" s="1"/>
  <c r="BU23" i="5" s="1"/>
  <c r="BJ32" i="20"/>
  <c r="BK32" i="20" s="1"/>
  <c r="BA31" i="20"/>
  <c r="BB31" i="20" s="1"/>
  <c r="CT45" i="20"/>
  <c r="CU45" i="20" s="1"/>
  <c r="CE50" i="20"/>
  <c r="CF50" i="20" s="1"/>
  <c r="CT28" i="20"/>
  <c r="CU28" i="20" s="1"/>
  <c r="BD24" i="20"/>
  <c r="BE24" i="20" s="1"/>
  <c r="AO31" i="20"/>
  <c r="AP31" i="20" s="1"/>
  <c r="BG123" i="5"/>
  <c r="AQ123" i="5"/>
  <c r="AH123" i="5"/>
  <c r="AO54" i="20"/>
  <c r="AP54" i="20" s="1"/>
  <c r="CN57" i="20"/>
  <c r="CO57" i="20" s="1"/>
  <c r="CZ26" i="20"/>
  <c r="DA26" i="20" s="1"/>
  <c r="BG24" i="20"/>
  <c r="BH24" i="20" s="1"/>
  <c r="AC28" i="20"/>
  <c r="AD28" i="20" s="1"/>
  <c r="BY43" i="20"/>
  <c r="BM38" i="20"/>
  <c r="BN38" i="20" s="1"/>
  <c r="BA34" i="20"/>
  <c r="BB34" i="20" s="1"/>
  <c r="AC24" i="20"/>
  <c r="AD24" i="20" s="1"/>
  <c r="CZ54" i="20"/>
  <c r="DA54" i="20" s="1"/>
  <c r="CZ45" i="20"/>
  <c r="DA45" i="20" s="1"/>
  <c r="CZ57" i="20"/>
  <c r="DA57" i="20" s="1"/>
  <c r="BM54" i="20"/>
  <c r="BN54" i="20" s="1"/>
  <c r="CW44" i="20"/>
  <c r="CX44" i="20" s="1"/>
  <c r="CH54" i="20"/>
  <c r="CI54" i="20" s="1"/>
  <c r="BM44" i="20"/>
  <c r="BN44" i="20" s="1"/>
  <c r="AX44" i="20"/>
  <c r="AY44" i="20" s="1"/>
  <c r="AR48" i="20"/>
  <c r="AS48" i="20" s="1"/>
  <c r="CH8" i="20"/>
  <c r="CI8" i="20" s="1"/>
  <c r="BS59" i="20"/>
  <c r="BT59" i="20" s="1"/>
  <c r="CK57" i="20"/>
  <c r="CL57" i="20" s="1"/>
  <c r="AC59" i="20"/>
  <c r="AD59" i="20" s="1"/>
  <c r="CH57" i="20"/>
  <c r="CI57" i="20" s="1"/>
  <c r="BV57" i="20"/>
  <c r="BW57" i="20" s="1"/>
  <c r="CT37" i="20"/>
  <c r="CU37" i="20" s="1"/>
  <c r="CN32" i="20"/>
  <c r="CO32" i="20" s="1"/>
  <c r="BD59" i="20"/>
  <c r="BE59" i="20" s="1"/>
  <c r="AC46" i="20"/>
  <c r="AD46" i="20" s="1"/>
  <c r="BV59" i="20"/>
  <c r="BW59" i="20" s="1"/>
  <c r="AI39" i="20"/>
  <c r="AJ39" i="20" s="1"/>
  <c r="BK61" i="5"/>
  <c r="BK81" i="5"/>
  <c r="BK124" i="5"/>
  <c r="BK15" i="5"/>
  <c r="BK105" i="5"/>
  <c r="BK48" i="5"/>
  <c r="BK35" i="5"/>
  <c r="BK93" i="5"/>
  <c r="DC57" i="20"/>
  <c r="DD57" i="20" s="1"/>
  <c r="CE32" i="20"/>
  <c r="CF32" i="20" s="1"/>
  <c r="CE51" i="20"/>
  <c r="CF51" i="20" s="1"/>
  <c r="DC45" i="20"/>
  <c r="DD45" i="20" s="1"/>
  <c r="AU80" i="5"/>
  <c r="AL80" i="5"/>
  <c r="BA55" i="20"/>
  <c r="BB55" i="20" s="1"/>
  <c r="DC55" i="20"/>
  <c r="DD55" i="20" s="1"/>
  <c r="CE39" i="20"/>
  <c r="CF39" i="20" s="1"/>
  <c r="BD32" i="20"/>
  <c r="BE32" i="20" s="1"/>
  <c r="AI38" i="20"/>
  <c r="AJ38" i="20" s="1"/>
  <c r="AN78" i="5"/>
  <c r="BI121" i="5"/>
  <c r="BI122" i="5" s="1"/>
  <c r="BK121" i="5"/>
  <c r="BK129" i="5" s="1"/>
  <c r="AF38" i="20"/>
  <c r="AG38" i="20" s="1"/>
  <c r="BP44" i="20"/>
  <c r="BQ44" i="20" s="1"/>
  <c r="AF51" i="20"/>
  <c r="AG51" i="20" s="1"/>
  <c r="AT80" i="5"/>
  <c r="AX78" i="5"/>
  <c r="BJ58" i="20"/>
  <c r="BK58" i="20" s="1"/>
  <c r="BJ43" i="20"/>
  <c r="AL44" i="20"/>
  <c r="AM44" i="20" s="1"/>
  <c r="AR51" i="20"/>
  <c r="AS51" i="20" s="1"/>
  <c r="DF48" i="20"/>
  <c r="DG48" i="20" s="1"/>
  <c r="BP54" i="20"/>
  <c r="BQ54" i="20" s="1"/>
  <c r="AF43" i="20"/>
  <c r="DI46" i="20"/>
  <c r="DJ46" i="20" s="1"/>
  <c r="DI28" i="20"/>
  <c r="DJ28" i="20" s="1"/>
  <c r="BV54" i="20"/>
  <c r="BW54" i="20" s="1"/>
  <c r="BD28" i="20"/>
  <c r="BE28" i="20" s="1"/>
  <c r="CE37" i="20"/>
  <c r="CF37" i="20" s="1"/>
  <c r="AF55" i="20"/>
  <c r="AG55" i="20" s="1"/>
  <c r="CE59" i="20"/>
  <c r="CF59" i="20" s="1"/>
  <c r="BG58" i="20"/>
  <c r="BH58" i="20" s="1"/>
  <c r="CB37" i="20"/>
  <c r="CC37" i="20" s="1"/>
  <c r="AO34" i="20"/>
  <c r="AP34" i="20" s="1"/>
  <c r="CE34" i="20"/>
  <c r="CF34" i="20" s="1"/>
  <c r="AC44" i="20"/>
  <c r="AD44" i="20" s="1"/>
  <c r="BM59" i="20"/>
  <c r="BN59" i="20" s="1"/>
  <c r="CZ51" i="20"/>
  <c r="DA51" i="20" s="1"/>
  <c r="BJ59" i="20"/>
  <c r="BK59" i="20" s="1"/>
  <c r="BG25" i="20"/>
  <c r="BH25" i="20" s="1"/>
  <c r="BP59" i="20"/>
  <c r="BQ59" i="20" s="1"/>
  <c r="CQ55" i="20"/>
  <c r="CR55" i="20" s="1"/>
  <c r="CH48" i="20"/>
  <c r="CI48" i="20" s="1"/>
  <c r="CB45" i="20"/>
  <c r="CC45" i="20" s="1"/>
  <c r="BA43" i="20"/>
  <c r="AI45" i="20"/>
  <c r="AJ45" i="20" s="1"/>
  <c r="DC59" i="20"/>
  <c r="DD59" i="20" s="1"/>
  <c r="BV39" i="20"/>
  <c r="BW39" i="20" s="1"/>
  <c r="CH58" i="20"/>
  <c r="CI58" i="20" s="1"/>
  <c r="BA58" i="20"/>
  <c r="BB58" i="20" s="1"/>
  <c r="CQ44" i="20"/>
  <c r="CR44" i="20" s="1"/>
  <c r="CW45" i="20"/>
  <c r="CX45" i="20" s="1"/>
  <c r="BS45" i="20"/>
  <c r="BT45" i="20" s="1"/>
  <c r="BJ55" i="20"/>
  <c r="BK55" i="20" s="1"/>
  <c r="BD54" i="20"/>
  <c r="BE54" i="20" s="1"/>
  <c r="DF59" i="20"/>
  <c r="DG59" i="20" s="1"/>
  <c r="CB52" i="20"/>
  <c r="CC52" i="20" s="1"/>
  <c r="AN90" i="5"/>
  <c r="AL78" i="5"/>
  <c r="DF58" i="20"/>
  <c r="DG58" i="20" s="1"/>
  <c r="BD52" i="20"/>
  <c r="BE52" i="20" s="1"/>
  <c r="DF46" i="20"/>
  <c r="DG46" i="20" s="1"/>
  <c r="DC54" i="20"/>
  <c r="DD54" i="20" s="1"/>
  <c r="CW58" i="20"/>
  <c r="CX58" i="20" s="1"/>
  <c r="CK44" i="20"/>
  <c r="CL44" i="20" s="1"/>
  <c r="DC48" i="20"/>
  <c r="DD48" i="20" s="1"/>
  <c r="CW59" i="20"/>
  <c r="CX59" i="20" s="1"/>
  <c r="CT48" i="20"/>
  <c r="CU48" i="20" s="1"/>
  <c r="BA54" i="20"/>
  <c r="BB54" i="20" s="1"/>
  <c r="AR59" i="20"/>
  <c r="AS59" i="20" s="1"/>
  <c r="AI59" i="20"/>
  <c r="AJ59" i="20" s="1"/>
  <c r="AF58" i="20"/>
  <c r="AG58" i="20" s="1"/>
  <c r="DI52" i="20"/>
  <c r="DJ52" i="20" s="1"/>
  <c r="CB38" i="20"/>
  <c r="CC38" i="20" s="1"/>
  <c r="AL38" i="20"/>
  <c r="AM38" i="20" s="1"/>
  <c r="CW38" i="20"/>
  <c r="CX38" i="20" s="1"/>
  <c r="CE38" i="20"/>
  <c r="CF38" i="20" s="1"/>
  <c r="AO32" i="20"/>
  <c r="AP32" i="20" s="1"/>
  <c r="BK60" i="5"/>
  <c r="BK68" i="5" s="1"/>
  <c r="BH32" i="5"/>
  <c r="BE121" i="5"/>
  <c r="AT90" i="5"/>
  <c r="BY58" i="20"/>
  <c r="BZ58" i="20" s="1"/>
  <c r="DC46" i="20"/>
  <c r="DD46" i="20" s="1"/>
  <c r="CZ59" i="20"/>
  <c r="DA59" i="20" s="1"/>
  <c r="BE78" i="5"/>
  <c r="CB48" i="20"/>
  <c r="CC48" i="20" s="1"/>
  <c r="BS58" i="20"/>
  <c r="BT58" i="20" s="1"/>
  <c r="BP48" i="20"/>
  <c r="BQ48" i="20" s="1"/>
  <c r="BJ44" i="20"/>
  <c r="BK44" i="20" s="1"/>
  <c r="CW52" i="20"/>
  <c r="CX52" i="20" s="1"/>
  <c r="CQ51" i="20"/>
  <c r="CR51" i="20" s="1"/>
  <c r="BJ51" i="20"/>
  <c r="BK51" i="20" s="1"/>
  <c r="BA32" i="20"/>
  <c r="BB32" i="20" s="1"/>
  <c r="AC26" i="20"/>
  <c r="AD26" i="20" s="1"/>
  <c r="BK123" i="5"/>
  <c r="BK130" i="5" s="1"/>
  <c r="DI24" i="20"/>
  <c r="DJ24" i="20" s="1"/>
  <c r="BF90" i="5"/>
  <c r="BE47" i="5"/>
  <c r="CB44" i="20"/>
  <c r="CC44" i="20" s="1"/>
  <c r="AU102" i="5"/>
  <c r="AR58" i="5"/>
  <c r="AK92" i="5"/>
  <c r="AI44" i="20"/>
  <c r="AJ44" i="20" s="1"/>
  <c r="AS90" i="5"/>
  <c r="CK54" i="20"/>
  <c r="CL54" i="20" s="1"/>
  <c r="AV102" i="5"/>
  <c r="AR46" i="20"/>
  <c r="AS46" i="20" s="1"/>
  <c r="AO57" i="20"/>
  <c r="AP57" i="20" s="1"/>
  <c r="AL48" i="20"/>
  <c r="AM48" i="20" s="1"/>
  <c r="DC52" i="20"/>
  <c r="DD52" i="20" s="1"/>
  <c r="BK32" i="5"/>
  <c r="BK41" i="5" s="1"/>
  <c r="CT44" i="20"/>
  <c r="CU44" i="20" s="1"/>
  <c r="BP58" i="20"/>
  <c r="BQ58" i="20" s="1"/>
  <c r="BY52" i="20"/>
  <c r="BZ52" i="20" s="1"/>
  <c r="BV51" i="20"/>
  <c r="BW51" i="20" s="1"/>
  <c r="AL54" i="20"/>
  <c r="AM54" i="20" s="1"/>
  <c r="BA46" i="20"/>
  <c r="BB46" i="20" s="1"/>
  <c r="AU59" i="20"/>
  <c r="AV59" i="20" s="1"/>
  <c r="AR58" i="20"/>
  <c r="AS58" i="20" s="1"/>
  <c r="AL52" i="20"/>
  <c r="AM52" i="20" s="1"/>
  <c r="AF54" i="20"/>
  <c r="AG54" i="20" s="1"/>
  <c r="CZ55" i="20"/>
  <c r="DA55" i="20" s="1"/>
  <c r="CZ52" i="20"/>
  <c r="DA52" i="20" s="1"/>
  <c r="CH44" i="20"/>
  <c r="CI44" i="20" s="1"/>
  <c r="BS48" i="20"/>
  <c r="BT48" i="20" s="1"/>
  <c r="BS52" i="20"/>
  <c r="BT52" i="20" s="1"/>
  <c r="BP52" i="20"/>
  <c r="BQ52" i="20" s="1"/>
  <c r="AX48" i="20"/>
  <c r="AY48" i="20" s="1"/>
  <c r="AF48" i="20"/>
  <c r="AG48" i="20" s="1"/>
  <c r="AC55" i="20"/>
  <c r="AD55" i="20" s="1"/>
  <c r="BV58" i="20"/>
  <c r="BW58" i="20" s="1"/>
  <c r="BM57" i="20"/>
  <c r="BN57" i="20" s="1"/>
  <c r="BJ48" i="20"/>
  <c r="BK48" i="20" s="1"/>
  <c r="BG54" i="20"/>
  <c r="BH54" i="20" s="1"/>
  <c r="AX55" i="20"/>
  <c r="AY55" i="20" s="1"/>
  <c r="AO44" i="20"/>
  <c r="AP44" i="20" s="1"/>
  <c r="BK80" i="5"/>
  <c r="BK87" i="5" s="1"/>
  <c r="AL46" i="20"/>
  <c r="AM46" i="20" s="1"/>
  <c r="AF52" i="20"/>
  <c r="AG52" i="20" s="1"/>
  <c r="DF44" i="20"/>
  <c r="DG44" i="20" s="1"/>
  <c r="DC44" i="20"/>
  <c r="DD44" i="20" s="1"/>
  <c r="BS51" i="20"/>
  <c r="BT51" i="20" s="1"/>
  <c r="BG57" i="20"/>
  <c r="BH57" i="20" s="1"/>
  <c r="AX58" i="20"/>
  <c r="AY58" i="20" s="1"/>
  <c r="AX51" i="20"/>
  <c r="AY51" i="20" s="1"/>
  <c r="CW57" i="20"/>
  <c r="CX57" i="20" s="1"/>
  <c r="BY48" i="20"/>
  <c r="BZ48" i="20" s="1"/>
  <c r="BG52" i="20"/>
  <c r="BH52" i="20" s="1"/>
  <c r="CN50" i="20"/>
  <c r="CO50" i="20" s="1"/>
  <c r="CN52" i="20"/>
  <c r="CO52" i="20" s="1"/>
  <c r="CE48" i="20"/>
  <c r="CF48" i="20" s="1"/>
  <c r="BV44" i="20"/>
  <c r="BW44" i="20" s="1"/>
  <c r="AU46" i="20"/>
  <c r="AV46" i="20" s="1"/>
  <c r="AR54" i="20"/>
  <c r="AS54" i="20" s="1"/>
  <c r="CW54" i="20"/>
  <c r="CX54" i="20" s="1"/>
  <c r="CT43" i="20"/>
  <c r="CN48" i="20"/>
  <c r="CO48" i="20" s="1"/>
  <c r="CK55" i="20"/>
  <c r="CL55" i="20" s="1"/>
  <c r="CK52" i="20"/>
  <c r="CL52" i="20" s="1"/>
  <c r="BS46" i="20"/>
  <c r="BT46" i="20" s="1"/>
  <c r="BJ52" i="20"/>
  <c r="BK52" i="20" s="1"/>
  <c r="BD50" i="20"/>
  <c r="BE50" i="20" s="1"/>
  <c r="BK34" i="5"/>
  <c r="BK92" i="5"/>
  <c r="BK99" i="5" s="1"/>
  <c r="CQ58" i="20"/>
  <c r="CR58" i="20" s="1"/>
  <c r="CK46" i="20"/>
  <c r="CL46" i="20" s="1"/>
  <c r="BP51" i="20"/>
  <c r="BQ51" i="20" s="1"/>
  <c r="BM45" i="20"/>
  <c r="BN45" i="20" s="1"/>
  <c r="BJ46" i="20"/>
  <c r="BK46" i="20" s="1"/>
  <c r="BD48" i="20"/>
  <c r="BE48" i="20" s="1"/>
  <c r="BA44" i="20"/>
  <c r="BB44" i="20" s="1"/>
  <c r="AR43" i="20"/>
  <c r="AO48" i="20"/>
  <c r="AP48" i="20" s="1"/>
  <c r="AF59" i="20"/>
  <c r="AG59" i="20" s="1"/>
  <c r="DF50" i="20"/>
  <c r="DG50" i="20" s="1"/>
  <c r="DC50" i="20"/>
  <c r="DD50" i="20" s="1"/>
  <c r="CT50" i="20"/>
  <c r="CU50" i="20" s="1"/>
  <c r="CQ48" i="20"/>
  <c r="CR48" i="20" s="1"/>
  <c r="CN46" i="20"/>
  <c r="CO46" i="20" s="1"/>
  <c r="CH46" i="20"/>
  <c r="CI46" i="20" s="1"/>
  <c r="CB59" i="20"/>
  <c r="CC59" i="20" s="1"/>
  <c r="BY55" i="20"/>
  <c r="BZ55" i="20" s="1"/>
  <c r="BP43" i="20"/>
  <c r="BM58" i="20"/>
  <c r="BN58" i="20" s="1"/>
  <c r="BM51" i="20"/>
  <c r="BN51" i="20" s="1"/>
  <c r="BJ45" i="20"/>
  <c r="BK45" i="20" s="1"/>
  <c r="BG46" i="20"/>
  <c r="BH46" i="20" s="1"/>
  <c r="AU43" i="20"/>
  <c r="AR52" i="20"/>
  <c r="AS52" i="20" s="1"/>
  <c r="AI43" i="20"/>
  <c r="AI54" i="20"/>
  <c r="AJ54" i="20" s="1"/>
  <c r="AC54" i="20"/>
  <c r="AD54" i="20" s="1"/>
  <c r="DI48" i="20"/>
  <c r="DJ48" i="20" s="1"/>
  <c r="DI57" i="20"/>
  <c r="DJ57" i="20" s="1"/>
  <c r="BJ57" i="20"/>
  <c r="BK57" i="20" s="1"/>
  <c r="BY51" i="20"/>
  <c r="BZ51" i="20" s="1"/>
  <c r="BM50" i="20"/>
  <c r="BN50" i="20" s="1"/>
  <c r="AL58" i="20"/>
  <c r="AM58" i="20" s="1"/>
  <c r="BG44" i="20"/>
  <c r="BH44" i="20" s="1"/>
  <c r="AO52" i="20"/>
  <c r="AP52" i="20" s="1"/>
  <c r="DF54" i="20"/>
  <c r="DG54" i="20" s="1"/>
  <c r="CZ58" i="20"/>
  <c r="DA58" i="20" s="1"/>
  <c r="CQ59" i="20"/>
  <c r="CR59" i="20" s="1"/>
  <c r="CN55" i="20"/>
  <c r="CO55" i="20" s="1"/>
  <c r="CB46" i="20"/>
  <c r="CC46" i="20" s="1"/>
  <c r="BY54" i="20"/>
  <c r="BZ54" i="20" s="1"/>
  <c r="BP46" i="20"/>
  <c r="BQ46" i="20" s="1"/>
  <c r="BP55" i="20"/>
  <c r="BQ55" i="20" s="1"/>
  <c r="BD44" i="20"/>
  <c r="BE44" i="20" s="1"/>
  <c r="AR45" i="20"/>
  <c r="AS45" i="20" s="1"/>
  <c r="AO59" i="20"/>
  <c r="AP59" i="20" s="1"/>
  <c r="AI46" i="20"/>
  <c r="AJ46" i="20" s="1"/>
  <c r="DI23" i="20"/>
  <c r="DJ23" i="20" s="1"/>
  <c r="DI26" i="20"/>
  <c r="DJ26" i="20" s="1"/>
  <c r="BG34" i="5"/>
  <c r="BD34" i="5"/>
  <c r="CT58" i="20"/>
  <c r="CU58" i="20" s="1"/>
  <c r="AX47" i="5"/>
  <c r="AU90" i="5"/>
  <c r="AP102" i="5"/>
  <c r="BA48" i="20"/>
  <c r="BB48" i="20" s="1"/>
  <c r="AL59" i="20"/>
  <c r="AM59" i="20" s="1"/>
  <c r="BK47" i="5"/>
  <c r="BK55" i="5" s="1"/>
  <c r="CB58" i="20"/>
  <c r="CC58" i="20" s="1"/>
  <c r="BV45" i="20"/>
  <c r="BW45" i="20" s="1"/>
  <c r="BS44" i="20"/>
  <c r="BT44" i="20" s="1"/>
  <c r="AU123" i="5"/>
  <c r="AM78" i="5"/>
  <c r="AF44" i="20"/>
  <c r="AG44" i="20" s="1"/>
  <c r="CT51" i="20"/>
  <c r="CU51" i="20" s="1"/>
  <c r="CH59" i="20"/>
  <c r="CI59" i="20" s="1"/>
  <c r="BA59" i="20"/>
  <c r="BB59" i="20" s="1"/>
  <c r="AF50" i="20"/>
  <c r="AG50" i="20" s="1"/>
  <c r="CE58" i="20"/>
  <c r="CF58" i="20" s="1"/>
  <c r="BK12" i="5"/>
  <c r="CZ48" i="20"/>
  <c r="DA48" i="20" s="1"/>
  <c r="CQ52" i="20"/>
  <c r="CR52" i="20" s="1"/>
  <c r="BP45" i="20"/>
  <c r="BQ45" i="20" s="1"/>
  <c r="AI51" i="20"/>
  <c r="AJ51" i="20" s="1"/>
  <c r="CB57" i="20"/>
  <c r="CC57" i="20" s="1"/>
  <c r="AC48" i="20"/>
  <c r="AD48" i="20" s="1"/>
  <c r="CT55" i="20"/>
  <c r="CU55" i="20" s="1"/>
  <c r="CT52" i="20"/>
  <c r="CU52" i="20" s="1"/>
  <c r="CN51" i="20"/>
  <c r="CO51" i="20" s="1"/>
  <c r="BY59" i="20"/>
  <c r="BZ59" i="20" s="1"/>
  <c r="AL57" i="20"/>
  <c r="AM57" i="20" s="1"/>
  <c r="CK59" i="20"/>
  <c r="CL59" i="20" s="1"/>
  <c r="CE52" i="20"/>
  <c r="CF52" i="20" s="1"/>
  <c r="BJ54" i="20"/>
  <c r="BK54" i="20" s="1"/>
  <c r="BG51" i="20"/>
  <c r="BH51" i="20" s="1"/>
  <c r="BD58" i="20"/>
  <c r="BE58" i="20" s="1"/>
  <c r="AU48" i="20"/>
  <c r="AV48" i="20" s="1"/>
  <c r="AU52" i="20"/>
  <c r="AV52" i="20" s="1"/>
  <c r="AI48" i="20"/>
  <c r="AJ48" i="20" s="1"/>
  <c r="AI58" i="20"/>
  <c r="AJ58" i="20" s="1"/>
  <c r="CZ44" i="20"/>
  <c r="DA44" i="20" s="1"/>
  <c r="CW48" i="20"/>
  <c r="CX48" i="20" s="1"/>
  <c r="BM48" i="20"/>
  <c r="BN48" i="20" s="1"/>
  <c r="BA52" i="20"/>
  <c r="BB52" i="20" s="1"/>
  <c r="AX57" i="20"/>
  <c r="AY57" i="20" s="1"/>
  <c r="CK48" i="20"/>
  <c r="CL48" i="20" s="1"/>
  <c r="CH52" i="20"/>
  <c r="CI52" i="20" s="1"/>
  <c r="BV52" i="20"/>
  <c r="BW52" i="20" s="1"/>
  <c r="CW46" i="20"/>
  <c r="CX46" i="20" s="1"/>
  <c r="CB54" i="20"/>
  <c r="CC54" i="20" s="1"/>
  <c r="AL51" i="20"/>
  <c r="AM51" i="20" s="1"/>
  <c r="AF57" i="20"/>
  <c r="AG57" i="20" s="1"/>
  <c r="DF57" i="20"/>
  <c r="DG57" i="20" s="1"/>
  <c r="CE46" i="20"/>
  <c r="CF46" i="20" s="1"/>
  <c r="AO51" i="20"/>
  <c r="AP51" i="20" s="1"/>
  <c r="AL45" i="20"/>
  <c r="AM45" i="20" s="1"/>
  <c r="CK45" i="20"/>
  <c r="CL45" i="20" s="1"/>
  <c r="CE54" i="20"/>
  <c r="CF54" i="20" s="1"/>
  <c r="CH50" i="20"/>
  <c r="CI50" i="20" s="1"/>
  <c r="AO55" i="20"/>
  <c r="AP55" i="20" s="1"/>
  <c r="DF43" i="20"/>
  <c r="DC43" i="20"/>
  <c r="CT57" i="20"/>
  <c r="CU57" i="20" s="1"/>
  <c r="BY44" i="20"/>
  <c r="BZ44" i="20" s="1"/>
  <c r="BV50" i="20"/>
  <c r="BW50" i="20" s="1"/>
  <c r="BM46" i="20"/>
  <c r="BN46" i="20" s="1"/>
  <c r="BM55" i="20"/>
  <c r="BN55" i="20" s="1"/>
  <c r="BG48" i="20"/>
  <c r="BH48" i="20" s="1"/>
  <c r="AU45" i="20"/>
  <c r="AV45" i="20" s="1"/>
  <c r="AU51" i="20"/>
  <c r="AV51" i="20" s="1"/>
  <c r="AO50" i="20"/>
  <c r="AP50" i="20" s="1"/>
  <c r="AF46" i="20"/>
  <c r="AG46" i="20" s="1"/>
  <c r="AC50" i="20"/>
  <c r="AD50" i="20" s="1"/>
  <c r="BK104" i="5"/>
  <c r="BK111" i="5" s="1"/>
  <c r="CT59" i="20"/>
  <c r="CU59" i="20" s="1"/>
  <c r="CQ50" i="20"/>
  <c r="CR50" i="20" s="1"/>
  <c r="BY50" i="20"/>
  <c r="BZ50" i="20" s="1"/>
  <c r="BY57" i="20"/>
  <c r="BZ57" i="20" s="1"/>
  <c r="BV48" i="20"/>
  <c r="BW48" i="20" s="1"/>
  <c r="BA51" i="20"/>
  <c r="BB51" i="20" s="1"/>
  <c r="AX45" i="20"/>
  <c r="AY45" i="20" s="1"/>
  <c r="AO58" i="20"/>
  <c r="AP58" i="20" s="1"/>
  <c r="DF55" i="20"/>
  <c r="DG55" i="20" s="1"/>
  <c r="DF52" i="20"/>
  <c r="DG52" i="20" s="1"/>
  <c r="CZ46" i="20"/>
  <c r="DA46" i="20" s="1"/>
  <c r="CH51" i="20"/>
  <c r="CI51" i="20" s="1"/>
  <c r="CB43" i="20"/>
  <c r="BS57" i="20"/>
  <c r="BT57" i="20" s="1"/>
  <c r="BG59" i="20"/>
  <c r="BH59" i="20" s="1"/>
  <c r="BD57" i="20"/>
  <c r="BE57" i="20" s="1"/>
  <c r="BA50" i="20"/>
  <c r="BB50" i="20" s="1"/>
  <c r="AU54" i="20"/>
  <c r="AV54" i="20" s="1"/>
  <c r="AR44" i="20"/>
  <c r="AS44" i="20" s="1"/>
  <c r="AR57" i="20"/>
  <c r="AS57" i="20" s="1"/>
  <c r="AI57" i="20"/>
  <c r="AJ57" i="20" s="1"/>
  <c r="DI44" i="20"/>
  <c r="DJ44" i="20" s="1"/>
  <c r="CQ46" i="20"/>
  <c r="CR46" i="20" s="1"/>
  <c r="BY46" i="20"/>
  <c r="BZ46" i="20" s="1"/>
  <c r="CN59" i="20"/>
  <c r="CO59" i="20" s="1"/>
  <c r="CE44" i="20"/>
  <c r="CF44" i="20" s="1"/>
  <c r="AI52" i="20"/>
  <c r="AJ52" i="20" s="1"/>
  <c r="AC52" i="20"/>
  <c r="AD52" i="20" s="1"/>
  <c r="DC58" i="20"/>
  <c r="DD58" i="20" s="1"/>
  <c r="CN44" i="20"/>
  <c r="CO44" i="20" s="1"/>
  <c r="AX52" i="20"/>
  <c r="AY52" i="20" s="1"/>
  <c r="CZ50" i="20"/>
  <c r="DA50" i="20" s="1"/>
  <c r="CT54" i="20"/>
  <c r="CU54" i="20" s="1"/>
  <c r="CQ43" i="20"/>
  <c r="CN58" i="20"/>
  <c r="CO58" i="20" s="1"/>
  <c r="CK58" i="20"/>
  <c r="CL58" i="20" s="1"/>
  <c r="CH55" i="20"/>
  <c r="CI55" i="20" s="1"/>
  <c r="BM52" i="20"/>
  <c r="BN52" i="20" s="1"/>
  <c r="BD51" i="20"/>
  <c r="BE51" i="20" s="1"/>
  <c r="AX46" i="20"/>
  <c r="AY46" i="20" s="1"/>
  <c r="AX59" i="20"/>
  <c r="AY59" i="20" s="1"/>
  <c r="AU58" i="20"/>
  <c r="AV58" i="20" s="1"/>
  <c r="AC58" i="20"/>
  <c r="AD58" i="20" s="1"/>
  <c r="BV76" i="5"/>
  <c r="BV120" i="5"/>
  <c r="BV77" i="5"/>
  <c r="BV119" i="5"/>
  <c r="BV130" i="5" s="1"/>
  <c r="BV131" i="5" s="1"/>
  <c r="CX43" i="20"/>
  <c r="BN43" i="20"/>
  <c r="CF43" i="20"/>
  <c r="CO43" i="20"/>
  <c r="BW43" i="20"/>
  <c r="BZ43" i="20"/>
  <c r="AM43" i="20"/>
  <c r="CL43" i="20"/>
  <c r="BH43" i="20"/>
  <c r="DA43" i="20"/>
  <c r="BT43" i="20"/>
  <c r="AY43" i="20"/>
  <c r="CI43" i="20"/>
  <c r="BE43" i="20"/>
  <c r="AP43" i="20"/>
  <c r="AD43" i="20"/>
  <c r="AQ78" i="5"/>
  <c r="AR80" i="5"/>
  <c r="BG102" i="5"/>
  <c r="AY104" i="5"/>
  <c r="BG121" i="5"/>
  <c r="AQ121" i="5"/>
  <c r="AH121" i="5"/>
  <c r="AK90" i="5"/>
  <c r="BC92" i="5"/>
  <c r="AL32" i="5"/>
  <c r="AU121" i="5"/>
  <c r="AQ80" i="5"/>
  <c r="DI58" i="20"/>
  <c r="DJ58" i="20" s="1"/>
  <c r="AQ58" i="5"/>
  <c r="BF102" i="5"/>
  <c r="BE45" i="5"/>
  <c r="AZ92" i="5"/>
  <c r="BB104" i="5"/>
  <c r="AX32" i="5"/>
  <c r="BG60" i="5"/>
  <c r="AS102" i="5"/>
  <c r="BH104" i="5"/>
  <c r="BB102" i="5"/>
  <c r="BA92" i="5"/>
  <c r="AJ32" i="5"/>
  <c r="BF60" i="5"/>
  <c r="AK104" i="5"/>
  <c r="AS104" i="5"/>
  <c r="AN104" i="5"/>
  <c r="AW58" i="5"/>
  <c r="AJ12" i="5"/>
  <c r="AZ123" i="5"/>
  <c r="AY14" i="5"/>
  <c r="AU58" i="5"/>
  <c r="AT32" i="5"/>
  <c r="AR12" i="5"/>
  <c r="AM102" i="5"/>
  <c r="AL58" i="5"/>
  <c r="AJ123" i="5"/>
  <c r="AJ45" i="5"/>
  <c r="AI121" i="5"/>
  <c r="AI47" i="5"/>
  <c r="AH92" i="5"/>
  <c r="AG47" i="5"/>
  <c r="BF45" i="5"/>
  <c r="BB14" i="5"/>
  <c r="AZ12" i="5"/>
  <c r="AU34" i="5"/>
  <c r="AU47" i="5"/>
  <c r="AT45" i="5"/>
  <c r="AN32" i="5"/>
  <c r="AN47" i="5"/>
  <c r="AL121" i="5"/>
  <c r="AH32" i="5"/>
  <c r="BE92" i="5"/>
  <c r="BC14" i="5"/>
  <c r="BB34" i="5"/>
  <c r="BA45" i="5"/>
  <c r="AR47" i="5"/>
  <c r="AP80" i="5"/>
  <c r="AH45" i="5"/>
  <c r="BI32" i="5"/>
  <c r="BI33" i="5" s="1"/>
  <c r="BK90" i="5"/>
  <c r="BI90" i="5"/>
  <c r="BI91" i="5" s="1"/>
  <c r="BH12" i="5"/>
  <c r="BH121" i="5"/>
  <c r="BG12" i="5"/>
  <c r="BD121" i="5"/>
  <c r="BC60" i="5"/>
  <c r="AS123" i="5"/>
  <c r="AP34" i="5"/>
  <c r="AP92" i="5"/>
  <c r="AO14" i="5"/>
  <c r="AN58" i="5"/>
  <c r="AK34" i="5"/>
  <c r="AH104" i="5"/>
  <c r="BH80" i="5"/>
  <c r="BG80" i="5"/>
  <c r="BD80" i="5"/>
  <c r="BC34" i="5"/>
  <c r="AX102" i="5"/>
  <c r="AW32" i="5"/>
  <c r="AS58" i="5"/>
  <c r="AR121" i="5"/>
  <c r="AQ45" i="5"/>
  <c r="AL47" i="5"/>
  <c r="AK121" i="5"/>
  <c r="AI92" i="5"/>
  <c r="AG92" i="5"/>
  <c r="G16" i="24"/>
  <c r="BI60" i="5"/>
  <c r="BI69" i="5" s="1"/>
  <c r="E16" i="24"/>
  <c r="AX14" i="5"/>
  <c r="AI14" i="5"/>
  <c r="AZ121" i="5"/>
  <c r="AY12" i="5"/>
  <c r="AI45" i="5"/>
  <c r="AG45" i="5"/>
  <c r="BG58" i="5"/>
  <c r="BB12" i="5"/>
  <c r="AN45" i="5"/>
  <c r="BH92" i="5"/>
  <c r="BC104" i="5"/>
  <c r="BB78" i="5"/>
  <c r="BB45" i="5"/>
  <c r="AZ58" i="5"/>
  <c r="AY32" i="5"/>
  <c r="AW90" i="5"/>
  <c r="AV14" i="5"/>
  <c r="AP14" i="5"/>
  <c r="AO58" i="5"/>
  <c r="AL90" i="5"/>
  <c r="AG12" i="5"/>
  <c r="AG123" i="5"/>
  <c r="BI80" i="5"/>
  <c r="BI88" i="5" s="1"/>
  <c r="G13" i="24"/>
  <c r="E13" i="24"/>
  <c r="BG47" i="5"/>
  <c r="BE90" i="5"/>
  <c r="BC12" i="5"/>
  <c r="BB32" i="5"/>
  <c r="BA47" i="5"/>
  <c r="AR45" i="5"/>
  <c r="AP78" i="5"/>
  <c r="BD14" i="5"/>
  <c r="BC58" i="5"/>
  <c r="AT60" i="5"/>
  <c r="AS121" i="5"/>
  <c r="AP32" i="5"/>
  <c r="AP90" i="5"/>
  <c r="AO12" i="5"/>
  <c r="AK32" i="5"/>
  <c r="AH102" i="5"/>
  <c r="BH78" i="5"/>
  <c r="BH102" i="5"/>
  <c r="BG78" i="5"/>
  <c r="BD78" i="5"/>
  <c r="BC32" i="5"/>
  <c r="AX104" i="5"/>
  <c r="AW47" i="5"/>
  <c r="AS60" i="5"/>
  <c r="AR123" i="5"/>
  <c r="AN123" i="5"/>
  <c r="AL45" i="5"/>
  <c r="AJ92" i="5"/>
  <c r="AI90" i="5"/>
  <c r="AG90" i="5"/>
  <c r="BK58" i="5"/>
  <c r="BK67" i="5" s="1"/>
  <c r="BI58" i="5"/>
  <c r="BI59" i="5" s="1"/>
  <c r="BF92" i="5"/>
  <c r="AX12" i="5"/>
  <c r="AU104" i="5"/>
  <c r="AR60" i="5"/>
  <c r="AI12" i="5"/>
  <c r="BI123" i="5"/>
  <c r="BI131" i="5" s="1"/>
  <c r="E18" i="24"/>
  <c r="G18" i="24"/>
  <c r="BH90" i="5"/>
  <c r="BF58" i="5"/>
  <c r="BC102" i="5"/>
  <c r="AW92" i="5"/>
  <c r="AV60" i="5"/>
  <c r="AR34" i="5"/>
  <c r="AQ92" i="5"/>
  <c r="AP12" i="5"/>
  <c r="AK14" i="5"/>
  <c r="AK102" i="5"/>
  <c r="AG121" i="5"/>
  <c r="BK78" i="5"/>
  <c r="BK86" i="5" s="1"/>
  <c r="BI78" i="5"/>
  <c r="BI79" i="5" s="1"/>
  <c r="BG45" i="5"/>
  <c r="AH47" i="5"/>
  <c r="E12" i="24"/>
  <c r="G12" i="24"/>
  <c r="BI34" i="5"/>
  <c r="BI43" i="5" s="1"/>
  <c r="G15" i="24"/>
  <c r="E15" i="24"/>
  <c r="BI92" i="5"/>
  <c r="BI100" i="5" s="1"/>
  <c r="BH14" i="5"/>
  <c r="BH123" i="5"/>
  <c r="BG14" i="5"/>
  <c r="BD12" i="5"/>
  <c r="BD123" i="5"/>
  <c r="AT58" i="5"/>
  <c r="AN60" i="5"/>
  <c r="AW34" i="5"/>
  <c r="AW45" i="5"/>
  <c r="AQ47" i="5"/>
  <c r="AN121" i="5"/>
  <c r="AK123" i="5"/>
  <c r="AJ90" i="5"/>
  <c r="BH60" i="5"/>
  <c r="BE14" i="5"/>
  <c r="BB92" i="5"/>
  <c r="AY123" i="5"/>
  <c r="AX58" i="5"/>
  <c r="AV92" i="5"/>
  <c r="AU14" i="5"/>
  <c r="AS14" i="5"/>
  <c r="AP47" i="5"/>
  <c r="AN14" i="5"/>
  <c r="AH12" i="5"/>
  <c r="BG92" i="5"/>
  <c r="BF123" i="5"/>
  <c r="BE60" i="5"/>
  <c r="BB123" i="5"/>
  <c r="BA12" i="5"/>
  <c r="BA104" i="5"/>
  <c r="AZ104" i="5"/>
  <c r="AY45" i="5"/>
  <c r="AR92" i="5"/>
  <c r="AP60" i="5"/>
  <c r="AO102" i="5"/>
  <c r="AM34" i="5"/>
  <c r="AM47" i="5"/>
  <c r="AI34" i="5"/>
  <c r="AI60" i="5"/>
  <c r="AG104" i="5"/>
  <c r="BF14" i="5"/>
  <c r="BE34" i="5"/>
  <c r="AY60" i="5"/>
  <c r="AV121" i="5"/>
  <c r="AS32" i="5"/>
  <c r="AO47" i="5"/>
  <c r="BI14" i="5"/>
  <c r="E11" i="24"/>
  <c r="G11" i="24"/>
  <c r="BK14" i="5"/>
  <c r="BK22" i="5" s="1"/>
  <c r="BB80" i="5"/>
  <c r="BB47" i="5"/>
  <c r="AZ60" i="5"/>
  <c r="AY34" i="5"/>
  <c r="AV12" i="5"/>
  <c r="AV58" i="5"/>
  <c r="AR32" i="5"/>
  <c r="AQ90" i="5"/>
  <c r="AO60" i="5"/>
  <c r="AL92" i="5"/>
  <c r="AK12" i="5"/>
  <c r="AG14" i="5"/>
  <c r="BE104" i="5"/>
  <c r="AT14" i="5"/>
  <c r="AO92" i="5"/>
  <c r="AM14" i="5"/>
  <c r="AL104" i="5"/>
  <c r="AI104" i="5"/>
  <c r="AH60" i="5"/>
  <c r="G14" i="24"/>
  <c r="E14" i="24"/>
  <c r="BI47" i="5"/>
  <c r="BI56" i="5" s="1"/>
  <c r="BH58" i="5"/>
  <c r="BE12" i="5"/>
  <c r="BB90" i="5"/>
  <c r="BA123" i="5"/>
  <c r="AZ90" i="5"/>
  <c r="AY121" i="5"/>
  <c r="AV90" i="5"/>
  <c r="AS12" i="5"/>
  <c r="AP123" i="5"/>
  <c r="AP45" i="5"/>
  <c r="AN12" i="5"/>
  <c r="BG90" i="5"/>
  <c r="BF121" i="5"/>
  <c r="BE58" i="5"/>
  <c r="BB121" i="5"/>
  <c r="BA14" i="5"/>
  <c r="BA102" i="5"/>
  <c r="AY47" i="5"/>
  <c r="AR90" i="5"/>
  <c r="AP58" i="5"/>
  <c r="AM32" i="5"/>
  <c r="AM45" i="5"/>
  <c r="AJ60" i="5"/>
  <c r="AI32" i="5"/>
  <c r="AI58" i="5"/>
  <c r="AG102" i="5"/>
  <c r="BF12" i="5"/>
  <c r="BE32" i="5"/>
  <c r="AV123" i="5"/>
  <c r="AS34" i="5"/>
  <c r="AQ14" i="5"/>
  <c r="AO45" i="5"/>
  <c r="AK47" i="5"/>
  <c r="BI12" i="5"/>
  <c r="BI13" i="5" s="1"/>
  <c r="AZ34" i="5"/>
  <c r="AX90" i="5"/>
  <c r="AW14" i="5"/>
  <c r="AV80" i="5"/>
  <c r="AT123" i="5"/>
  <c r="AQ34" i="5"/>
  <c r="AM123" i="5"/>
  <c r="AK80" i="5"/>
  <c r="AG78" i="5"/>
  <c r="BI102" i="5"/>
  <c r="BI103" i="5" s="1"/>
  <c r="BK102" i="5"/>
  <c r="BD104" i="5"/>
  <c r="BC80" i="5"/>
  <c r="AW80" i="5"/>
  <c r="AV34" i="5"/>
  <c r="AR102" i="5"/>
  <c r="AK60" i="5"/>
  <c r="BH47" i="5"/>
  <c r="AY92" i="5"/>
  <c r="AX121" i="5"/>
  <c r="AQ104" i="5"/>
  <c r="AO80" i="5"/>
  <c r="AM92" i="5"/>
  <c r="AL14" i="5"/>
  <c r="BG32" i="5"/>
  <c r="BE102" i="5"/>
  <c r="BD32" i="5"/>
  <c r="BD60" i="5"/>
  <c r="AW123" i="5"/>
  <c r="AT12" i="5"/>
  <c r="AO90" i="5"/>
  <c r="AM12" i="5"/>
  <c r="AL102" i="5"/>
  <c r="AJ104" i="5"/>
  <c r="AI102" i="5"/>
  <c r="AH58" i="5"/>
  <c r="BI45" i="5"/>
  <c r="BI46" i="5" s="1"/>
  <c r="BK45" i="5"/>
  <c r="BK54" i="5" s="1"/>
  <c r="BA121" i="5"/>
  <c r="AX60" i="5"/>
  <c r="AU12" i="5"/>
  <c r="AP121" i="5"/>
  <c r="AH14" i="5"/>
  <c r="AZ102" i="5"/>
  <c r="AO104" i="5"/>
  <c r="AJ58" i="5"/>
  <c r="AY58" i="5"/>
  <c r="AQ12" i="5"/>
  <c r="AK45" i="5"/>
  <c r="BF80" i="5"/>
  <c r="BD92" i="5"/>
  <c r="BC121" i="5"/>
  <c r="BB60" i="5"/>
  <c r="BA60" i="5"/>
  <c r="AZ78" i="5"/>
  <c r="AT102" i="5"/>
  <c r="AS47" i="5"/>
  <c r="AO123" i="5"/>
  <c r="AM60" i="5"/>
  <c r="AG60" i="5"/>
  <c r="BF34" i="5"/>
  <c r="BC47" i="5"/>
  <c r="AZ32" i="5"/>
  <c r="AW12" i="5"/>
  <c r="AV78" i="5"/>
  <c r="AT121" i="5"/>
  <c r="AQ32" i="5"/>
  <c r="AM121" i="5"/>
  <c r="AK78" i="5"/>
  <c r="AG80" i="5"/>
  <c r="BD102" i="5"/>
  <c r="BC78" i="5"/>
  <c r="AW78" i="5"/>
  <c r="AV32" i="5"/>
  <c r="AK58" i="5"/>
  <c r="AG34" i="5"/>
  <c r="BH45" i="5"/>
  <c r="BD47" i="5"/>
  <c r="AW104" i="5"/>
  <c r="AQ102" i="5"/>
  <c r="AO78" i="5"/>
  <c r="AM90" i="5"/>
  <c r="AL12" i="5"/>
  <c r="BD58" i="5"/>
  <c r="AX45" i="5"/>
  <c r="AW121" i="5"/>
  <c r="AP104" i="5"/>
  <c r="AO32" i="5"/>
  <c r="AJ102" i="5"/>
  <c r="BF78" i="5"/>
  <c r="BD90" i="5"/>
  <c r="BB58" i="5"/>
  <c r="BA34" i="5"/>
  <c r="BA58" i="5"/>
  <c r="AZ47" i="5"/>
  <c r="AV47" i="5"/>
  <c r="AS45" i="5"/>
  <c r="AO121" i="5"/>
  <c r="AN102" i="5"/>
  <c r="AM58" i="5"/>
  <c r="AG58" i="5"/>
  <c r="BF32" i="5"/>
  <c r="BC45" i="5"/>
  <c r="AX92" i="5"/>
  <c r="BI104" i="5"/>
  <c r="BI112" i="5" s="1"/>
  <c r="G17" i="24"/>
  <c r="E17" i="24"/>
  <c r="AR104" i="5"/>
  <c r="AG32" i="5"/>
  <c r="BD45" i="5"/>
  <c r="AY90" i="5"/>
  <c r="AX123" i="5"/>
  <c r="AW102" i="5"/>
  <c r="BG104" i="5"/>
  <c r="AY102" i="5"/>
  <c r="AW60" i="5"/>
  <c r="AS92" i="5"/>
  <c r="AQ60" i="5"/>
  <c r="AJ14" i="5"/>
  <c r="BF104" i="5"/>
  <c r="BA90" i="5"/>
  <c r="AX34" i="5"/>
  <c r="AV104" i="5"/>
  <c r="AU60" i="5"/>
  <c r="AT34" i="5"/>
  <c r="AR14" i="5"/>
  <c r="AM104" i="5"/>
  <c r="AL60" i="5"/>
  <c r="AJ121" i="5"/>
  <c r="AJ47" i="5"/>
  <c r="AI123" i="5"/>
  <c r="AH90" i="5"/>
  <c r="BF47" i="5"/>
  <c r="AZ14" i="5"/>
  <c r="AU32" i="5"/>
  <c r="AU45" i="5"/>
  <c r="AT47" i="5"/>
  <c r="AN34" i="5"/>
  <c r="AL123" i="5"/>
  <c r="AJ34" i="5"/>
  <c r="AH34" i="5"/>
  <c r="BC123" i="5"/>
  <c r="BA32" i="5"/>
  <c r="AZ80" i="5"/>
  <c r="AZ45" i="5"/>
  <c r="AV45" i="5"/>
  <c r="AT104" i="5"/>
  <c r="DJ43" i="20"/>
  <c r="BL11" i="5"/>
  <c r="BL31" i="5"/>
  <c r="BL77" i="5"/>
  <c r="BL120" i="5"/>
  <c r="BN11" i="5"/>
  <c r="BN77" i="5"/>
  <c r="BN120" i="5"/>
  <c r="BN31" i="5"/>
  <c r="BM11" i="5"/>
  <c r="BM77" i="5"/>
  <c r="BM120" i="5"/>
  <c r="BM31" i="5"/>
  <c r="BQ11" i="5"/>
  <c r="BQ31" i="5"/>
  <c r="BQ77" i="5"/>
  <c r="BQ120" i="5"/>
  <c r="BP11" i="5"/>
  <c r="BP120" i="5"/>
  <c r="BP31" i="5"/>
  <c r="BP77" i="5"/>
  <c r="BS11" i="5"/>
  <c r="BS31" i="5"/>
  <c r="BS77" i="5"/>
  <c r="BS120" i="5"/>
  <c r="BR11" i="5"/>
  <c r="BR31" i="5"/>
  <c r="BR77" i="5"/>
  <c r="BR120" i="5"/>
  <c r="BO11" i="5"/>
  <c r="BO120" i="5"/>
  <c r="BO31" i="5"/>
  <c r="BO77" i="5"/>
  <c r="BU77" i="5"/>
  <c r="BU120" i="5"/>
  <c r="BU31" i="5"/>
  <c r="BJ33" i="5"/>
  <c r="BJ46" i="5"/>
  <c r="AG23" i="20"/>
  <c r="CH42" i="20"/>
  <c r="CH41" i="20"/>
  <c r="CI41" i="20" s="1"/>
  <c r="CI23" i="20"/>
  <c r="AU42" i="20"/>
  <c r="AU41" i="20"/>
  <c r="AV41" i="20" s="1"/>
  <c r="AV23" i="20"/>
  <c r="AX42" i="20"/>
  <c r="AX41" i="20"/>
  <c r="AY41" i="20" s="1"/>
  <c r="AY23" i="20"/>
  <c r="CQ42" i="20"/>
  <c r="CQ41" i="20"/>
  <c r="CR41" i="20" s="1"/>
  <c r="CR23" i="20"/>
  <c r="BS42" i="20"/>
  <c r="BS41" i="20"/>
  <c r="BT41" i="20" s="1"/>
  <c r="BT23" i="20"/>
  <c r="CZ42" i="20"/>
  <c r="CZ41" i="20"/>
  <c r="DA41" i="20" s="1"/>
  <c r="DA23" i="20"/>
  <c r="AD23" i="20"/>
  <c r="AJ23" i="20"/>
  <c r="BN23" i="20"/>
  <c r="DC42" i="20"/>
  <c r="DC41" i="20"/>
  <c r="DD41" i="20" s="1"/>
  <c r="DD23" i="20"/>
  <c r="CK42" i="20"/>
  <c r="CK41" i="20"/>
  <c r="CL41" i="20" s="1"/>
  <c r="CL23" i="20"/>
  <c r="BK23" i="20"/>
  <c r="DF42" i="20"/>
  <c r="DF41" i="20"/>
  <c r="DG41" i="20" s="1"/>
  <c r="DG23" i="20"/>
  <c r="AM23" i="20"/>
  <c r="CU23" i="20"/>
  <c r="BB23" i="20"/>
  <c r="BE23" i="20"/>
  <c r="CF23" i="20"/>
  <c r="CN42" i="20"/>
  <c r="CN41" i="20"/>
  <c r="CO41" i="20" s="1"/>
  <c r="CO23" i="20"/>
  <c r="BP42" i="20"/>
  <c r="BP41" i="20"/>
  <c r="BQ41" i="20" s="1"/>
  <c r="BQ23" i="20"/>
  <c r="BW23" i="20"/>
  <c r="AR42" i="20"/>
  <c r="AR41" i="20"/>
  <c r="AS41" i="20" s="1"/>
  <c r="AS23" i="20"/>
  <c r="AP23" i="20"/>
  <c r="CC23" i="20"/>
  <c r="BY42" i="20"/>
  <c r="BY41" i="20"/>
  <c r="BZ41" i="20" s="1"/>
  <c r="BZ23" i="20"/>
  <c r="CX23" i="20"/>
  <c r="BH23" i="20"/>
  <c r="CE22" i="20"/>
  <c r="CE21" i="20"/>
  <c r="CF21" i="20" s="1"/>
  <c r="CF3" i="20"/>
  <c r="AO22" i="20"/>
  <c r="AO21" i="20"/>
  <c r="AP21" i="20" s="1"/>
  <c r="AP3" i="20"/>
  <c r="AL22" i="20"/>
  <c r="AL21" i="20"/>
  <c r="AM21" i="20" s="1"/>
  <c r="AM3" i="20"/>
  <c r="BY22" i="20"/>
  <c r="BY21" i="20"/>
  <c r="BZ21" i="20" s="1"/>
  <c r="BZ3" i="20"/>
  <c r="AR22" i="20"/>
  <c r="AR21" i="20"/>
  <c r="AS21" i="20" s="1"/>
  <c r="AS3" i="20"/>
  <c r="BS22" i="20"/>
  <c r="BS21" i="20"/>
  <c r="BT21" i="20" s="1"/>
  <c r="BT3" i="20"/>
  <c r="CZ22" i="20"/>
  <c r="CZ21" i="20"/>
  <c r="DA21" i="20" s="1"/>
  <c r="DA3" i="20"/>
  <c r="BM22" i="20"/>
  <c r="BM21" i="20"/>
  <c r="BN21" i="20" s="1"/>
  <c r="BN3" i="20"/>
  <c r="CK22" i="20"/>
  <c r="CK21" i="20"/>
  <c r="CL21" i="20" s="1"/>
  <c r="CL3" i="20"/>
  <c r="BV22" i="20"/>
  <c r="BV21" i="20"/>
  <c r="BW21" i="20" s="1"/>
  <c r="BW3" i="20"/>
  <c r="CQ22" i="20"/>
  <c r="CQ21" i="20"/>
  <c r="CR21" i="20" s="1"/>
  <c r="CR3" i="20"/>
  <c r="CN22" i="20"/>
  <c r="CN21" i="20"/>
  <c r="CO21" i="20" s="1"/>
  <c r="CO3" i="20"/>
  <c r="BP22" i="20"/>
  <c r="BP21" i="20"/>
  <c r="BQ21" i="20" s="1"/>
  <c r="BQ3" i="20"/>
  <c r="AF22" i="20"/>
  <c r="AF21" i="20"/>
  <c r="AG21" i="20" s="1"/>
  <c r="AG3" i="20"/>
  <c r="CH22" i="20"/>
  <c r="CH21" i="20"/>
  <c r="CI21" i="20" s="1"/>
  <c r="CI3" i="20"/>
  <c r="AU22" i="20"/>
  <c r="AU21" i="20"/>
  <c r="AV21" i="20" s="1"/>
  <c r="AV3" i="20"/>
  <c r="BD22" i="20"/>
  <c r="BD21" i="20"/>
  <c r="BE21" i="20" s="1"/>
  <c r="BE3" i="20"/>
  <c r="BA22" i="20"/>
  <c r="BA21" i="20"/>
  <c r="BB21" i="20" s="1"/>
  <c r="BB3" i="20"/>
  <c r="DC22" i="20"/>
  <c r="DC21" i="20"/>
  <c r="DD21" i="20" s="1"/>
  <c r="DD3" i="20"/>
  <c r="DI22" i="20"/>
  <c r="DI21" i="20"/>
  <c r="DJ21" i="20" s="1"/>
  <c r="DJ3" i="20"/>
  <c r="CT22" i="20"/>
  <c r="CT21" i="20"/>
  <c r="CU21" i="20" s="1"/>
  <c r="CU3" i="20"/>
  <c r="AI22" i="20"/>
  <c r="AI21" i="20"/>
  <c r="AJ21" i="20" s="1"/>
  <c r="AJ3" i="20"/>
  <c r="AX22" i="20"/>
  <c r="AX21" i="20"/>
  <c r="AY21" i="20" s="1"/>
  <c r="AY3" i="20"/>
  <c r="DF22" i="20"/>
  <c r="DF21" i="20"/>
  <c r="DG21" i="20" s="1"/>
  <c r="DG3" i="20"/>
  <c r="CW22" i="20"/>
  <c r="CW21" i="20"/>
  <c r="CX21" i="20" s="1"/>
  <c r="CX3" i="20"/>
  <c r="BG22" i="20"/>
  <c r="BG21" i="20"/>
  <c r="BH21" i="20" s="1"/>
  <c r="BH3" i="20"/>
  <c r="AC22" i="20"/>
  <c r="AC21" i="20"/>
  <c r="AD21" i="20" s="1"/>
  <c r="AD3" i="20"/>
  <c r="CB22" i="20"/>
  <c r="CB21" i="20"/>
  <c r="CC21" i="20" s="1"/>
  <c r="CC3" i="20"/>
  <c r="BJ22" i="20"/>
  <c r="BJ21" i="20"/>
  <c r="BK21" i="20" s="1"/>
  <c r="BK3" i="20"/>
  <c r="BM119" i="5"/>
  <c r="BM130" i="5" s="1"/>
  <c r="BM131" i="5" s="1"/>
  <c r="BM30" i="5"/>
  <c r="BM76" i="5"/>
  <c r="BM10" i="5"/>
  <c r="BJ59" i="5"/>
  <c r="BS119" i="5"/>
  <c r="BS130" i="5" s="1"/>
  <c r="BS131" i="5" s="1"/>
  <c r="BS30" i="5"/>
  <c r="BS76" i="5"/>
  <c r="BS10" i="5"/>
  <c r="BR119" i="5"/>
  <c r="BR130" i="5" s="1"/>
  <c r="BR131" i="5" s="1"/>
  <c r="BR30" i="5"/>
  <c r="BR76" i="5"/>
  <c r="BR10" i="5"/>
  <c r="BP119" i="5"/>
  <c r="BP130" i="5" s="1"/>
  <c r="BP131" i="5" s="1"/>
  <c r="BP30" i="5"/>
  <c r="BP76" i="5"/>
  <c r="BP10" i="5"/>
  <c r="BU119" i="5"/>
  <c r="BU130" i="5" s="1"/>
  <c r="BU131" i="5" s="1"/>
  <c r="BU30" i="5"/>
  <c r="BU76" i="5"/>
  <c r="BT119" i="5"/>
  <c r="BT130" i="5" s="1"/>
  <c r="BT131" i="5" s="1"/>
  <c r="BT30" i="5"/>
  <c r="BT76" i="5"/>
  <c r="BT10" i="5"/>
  <c r="BJ122" i="5"/>
  <c r="BL10" i="5"/>
  <c r="BL76" i="5"/>
  <c r="BL119" i="5"/>
  <c r="BL130" i="5" s="1"/>
  <c r="BL131" i="5" s="1"/>
  <c r="BL30" i="5"/>
  <c r="BO119" i="5"/>
  <c r="BO130" i="5" s="1"/>
  <c r="BO131" i="5" s="1"/>
  <c r="BO30" i="5"/>
  <c r="BO76" i="5"/>
  <c r="BO10" i="5"/>
  <c r="BN119" i="5"/>
  <c r="BN130" i="5" s="1"/>
  <c r="BN131" i="5" s="1"/>
  <c r="BN30" i="5"/>
  <c r="BN76" i="5"/>
  <c r="BN10" i="5"/>
  <c r="BQ119" i="5"/>
  <c r="BQ130" i="5" s="1"/>
  <c r="BQ131" i="5" s="1"/>
  <c r="BQ30" i="5"/>
  <c r="BQ76" i="5"/>
  <c r="BQ10" i="5"/>
  <c r="BJ13" i="5"/>
  <c r="BJ56" i="5"/>
  <c r="BJ69" i="5"/>
  <c r="BJ43" i="5"/>
  <c r="BJ112" i="5"/>
  <c r="BJ100" i="5"/>
  <c r="BJ88" i="5"/>
  <c r="BJ103" i="5"/>
  <c r="BJ79" i="5"/>
  <c r="BJ91" i="5"/>
  <c r="BQ289" i="2" l="1"/>
  <c r="CT41" i="20"/>
  <c r="CU41" i="20" s="1"/>
  <c r="CT42" i="20"/>
  <c r="BM41" i="20"/>
  <c r="BN41" i="20" s="1"/>
  <c r="BM42" i="20"/>
  <c r="DD43" i="20"/>
  <c r="DC62" i="20"/>
  <c r="AV43" i="20"/>
  <c r="AU62" i="20"/>
  <c r="CZ62" i="20"/>
  <c r="AL62" i="20"/>
  <c r="DF62" i="20"/>
  <c r="AS43" i="20"/>
  <c r="AR62" i="20"/>
  <c r="AX62" i="20"/>
  <c r="AC62" i="20"/>
  <c r="BS62" i="20"/>
  <c r="CU43" i="20"/>
  <c r="CT62" i="20"/>
  <c r="BK43" i="20"/>
  <c r="BJ62" i="20"/>
  <c r="BY62" i="20"/>
  <c r="BD62" i="20"/>
  <c r="DI62" i="20"/>
  <c r="CR43" i="20"/>
  <c r="CQ62" i="20"/>
  <c r="CC43" i="20"/>
  <c r="CB62" i="20"/>
  <c r="BB43" i="20"/>
  <c r="BA62" i="20"/>
  <c r="AG43" i="20"/>
  <c r="AF62" i="20"/>
  <c r="CK62" i="20"/>
  <c r="CE62" i="20"/>
  <c r="AO62" i="20"/>
  <c r="BM62" i="20"/>
  <c r="AJ43" i="20"/>
  <c r="AI62" i="20"/>
  <c r="BQ43" i="20"/>
  <c r="BP62" i="20"/>
  <c r="BV62" i="20"/>
  <c r="CN62" i="20"/>
  <c r="BG62" i="20"/>
  <c r="CH62" i="20"/>
  <c r="CW62" i="20"/>
  <c r="BL111" i="5"/>
  <c r="BL112" i="5" s="1"/>
  <c r="BL87" i="5"/>
  <c r="BL88" i="5" s="1"/>
  <c r="BL99" i="5"/>
  <c r="BL100" i="5" s="1"/>
  <c r="BR87" i="5"/>
  <c r="BR88" i="5" s="1"/>
  <c r="BR99" i="5"/>
  <c r="BR100" i="5" s="1"/>
  <c r="BR111" i="5"/>
  <c r="BR112" i="5" s="1"/>
  <c r="BM22" i="5"/>
  <c r="BM23" i="5" s="1"/>
  <c r="BP22" i="5"/>
  <c r="BP23" i="5" s="1"/>
  <c r="BQ22" i="5"/>
  <c r="BQ23" i="5" s="1"/>
  <c r="BL22" i="5"/>
  <c r="BL23" i="5" s="1"/>
  <c r="BU68" i="5"/>
  <c r="BU69" i="5" s="1"/>
  <c r="BU42" i="5"/>
  <c r="BU43" i="5" s="1"/>
  <c r="BU55" i="5"/>
  <c r="BU56" i="5" s="1"/>
  <c r="BR42" i="5"/>
  <c r="BR43" i="5" s="1"/>
  <c r="BR68" i="5"/>
  <c r="BR69" i="5" s="1"/>
  <c r="BR55" i="5"/>
  <c r="BR56" i="5" s="1"/>
  <c r="BM87" i="5"/>
  <c r="BM88" i="5" s="1"/>
  <c r="BM99" i="5"/>
  <c r="BM100" i="5" s="1"/>
  <c r="BM111" i="5"/>
  <c r="BM112" i="5" s="1"/>
  <c r="BO111" i="5"/>
  <c r="BO112" i="5" s="1"/>
  <c r="BO99" i="5"/>
  <c r="BO100" i="5" s="1"/>
  <c r="BO87" i="5"/>
  <c r="BO88" i="5" s="1"/>
  <c r="BS22" i="5"/>
  <c r="BS23" i="5" s="1"/>
  <c r="BN42" i="5"/>
  <c r="BN43" i="5" s="1"/>
  <c r="BN68" i="5"/>
  <c r="BN69" i="5" s="1"/>
  <c r="BN55" i="5"/>
  <c r="BN56" i="5" s="1"/>
  <c r="BR22" i="5"/>
  <c r="BR23" i="5" s="1"/>
  <c r="BU99" i="5"/>
  <c r="BU100" i="5" s="1"/>
  <c r="BU111" i="5"/>
  <c r="BU112" i="5" s="1"/>
  <c r="BU87" i="5"/>
  <c r="BU88" i="5" s="1"/>
  <c r="BQ87" i="5"/>
  <c r="BQ88" i="5" s="1"/>
  <c r="BQ111" i="5"/>
  <c r="BQ112" i="5" s="1"/>
  <c r="BQ99" i="5"/>
  <c r="BQ100" i="5" s="1"/>
  <c r="BO22" i="5"/>
  <c r="BO23" i="5" s="1"/>
  <c r="BM68" i="5"/>
  <c r="BM69" i="5" s="1"/>
  <c r="BM55" i="5"/>
  <c r="BM56" i="5" s="1"/>
  <c r="BM42" i="5"/>
  <c r="BM43" i="5" s="1"/>
  <c r="BV42" i="5"/>
  <c r="BV43" i="5" s="1"/>
  <c r="BV68" i="5"/>
  <c r="BV69" i="5" s="1"/>
  <c r="BV55" i="5"/>
  <c r="BV56" i="5" s="1"/>
  <c r="BK103" i="5"/>
  <c r="BK110" i="5"/>
  <c r="BK91" i="5"/>
  <c r="BK98" i="5"/>
  <c r="BT22" i="5"/>
  <c r="BT23" i="5" s="1"/>
  <c r="BO68" i="5"/>
  <c r="BO69" i="5" s="1"/>
  <c r="BO55" i="5"/>
  <c r="BO56" i="5" s="1"/>
  <c r="BO42" i="5"/>
  <c r="BO43" i="5" s="1"/>
  <c r="BP87" i="5"/>
  <c r="BP88" i="5" s="1"/>
  <c r="BP99" i="5"/>
  <c r="BP100" i="5" s="1"/>
  <c r="BP111" i="5"/>
  <c r="BP112" i="5" s="1"/>
  <c r="BS87" i="5"/>
  <c r="BS88" i="5" s="1"/>
  <c r="BS111" i="5"/>
  <c r="BS112" i="5" s="1"/>
  <c r="BS99" i="5"/>
  <c r="BS100" i="5" s="1"/>
  <c r="BK37" i="5"/>
  <c r="BK42" i="5"/>
  <c r="BQ68" i="5"/>
  <c r="BQ69" i="5" s="1"/>
  <c r="BQ55" i="5"/>
  <c r="BQ56" i="5" s="1"/>
  <c r="BQ42" i="5"/>
  <c r="BQ43" i="5" s="1"/>
  <c r="BT87" i="5"/>
  <c r="BT88" i="5" s="1"/>
  <c r="BT99" i="5"/>
  <c r="BT100" i="5" s="1"/>
  <c r="BT111" i="5"/>
  <c r="BT112" i="5" s="1"/>
  <c r="BN22" i="5"/>
  <c r="BN23" i="5" s="1"/>
  <c r="BT68" i="5"/>
  <c r="BT69" i="5" s="1"/>
  <c r="BT42" i="5"/>
  <c r="BT43" i="5" s="1"/>
  <c r="BT55" i="5"/>
  <c r="BT56" i="5" s="1"/>
  <c r="BP68" i="5"/>
  <c r="BP69" i="5" s="1"/>
  <c r="BP42" i="5"/>
  <c r="BP43" i="5" s="1"/>
  <c r="BP55" i="5"/>
  <c r="BP56" i="5" s="1"/>
  <c r="BS55" i="5"/>
  <c r="BS56" i="5" s="1"/>
  <c r="BS42" i="5"/>
  <c r="BS43" i="5" s="1"/>
  <c r="BS68" i="5"/>
  <c r="BS69" i="5" s="1"/>
  <c r="BN111" i="5"/>
  <c r="BN112" i="5" s="1"/>
  <c r="BN99" i="5"/>
  <c r="BN100" i="5" s="1"/>
  <c r="BN87" i="5"/>
  <c r="BN88" i="5" s="1"/>
  <c r="BL55" i="5"/>
  <c r="BL56" i="5" s="1"/>
  <c r="BL42" i="5"/>
  <c r="BL43" i="5" s="1"/>
  <c r="BL68" i="5"/>
  <c r="BL69" i="5" s="1"/>
  <c r="BV87" i="5"/>
  <c r="BV88" i="5" s="1"/>
  <c r="BV111" i="5"/>
  <c r="BV112" i="5" s="1"/>
  <c r="BK13" i="5"/>
  <c r="BK21" i="5"/>
  <c r="BK82" i="5"/>
  <c r="BK83" i="5"/>
  <c r="BK125" i="5"/>
  <c r="BK126" i="5"/>
  <c r="BK106" i="5"/>
  <c r="BK107" i="5"/>
  <c r="BK49" i="5"/>
  <c r="BK50" i="5"/>
  <c r="BK96" i="5"/>
  <c r="BK95" i="5"/>
  <c r="BK62" i="5"/>
  <c r="BK63" i="5"/>
  <c r="BK17" i="5"/>
  <c r="BK16" i="5"/>
  <c r="BR251" i="2"/>
  <c r="BK39" i="5"/>
  <c r="BK36" i="5"/>
  <c r="BV41" i="20"/>
  <c r="BW41" i="20" s="1"/>
  <c r="AL42" i="20"/>
  <c r="AF42" i="20"/>
  <c r="AF41" i="20"/>
  <c r="AG41" i="20" s="1"/>
  <c r="BG41" i="20"/>
  <c r="BH41" i="20" s="1"/>
  <c r="CB42" i="20"/>
  <c r="BA42" i="20"/>
  <c r="AI42" i="20"/>
  <c r="BA41" i="20"/>
  <c r="BB41" i="20" s="1"/>
  <c r="AI41" i="20"/>
  <c r="AJ41" i="20" s="1"/>
  <c r="AO41" i="20"/>
  <c r="AP41" i="20" s="1"/>
  <c r="BD41" i="20"/>
  <c r="BE41" i="20" s="1"/>
  <c r="CW41" i="20"/>
  <c r="CX41" i="20" s="1"/>
  <c r="CW42" i="20"/>
  <c r="BD42" i="20"/>
  <c r="AL41" i="20"/>
  <c r="AM41" i="20" s="1"/>
  <c r="BV42" i="20"/>
  <c r="CE41" i="20"/>
  <c r="CF41" i="20" s="1"/>
  <c r="CE42" i="20"/>
  <c r="AO42" i="20"/>
  <c r="AC41" i="20"/>
  <c r="AD41" i="20" s="1"/>
  <c r="BJ41" i="20"/>
  <c r="BK41" i="20" s="1"/>
  <c r="AC42" i="20"/>
  <c r="BJ42" i="20"/>
  <c r="BG42" i="20"/>
  <c r="CB41" i="20"/>
  <c r="CC41" i="20" s="1"/>
  <c r="DI42" i="20"/>
  <c r="DI61" i="20"/>
  <c r="DJ61" i="20" s="1"/>
  <c r="DI41" i="20"/>
  <c r="DJ41" i="20" s="1"/>
  <c r="AL61" i="20"/>
  <c r="AM61" i="20" s="1"/>
  <c r="BJ61" i="20"/>
  <c r="BK61" i="20" s="1"/>
  <c r="BP61" i="20"/>
  <c r="BQ61" i="20" s="1"/>
  <c r="CQ61" i="20"/>
  <c r="CR61" i="20" s="1"/>
  <c r="CT61" i="20"/>
  <c r="CU61" i="20" s="1"/>
  <c r="AC61" i="20"/>
  <c r="AD61" i="20" s="1"/>
  <c r="DG43" i="20"/>
  <c r="CN61" i="20"/>
  <c r="CO61" i="20" s="1"/>
  <c r="AX61" i="20"/>
  <c r="AY61" i="20" s="1"/>
  <c r="BA61" i="20"/>
  <c r="BB61" i="20" s="1"/>
  <c r="AR61" i="20"/>
  <c r="AS61" i="20" s="1"/>
  <c r="BD61" i="20"/>
  <c r="BE61" i="20" s="1"/>
  <c r="BK127" i="5"/>
  <c r="E10" i="24"/>
  <c r="AI61" i="20"/>
  <c r="AJ61" i="20" s="1"/>
  <c r="DC61" i="20"/>
  <c r="DD61" i="20" s="1"/>
  <c r="CE61" i="20"/>
  <c r="CF61" i="20" s="1"/>
  <c r="CK61" i="20"/>
  <c r="CL61" i="20" s="1"/>
  <c r="BK65" i="5"/>
  <c r="AO61" i="20"/>
  <c r="AP61" i="20" s="1"/>
  <c r="BV61" i="20"/>
  <c r="BW61" i="20" s="1"/>
  <c r="AU61" i="20"/>
  <c r="AV61" i="20" s="1"/>
  <c r="CH61" i="20"/>
  <c r="CI61" i="20" s="1"/>
  <c r="CB61" i="20"/>
  <c r="CC61" i="20" s="1"/>
  <c r="BM61" i="20"/>
  <c r="BN61" i="20" s="1"/>
  <c r="AF61" i="20"/>
  <c r="AG61" i="20" s="1"/>
  <c r="BS61" i="20"/>
  <c r="BT61" i="20" s="1"/>
  <c r="BK52" i="5"/>
  <c r="BK94" i="5"/>
  <c r="BK84" i="5"/>
  <c r="DF61" i="20"/>
  <c r="DG61" i="20" s="1"/>
  <c r="BG61" i="20"/>
  <c r="BH61" i="20" s="1"/>
  <c r="CW61" i="20"/>
  <c r="CX61" i="20" s="1"/>
  <c r="BK108" i="5"/>
  <c r="CZ61" i="20"/>
  <c r="DA61" i="20" s="1"/>
  <c r="BY61" i="20"/>
  <c r="BZ61" i="20" s="1"/>
  <c r="BK122" i="5"/>
  <c r="E3" i="24"/>
  <c r="BV33" i="5"/>
  <c r="BV59" i="5"/>
  <c r="BV46" i="5"/>
  <c r="BV91" i="5"/>
  <c r="BV79" i="5"/>
  <c r="BV103" i="5"/>
  <c r="BV122" i="5"/>
  <c r="BV99" i="5"/>
  <c r="BV100" i="5" s="1"/>
  <c r="BK19" i="5"/>
  <c r="E4" i="24"/>
  <c r="E8" i="24"/>
  <c r="G9" i="24"/>
  <c r="BK109" i="5" s="1"/>
  <c r="G5" i="24"/>
  <c r="BK85" i="5" s="1"/>
  <c r="E6" i="24"/>
  <c r="G10" i="24"/>
  <c r="BK128" i="5" s="1"/>
  <c r="BI23" i="5"/>
  <c r="BI24" i="5" s="1"/>
  <c r="G7" i="24"/>
  <c r="BK97" i="5" s="1"/>
  <c r="G6" i="24"/>
  <c r="BK53" i="5" s="1"/>
  <c r="BK33" i="5"/>
  <c r="E9" i="24"/>
  <c r="G3" i="24"/>
  <c r="BK20" i="5" s="1"/>
  <c r="G4" i="24"/>
  <c r="BK40" i="5" s="1"/>
  <c r="G8" i="24"/>
  <c r="BK66" i="5" s="1"/>
  <c r="BK46" i="5"/>
  <c r="E7" i="24"/>
  <c r="BK59" i="5"/>
  <c r="E5" i="24"/>
  <c r="BK79" i="5"/>
  <c r="BL46" i="5"/>
  <c r="BL33" i="5"/>
  <c r="BQ13" i="5"/>
  <c r="BN13" i="5"/>
  <c r="BJ70" i="5"/>
  <c r="BI70" i="5"/>
  <c r="BI44" i="5"/>
  <c r="BJ44" i="5"/>
  <c r="BI132" i="5"/>
  <c r="BJ57" i="5"/>
  <c r="BQ122" i="5"/>
  <c r="BN122" i="5"/>
  <c r="BP13" i="5"/>
  <c r="BT122" i="5"/>
  <c r="BU122" i="5"/>
  <c r="BP122" i="5"/>
  <c r="BR122" i="5"/>
  <c r="BS122" i="5"/>
  <c r="BO13" i="5"/>
  <c r="BJ113" i="5"/>
  <c r="BJ132" i="5"/>
  <c r="BM122" i="5"/>
  <c r="BJ24" i="5"/>
  <c r="BT59" i="5"/>
  <c r="BT46" i="5"/>
  <c r="BT33" i="5"/>
  <c r="BU59" i="5"/>
  <c r="BU33" i="5"/>
  <c r="BU46" i="5"/>
  <c r="BP33" i="5"/>
  <c r="BP46" i="5"/>
  <c r="BP59" i="5"/>
  <c r="BR33" i="5"/>
  <c r="BR46" i="5"/>
  <c r="BR59" i="5"/>
  <c r="BS46" i="5"/>
  <c r="BS33" i="5"/>
  <c r="BS59" i="5"/>
  <c r="BM13" i="5"/>
  <c r="BV13" i="5"/>
  <c r="BO122" i="5"/>
  <c r="BL13" i="5"/>
  <c r="BM91" i="5"/>
  <c r="BM79" i="5"/>
  <c r="BM103" i="5"/>
  <c r="BN103" i="5"/>
  <c r="BN79" i="5"/>
  <c r="BN91" i="5"/>
  <c r="BI113" i="5"/>
  <c r="BL59" i="5"/>
  <c r="BT13" i="5"/>
  <c r="BU13" i="5"/>
  <c r="BR13" i="5"/>
  <c r="BS13" i="5"/>
  <c r="BM59" i="5"/>
  <c r="BM46" i="5"/>
  <c r="BM33" i="5"/>
  <c r="BO46" i="5"/>
  <c r="BO33" i="5"/>
  <c r="BO59" i="5"/>
  <c r="BQ79" i="5"/>
  <c r="BQ91" i="5"/>
  <c r="BQ103" i="5"/>
  <c r="BI89" i="5"/>
  <c r="BJ89" i="5"/>
  <c r="BQ46" i="5"/>
  <c r="BQ33" i="5"/>
  <c r="BQ59" i="5"/>
  <c r="BN33" i="5"/>
  <c r="BN59" i="5"/>
  <c r="BN46" i="5"/>
  <c r="BO79" i="5"/>
  <c r="BO91" i="5"/>
  <c r="BO103" i="5"/>
  <c r="BL122" i="5"/>
  <c r="BL132" i="5" s="1"/>
  <c r="BI57" i="5"/>
  <c r="BI101" i="5"/>
  <c r="BJ101" i="5"/>
  <c r="BL103" i="5"/>
  <c r="BL91" i="5"/>
  <c r="BL79" i="5"/>
  <c r="BT103" i="5"/>
  <c r="BT79" i="5"/>
  <c r="BT91" i="5"/>
  <c r="BU103" i="5"/>
  <c r="BU79" i="5"/>
  <c r="BU91" i="5"/>
  <c r="BP103" i="5"/>
  <c r="BP79" i="5"/>
  <c r="BP91" i="5"/>
  <c r="BR79" i="5"/>
  <c r="BR103" i="5"/>
  <c r="BR91" i="5"/>
  <c r="BS103" i="5"/>
  <c r="BS79" i="5"/>
  <c r="BS91" i="5"/>
  <c r="I3" i="5"/>
  <c r="I119" i="5" s="1"/>
  <c r="J3" i="5"/>
  <c r="J119" i="5" s="1"/>
  <c r="K3" i="5"/>
  <c r="K119" i="5" s="1"/>
  <c r="L3" i="5"/>
  <c r="L119" i="5" s="1"/>
  <c r="M3" i="5"/>
  <c r="M119" i="5" s="1"/>
  <c r="N3" i="5"/>
  <c r="N119" i="5" s="1"/>
  <c r="O3" i="5"/>
  <c r="O119" i="5" s="1"/>
  <c r="P3" i="5"/>
  <c r="P119" i="5" s="1"/>
  <c r="Q3" i="5"/>
  <c r="Q119" i="5" s="1"/>
  <c r="R3" i="5"/>
  <c r="R119" i="5" s="1"/>
  <c r="S3" i="5"/>
  <c r="U3" i="5"/>
  <c r="T3" i="5"/>
  <c r="V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AR3" i="5"/>
  <c r="AS3" i="5"/>
  <c r="AT3" i="5"/>
  <c r="AU3" i="5"/>
  <c r="AV3" i="5"/>
  <c r="AW3" i="5"/>
  <c r="AX3" i="5"/>
  <c r="AY3" i="5"/>
  <c r="AZ3" i="5"/>
  <c r="BA3" i="5"/>
  <c r="BB3" i="5"/>
  <c r="BC3" i="5"/>
  <c r="BD3" i="5"/>
  <c r="BE3" i="5"/>
  <c r="BF3" i="5"/>
  <c r="BG3" i="5"/>
  <c r="BH3" i="5"/>
  <c r="H3" i="5"/>
  <c r="BK112" i="5" l="1"/>
  <c r="BK113" i="5" s="1"/>
  <c r="BE178" i="2" s="1"/>
  <c r="BK100" i="5"/>
  <c r="BK101" i="5" s="1"/>
  <c r="BK69" i="5"/>
  <c r="BK70" i="5" s="1"/>
  <c r="BE85" i="2" s="1"/>
  <c r="BK131" i="5"/>
  <c r="BK132" i="5" s="1"/>
  <c r="BE240" i="2" s="1"/>
  <c r="BK56" i="5"/>
  <c r="BK57" i="5" s="1"/>
  <c r="BL24" i="5"/>
  <c r="BF23" i="2" s="1"/>
  <c r="BK23" i="5"/>
  <c r="BK24" i="5" s="1"/>
  <c r="BK88" i="5"/>
  <c r="BK89" i="5" s="1"/>
  <c r="BK43" i="5"/>
  <c r="BK44" i="5" s="1"/>
  <c r="BI179" i="5"/>
  <c r="BJ179" i="5"/>
  <c r="BV70" i="5"/>
  <c r="BP85" i="2" s="1"/>
  <c r="BV113" i="5"/>
  <c r="BP178" i="2" s="1"/>
  <c r="BV101" i="5"/>
  <c r="BV44" i="5"/>
  <c r="BV132" i="5"/>
  <c r="BP240" i="2" s="1"/>
  <c r="BO24" i="5"/>
  <c r="BQ24" i="5"/>
  <c r="BV89" i="5"/>
  <c r="BV57" i="5"/>
  <c r="BF240" i="2"/>
  <c r="AA11" i="5"/>
  <c r="AA120" i="5"/>
  <c r="AA31" i="5"/>
  <c r="AA77" i="5"/>
  <c r="BF11" i="5"/>
  <c r="BF77" i="5"/>
  <c r="BF120" i="5"/>
  <c r="BF31" i="5"/>
  <c r="AX11" i="5"/>
  <c r="AX77" i="5"/>
  <c r="AX120" i="5"/>
  <c r="AX31" i="5"/>
  <c r="AP11" i="5"/>
  <c r="AP77" i="5"/>
  <c r="AP120" i="5"/>
  <c r="AP31" i="5"/>
  <c r="AH11" i="5"/>
  <c r="AH77" i="5"/>
  <c r="AH120" i="5"/>
  <c r="AH31" i="5"/>
  <c r="Z11" i="5"/>
  <c r="Z77" i="5"/>
  <c r="Z120" i="5"/>
  <c r="Z31" i="5"/>
  <c r="R11" i="5"/>
  <c r="R77" i="5"/>
  <c r="R120" i="5"/>
  <c r="R31" i="5"/>
  <c r="J11" i="5"/>
  <c r="J77" i="5"/>
  <c r="J120" i="5"/>
  <c r="J31" i="5"/>
  <c r="AQ11" i="5"/>
  <c r="AQ120" i="5"/>
  <c r="AQ31" i="5"/>
  <c r="AQ77" i="5"/>
  <c r="S11" i="5"/>
  <c r="S120" i="5"/>
  <c r="S31" i="5"/>
  <c r="S77" i="5"/>
  <c r="BE11" i="5"/>
  <c r="BE77" i="5"/>
  <c r="BE120" i="5"/>
  <c r="BE31" i="5"/>
  <c r="AW11" i="5"/>
  <c r="AW77" i="5"/>
  <c r="AW120" i="5"/>
  <c r="AW31" i="5"/>
  <c r="AO11" i="5"/>
  <c r="AO77" i="5"/>
  <c r="AO120" i="5"/>
  <c r="AO31" i="5"/>
  <c r="AG11" i="5"/>
  <c r="AG77" i="5"/>
  <c r="AG120" i="5"/>
  <c r="AG31" i="5"/>
  <c r="Y11" i="5"/>
  <c r="Y77" i="5"/>
  <c r="Y120" i="5"/>
  <c r="Y31" i="5"/>
  <c r="Q11" i="5"/>
  <c r="Q77" i="5"/>
  <c r="Q120" i="5"/>
  <c r="Q31" i="5"/>
  <c r="I11" i="5"/>
  <c r="I77" i="5"/>
  <c r="I120" i="5"/>
  <c r="I31" i="5"/>
  <c r="AI11" i="5"/>
  <c r="AI120" i="5"/>
  <c r="AI31" i="5"/>
  <c r="AI77" i="5"/>
  <c r="P11" i="5"/>
  <c r="P31" i="5"/>
  <c r="P77" i="5"/>
  <c r="P120" i="5"/>
  <c r="BD11" i="5"/>
  <c r="BD31" i="5"/>
  <c r="BD77" i="5"/>
  <c r="BD120" i="5"/>
  <c r="AN11" i="5"/>
  <c r="AN31" i="5"/>
  <c r="AN77" i="5"/>
  <c r="AN120" i="5"/>
  <c r="BC11" i="5"/>
  <c r="BC31" i="5"/>
  <c r="BC77" i="5"/>
  <c r="BC120" i="5"/>
  <c r="AU11" i="5"/>
  <c r="AU31" i="5"/>
  <c r="AU77" i="5"/>
  <c r="AU120" i="5"/>
  <c r="AM11" i="5"/>
  <c r="AM31" i="5"/>
  <c r="AM77" i="5"/>
  <c r="AM120" i="5"/>
  <c r="AE11" i="5"/>
  <c r="AE31" i="5"/>
  <c r="AE77" i="5"/>
  <c r="AE120" i="5"/>
  <c r="W11" i="5"/>
  <c r="W31" i="5"/>
  <c r="W77" i="5"/>
  <c r="W120" i="5"/>
  <c r="O11" i="5"/>
  <c r="O31" i="5"/>
  <c r="O77" i="5"/>
  <c r="O120" i="5"/>
  <c r="AY11" i="5"/>
  <c r="AY120" i="5"/>
  <c r="AY31" i="5"/>
  <c r="AY77" i="5"/>
  <c r="AF11" i="5"/>
  <c r="AF31" i="5"/>
  <c r="AF77" i="5"/>
  <c r="AF120" i="5"/>
  <c r="BB11" i="5"/>
  <c r="BB31" i="5"/>
  <c r="BB77" i="5"/>
  <c r="BB120" i="5"/>
  <c r="AT11" i="5"/>
  <c r="AT31" i="5"/>
  <c r="AT77" i="5"/>
  <c r="AT120" i="5"/>
  <c r="AL11" i="5"/>
  <c r="AL31" i="5"/>
  <c r="AL77" i="5"/>
  <c r="AL120" i="5"/>
  <c r="AD11" i="5"/>
  <c r="AD31" i="5"/>
  <c r="AD77" i="5"/>
  <c r="AD120" i="5"/>
  <c r="V11" i="5"/>
  <c r="V31" i="5"/>
  <c r="V77" i="5"/>
  <c r="V120" i="5"/>
  <c r="N11" i="5"/>
  <c r="N31" i="5"/>
  <c r="N77" i="5"/>
  <c r="N120" i="5"/>
  <c r="BG11" i="5"/>
  <c r="BG120" i="5"/>
  <c r="BG31" i="5"/>
  <c r="BG77" i="5"/>
  <c r="K11" i="5"/>
  <c r="K120" i="5"/>
  <c r="K31" i="5"/>
  <c r="K77" i="5"/>
  <c r="AV11" i="5"/>
  <c r="AV31" i="5"/>
  <c r="AV77" i="5"/>
  <c r="AV120" i="5"/>
  <c r="X11" i="5"/>
  <c r="X31" i="5"/>
  <c r="X77" i="5"/>
  <c r="X120" i="5"/>
  <c r="H11" i="5"/>
  <c r="H31" i="5"/>
  <c r="H77" i="5"/>
  <c r="H120" i="5"/>
  <c r="BA11" i="5"/>
  <c r="BA31" i="5"/>
  <c r="BA77" i="5"/>
  <c r="BA120" i="5"/>
  <c r="AS11" i="5"/>
  <c r="AS31" i="5"/>
  <c r="AS77" i="5"/>
  <c r="AS120" i="5"/>
  <c r="AK11" i="5"/>
  <c r="AK31" i="5"/>
  <c r="AK77" i="5"/>
  <c r="AK120" i="5"/>
  <c r="AC11" i="5"/>
  <c r="AC31" i="5"/>
  <c r="AC77" i="5"/>
  <c r="AC120" i="5"/>
  <c r="T11" i="5"/>
  <c r="T31" i="5"/>
  <c r="T77" i="5"/>
  <c r="T120" i="5"/>
  <c r="M11" i="5"/>
  <c r="M31" i="5"/>
  <c r="M77" i="5"/>
  <c r="M120" i="5"/>
  <c r="BH11" i="5"/>
  <c r="BH120" i="5"/>
  <c r="BH31" i="5"/>
  <c r="BH77" i="5"/>
  <c r="AZ11" i="5"/>
  <c r="AZ120" i="5"/>
  <c r="AZ31" i="5"/>
  <c r="AZ77" i="5"/>
  <c r="AR11" i="5"/>
  <c r="AR120" i="5"/>
  <c r="AR31" i="5"/>
  <c r="AR77" i="5"/>
  <c r="AJ11" i="5"/>
  <c r="AJ120" i="5"/>
  <c r="AJ31" i="5"/>
  <c r="AJ77" i="5"/>
  <c r="AB11" i="5"/>
  <c r="AB120" i="5"/>
  <c r="AB31" i="5"/>
  <c r="AB77" i="5"/>
  <c r="U11" i="5"/>
  <c r="U120" i="5"/>
  <c r="U31" i="5"/>
  <c r="U77" i="5"/>
  <c r="L11" i="5"/>
  <c r="L120" i="5"/>
  <c r="L31" i="5"/>
  <c r="L77" i="5"/>
  <c r="BN132" i="5"/>
  <c r="BH240" i="2" s="1"/>
  <c r="BQ132" i="5"/>
  <c r="BK240" i="2" s="1"/>
  <c r="BM24" i="5"/>
  <c r="BP24" i="5"/>
  <c r="BS132" i="5"/>
  <c r="BM240" i="2" s="1"/>
  <c r="BP132" i="5"/>
  <c r="BJ240" i="2" s="1"/>
  <c r="BU132" i="5"/>
  <c r="BO240" i="2" s="1"/>
  <c r="BR132" i="5"/>
  <c r="BL240" i="2" s="1"/>
  <c r="BT132" i="5"/>
  <c r="BN240" i="2" s="1"/>
  <c r="BL70" i="5"/>
  <c r="BF85" i="2" s="1"/>
  <c r="BL57" i="5"/>
  <c r="BL113" i="5"/>
  <c r="BF178" i="2" s="1"/>
  <c r="BU70" i="5"/>
  <c r="BO85" i="2" s="1"/>
  <c r="BP70" i="5"/>
  <c r="BJ85" i="2" s="1"/>
  <c r="BM44" i="5"/>
  <c r="BQ89" i="5"/>
  <c r="BM132" i="5"/>
  <c r="BG240" i="2" s="1"/>
  <c r="BP101" i="5"/>
  <c r="BO101" i="5"/>
  <c r="BU57" i="5"/>
  <c r="BO70" i="5"/>
  <c r="BI85" i="2" s="1"/>
  <c r="BS101" i="5"/>
  <c r="BP113" i="5"/>
  <c r="BJ178" i="2" s="1"/>
  <c r="BR24" i="5"/>
  <c r="BO89" i="5"/>
  <c r="BQ70" i="5"/>
  <c r="BK85" i="2" s="1"/>
  <c r="BM57" i="5"/>
  <c r="BQ44" i="5"/>
  <c r="BU44" i="5"/>
  <c r="BO44" i="5"/>
  <c r="BS89" i="5"/>
  <c r="BU101" i="5"/>
  <c r="BU24" i="5"/>
  <c r="BO132" i="5"/>
  <c r="BI240" i="2" s="1"/>
  <c r="BT24" i="5"/>
  <c r="BM101" i="5"/>
  <c r="BV24" i="5"/>
  <c r="BS57" i="5"/>
  <c r="BM70" i="5"/>
  <c r="BG85" i="2" s="1"/>
  <c r="BR44" i="5"/>
  <c r="BT70" i="5"/>
  <c r="BN85" i="2" s="1"/>
  <c r="BN89" i="5"/>
  <c r="BN24" i="5"/>
  <c r="BO57" i="5"/>
  <c r="BS24" i="5"/>
  <c r="BR57" i="5"/>
  <c r="BR70" i="5"/>
  <c r="BL85" i="2" s="1"/>
  <c r="BT57" i="5"/>
  <c r="BL89" i="5"/>
  <c r="BN113" i="5"/>
  <c r="BH178" i="2" s="1"/>
  <c r="BT89" i="5"/>
  <c r="BN57" i="5"/>
  <c r="BL44" i="5"/>
  <c r="BP57" i="5"/>
  <c r="BL101" i="5"/>
  <c r="BF76" i="5"/>
  <c r="BF119" i="5"/>
  <c r="BF131" i="5" s="1"/>
  <c r="BF30" i="5"/>
  <c r="AP76" i="5"/>
  <c r="AP119" i="5"/>
  <c r="AP131" i="5" s="1"/>
  <c r="AP30" i="5"/>
  <c r="AH76" i="5"/>
  <c r="AH119" i="5"/>
  <c r="AH131" i="5" s="1"/>
  <c r="AH30" i="5"/>
  <c r="Z76" i="5"/>
  <c r="Z119" i="5"/>
  <c r="Z30" i="5"/>
  <c r="R76" i="5"/>
  <c r="R30" i="5"/>
  <c r="R10" i="5"/>
  <c r="J76" i="5"/>
  <c r="J10" i="5"/>
  <c r="J30" i="5"/>
  <c r="BQ57" i="5"/>
  <c r="BM89" i="5"/>
  <c r="BE76" i="5"/>
  <c r="BE119" i="5"/>
  <c r="BE131" i="5" s="1"/>
  <c r="BE30" i="5"/>
  <c r="AW76" i="5"/>
  <c r="AW119" i="5"/>
  <c r="AW131" i="5" s="1"/>
  <c r="AW30" i="5"/>
  <c r="AO76" i="5"/>
  <c r="AO119" i="5"/>
  <c r="AO131" i="5" s="1"/>
  <c r="AO30" i="5"/>
  <c r="AG76" i="5"/>
  <c r="AG119" i="5"/>
  <c r="AG131" i="5" s="1"/>
  <c r="AG30" i="5"/>
  <c r="Y76" i="5"/>
  <c r="Y119" i="5"/>
  <c r="Y30" i="5"/>
  <c r="Q76" i="5"/>
  <c r="Q10" i="5"/>
  <c r="Q30" i="5"/>
  <c r="I76" i="5"/>
  <c r="I30" i="5"/>
  <c r="I10" i="5"/>
  <c r="BT44" i="5"/>
  <c r="BN101" i="5"/>
  <c r="BS113" i="5"/>
  <c r="BM178" i="2" s="1"/>
  <c r="BU89" i="5"/>
  <c r="BM113" i="5"/>
  <c r="BG178" i="2" s="1"/>
  <c r="AR76" i="5"/>
  <c r="AR119" i="5"/>
  <c r="AR131" i="5" s="1"/>
  <c r="AR30" i="5"/>
  <c r="AB76" i="5"/>
  <c r="AB30" i="5"/>
  <c r="AB119" i="5"/>
  <c r="AQ76" i="5"/>
  <c r="AQ119" i="5"/>
  <c r="AQ131" i="5" s="1"/>
  <c r="AQ30" i="5"/>
  <c r="BH76" i="5"/>
  <c r="BH30" i="5"/>
  <c r="BH119" i="5"/>
  <c r="BH131" i="5" s="1"/>
  <c r="AJ76" i="5"/>
  <c r="AJ119" i="5"/>
  <c r="AJ131" i="5" s="1"/>
  <c r="AJ30" i="5"/>
  <c r="L76" i="5"/>
  <c r="L10" i="5"/>
  <c r="L30" i="5"/>
  <c r="AI76" i="5"/>
  <c r="AI119" i="5"/>
  <c r="AI131" i="5" s="1"/>
  <c r="AI30" i="5"/>
  <c r="BS70" i="5"/>
  <c r="BM85" i="2" s="1"/>
  <c r="BD76" i="5"/>
  <c r="BD119" i="5"/>
  <c r="BD131" i="5" s="1"/>
  <c r="BD30" i="5"/>
  <c r="BU113" i="5"/>
  <c r="BO178" i="2" s="1"/>
  <c r="BC76" i="5"/>
  <c r="BC30" i="5"/>
  <c r="BC119" i="5"/>
  <c r="BC131" i="5" s="1"/>
  <c r="AM76" i="5"/>
  <c r="AM30" i="5"/>
  <c r="AM119" i="5"/>
  <c r="AM131" i="5" s="1"/>
  <c r="W76" i="5"/>
  <c r="W30" i="5"/>
  <c r="W119" i="5"/>
  <c r="BB76" i="5"/>
  <c r="BB119" i="5"/>
  <c r="BB131" i="5" s="1"/>
  <c r="BB30" i="5"/>
  <c r="AT76" i="5"/>
  <c r="AT119" i="5"/>
  <c r="AT131" i="5" s="1"/>
  <c r="AT30" i="5"/>
  <c r="AL76" i="5"/>
  <c r="AL119" i="5"/>
  <c r="AL131" i="5" s="1"/>
  <c r="AL30" i="5"/>
  <c r="AD76" i="5"/>
  <c r="AD119" i="5"/>
  <c r="AD30" i="5"/>
  <c r="V76" i="5"/>
  <c r="V112" i="5" s="1"/>
  <c r="V119" i="5"/>
  <c r="V131" i="5" s="1"/>
  <c r="V30" i="5"/>
  <c r="V69" i="5" s="1"/>
  <c r="N76" i="5"/>
  <c r="N30" i="5"/>
  <c r="N10" i="5"/>
  <c r="BR89" i="5"/>
  <c r="BT113" i="5"/>
  <c r="BN178" i="2" s="1"/>
  <c r="BN44" i="5"/>
  <c r="BQ113" i="5"/>
  <c r="BK178" i="2" s="1"/>
  <c r="BG76" i="5"/>
  <c r="BG119" i="5"/>
  <c r="BG131" i="5" s="1"/>
  <c r="BG30" i="5"/>
  <c r="S76" i="5"/>
  <c r="S112" i="5" s="1"/>
  <c r="S10" i="5"/>
  <c r="S23" i="5" s="1"/>
  <c r="S119" i="5"/>
  <c r="S131" i="5" s="1"/>
  <c r="S30" i="5"/>
  <c r="S69" i="5" s="1"/>
  <c r="AV76" i="5"/>
  <c r="AV30" i="5"/>
  <c r="AV119" i="5"/>
  <c r="AV131" i="5" s="1"/>
  <c r="AN76" i="5"/>
  <c r="AN119" i="5"/>
  <c r="AN131" i="5" s="1"/>
  <c r="AN30" i="5"/>
  <c r="AF76" i="5"/>
  <c r="AF119" i="5"/>
  <c r="AF30" i="5"/>
  <c r="X76" i="5"/>
  <c r="X30" i="5"/>
  <c r="X119" i="5"/>
  <c r="P76" i="5"/>
  <c r="P30" i="5"/>
  <c r="P10" i="5"/>
  <c r="BR113" i="5"/>
  <c r="BL178" i="2" s="1"/>
  <c r="AU76" i="5"/>
  <c r="AU30" i="5"/>
  <c r="AU119" i="5"/>
  <c r="AU131" i="5" s="1"/>
  <c r="AE76" i="5"/>
  <c r="AE30" i="5"/>
  <c r="AE119" i="5"/>
  <c r="O76" i="5"/>
  <c r="O30" i="5"/>
  <c r="O10" i="5"/>
  <c r="BP44" i="5"/>
  <c r="BR101" i="5"/>
  <c r="H76" i="5"/>
  <c r="H119" i="5"/>
  <c r="H131" i="5" s="1"/>
  <c r="H30" i="5"/>
  <c r="BA76" i="5"/>
  <c r="BA119" i="5"/>
  <c r="BA131" i="5" s="1"/>
  <c r="BA30" i="5"/>
  <c r="AS76" i="5"/>
  <c r="AS119" i="5"/>
  <c r="AS131" i="5" s="1"/>
  <c r="AS30" i="5"/>
  <c r="AK76" i="5"/>
  <c r="AK30" i="5"/>
  <c r="AK119" i="5"/>
  <c r="AK131" i="5" s="1"/>
  <c r="AC76" i="5"/>
  <c r="AC119" i="5"/>
  <c r="AC30" i="5"/>
  <c r="T76" i="5"/>
  <c r="T112" i="5" s="1"/>
  <c r="T119" i="5"/>
  <c r="T131" i="5" s="1"/>
  <c r="T30" i="5"/>
  <c r="T69" i="5" s="1"/>
  <c r="M76" i="5"/>
  <c r="M30" i="5"/>
  <c r="M10" i="5"/>
  <c r="BS44" i="5"/>
  <c r="BP89" i="5"/>
  <c r="BT101" i="5"/>
  <c r="BO113" i="5"/>
  <c r="BI178" i="2" s="1"/>
  <c r="BN70" i="5"/>
  <c r="BH85" i="2" s="1"/>
  <c r="BQ101" i="5"/>
  <c r="AZ76" i="5"/>
  <c r="AZ119" i="5"/>
  <c r="AZ131" i="5" s="1"/>
  <c r="AZ30" i="5"/>
  <c r="U76" i="5"/>
  <c r="U112" i="5" s="1"/>
  <c r="U119" i="5"/>
  <c r="U131" i="5" s="1"/>
  <c r="U30" i="5"/>
  <c r="U69" i="5" s="1"/>
  <c r="AY76" i="5"/>
  <c r="AY119" i="5"/>
  <c r="AY131" i="5" s="1"/>
  <c r="AY30" i="5"/>
  <c r="AA76" i="5"/>
  <c r="AA119" i="5"/>
  <c r="AA30" i="5"/>
  <c r="K76" i="5"/>
  <c r="K10" i="5"/>
  <c r="K30" i="5"/>
  <c r="AX76" i="5"/>
  <c r="AX119" i="5"/>
  <c r="AX131" i="5" s="1"/>
  <c r="AX30" i="5"/>
  <c r="BF10" i="5"/>
  <c r="BF23" i="5" s="1"/>
  <c r="AX10" i="5"/>
  <c r="AX23" i="5" s="1"/>
  <c r="AP10" i="5"/>
  <c r="AP23" i="5" s="1"/>
  <c r="AH10" i="5"/>
  <c r="AH23" i="5" s="1"/>
  <c r="Z10" i="5"/>
  <c r="BE10" i="5"/>
  <c r="BE23" i="5" s="1"/>
  <c r="AW10" i="5"/>
  <c r="AW23" i="5" s="1"/>
  <c r="AO10" i="5"/>
  <c r="AO23" i="5" s="1"/>
  <c r="AG10" i="5"/>
  <c r="AG23" i="5" s="1"/>
  <c r="Y10" i="5"/>
  <c r="BD10" i="5"/>
  <c r="BD23" i="5" s="1"/>
  <c r="AV10" i="5"/>
  <c r="AV23" i="5" s="1"/>
  <c r="AN10" i="5"/>
  <c r="AN23" i="5" s="1"/>
  <c r="AF10" i="5"/>
  <c r="X10" i="5"/>
  <c r="BC10" i="5"/>
  <c r="BC23" i="5" s="1"/>
  <c r="AU10" i="5"/>
  <c r="AU23" i="5" s="1"/>
  <c r="AM10" i="5"/>
  <c r="AM23" i="5" s="1"/>
  <c r="AE10" i="5"/>
  <c r="W10" i="5"/>
  <c r="AT10" i="5"/>
  <c r="AT23" i="5" s="1"/>
  <c r="AL10" i="5"/>
  <c r="AL23" i="5" s="1"/>
  <c r="AD10" i="5"/>
  <c r="V10" i="5"/>
  <c r="V23" i="5" s="1"/>
  <c r="H10" i="5"/>
  <c r="H23" i="5" s="1"/>
  <c r="BA10" i="5"/>
  <c r="BA23" i="5" s="1"/>
  <c r="AS10" i="5"/>
  <c r="AS23" i="5" s="1"/>
  <c r="AK10" i="5"/>
  <c r="AK23" i="5" s="1"/>
  <c r="AC10" i="5"/>
  <c r="T10" i="5"/>
  <c r="T23" i="5" s="1"/>
  <c r="BB10" i="5"/>
  <c r="BB23" i="5" s="1"/>
  <c r="BH10" i="5"/>
  <c r="BH23" i="5" s="1"/>
  <c r="AZ10" i="5"/>
  <c r="AZ23" i="5" s="1"/>
  <c r="AR10" i="5"/>
  <c r="AR23" i="5" s="1"/>
  <c r="AJ10" i="5"/>
  <c r="AJ23" i="5" s="1"/>
  <c r="AB10" i="5"/>
  <c r="U10" i="5"/>
  <c r="U23" i="5" s="1"/>
  <c r="BG10" i="5"/>
  <c r="BG23" i="5" s="1"/>
  <c r="AY10" i="5"/>
  <c r="AY23" i="5" s="1"/>
  <c r="AQ10" i="5"/>
  <c r="AQ23" i="5" s="1"/>
  <c r="AI10" i="5"/>
  <c r="AI23" i="5" s="1"/>
  <c r="AA10" i="5"/>
  <c r="BL179" i="5" l="1"/>
  <c r="BH23" i="2"/>
  <c r="BN179" i="5"/>
  <c r="BN23" i="2"/>
  <c r="BT179" i="5"/>
  <c r="BG23" i="2"/>
  <c r="BM179" i="5"/>
  <c r="BI23" i="2"/>
  <c r="BO179" i="5"/>
  <c r="BO23" i="2"/>
  <c r="BU179" i="5"/>
  <c r="BL23" i="2"/>
  <c r="BR179" i="5"/>
  <c r="BM23" i="2"/>
  <c r="BS179" i="5"/>
  <c r="BP23" i="2"/>
  <c r="BV179" i="5"/>
  <c r="BJ23" i="2"/>
  <c r="BP179" i="5"/>
  <c r="BE23" i="2"/>
  <c r="BK179" i="5"/>
  <c r="BK23" i="2"/>
  <c r="BQ179" i="5"/>
  <c r="BP116" i="2"/>
  <c r="BP54" i="2"/>
  <c r="BJ116" i="2"/>
  <c r="BP209" i="2"/>
  <c r="BP147" i="2"/>
  <c r="BE209" i="2"/>
  <c r="BF54" i="2"/>
  <c r="BN54" i="2"/>
  <c r="BN116" i="2"/>
  <c r="BN147" i="2"/>
  <c r="BN209" i="2"/>
  <c r="BO147" i="2"/>
  <c r="BO209" i="2"/>
  <c r="BO116" i="2"/>
  <c r="BO54" i="2"/>
  <c r="BF209" i="2"/>
  <c r="BE54" i="2"/>
  <c r="BE116" i="2"/>
  <c r="BF147" i="2"/>
  <c r="BL209" i="2"/>
  <c r="BL147" i="2"/>
  <c r="BI209" i="2"/>
  <c r="BI147" i="2"/>
  <c r="BF116" i="2"/>
  <c r="BG209" i="2"/>
  <c r="BG147" i="2"/>
  <c r="BH209" i="2"/>
  <c r="BH147" i="2"/>
  <c r="BM209" i="2"/>
  <c r="BM147" i="2"/>
  <c r="BI116" i="2"/>
  <c r="BI54" i="2"/>
  <c r="BH116" i="2"/>
  <c r="BH54" i="2"/>
  <c r="BL116" i="2"/>
  <c r="BL54" i="2"/>
  <c r="BK209" i="2"/>
  <c r="BK147" i="2"/>
  <c r="BE147" i="2"/>
  <c r="BJ209" i="2"/>
  <c r="BJ147" i="2"/>
  <c r="BJ54" i="2"/>
  <c r="BK54" i="2"/>
  <c r="BK116" i="2"/>
  <c r="BG54" i="2"/>
  <c r="BG116" i="2"/>
  <c r="BM116" i="2"/>
  <c r="BM54" i="2"/>
  <c r="AO122" i="5"/>
  <c r="AK315" i="2" s="1"/>
  <c r="AR122" i="5"/>
  <c r="AN322" i="2" s="1"/>
  <c r="AU122" i="5"/>
  <c r="AQ322" i="2" s="1"/>
  <c r="AV122" i="5"/>
  <c r="AR322" i="2" s="1"/>
  <c r="AH122" i="5"/>
  <c r="AD315" i="2" s="1"/>
  <c r="AQ122" i="5"/>
  <c r="AM322" i="2" s="1"/>
  <c r="BD122" i="5"/>
  <c r="BC13" i="5"/>
  <c r="AO13" i="5"/>
  <c r="AK310" i="2" s="1"/>
  <c r="AH13" i="5"/>
  <c r="AD310" i="2" s="1"/>
  <c r="AZ122" i="5"/>
  <c r="AV322" i="2" s="1"/>
  <c r="AT122" i="5"/>
  <c r="AP322" i="2" s="1"/>
  <c r="AQ13" i="5"/>
  <c r="T103" i="5"/>
  <c r="AI13" i="5"/>
  <c r="U122" i="5"/>
  <c r="U132" i="5" s="1"/>
  <c r="AP122" i="5"/>
  <c r="AL315" i="2" s="1"/>
  <c r="BG13" i="5"/>
  <c r="AM13" i="5"/>
  <c r="AI310" i="2" s="1"/>
  <c r="BE13" i="5"/>
  <c r="AX13" i="5"/>
  <c r="AT317" i="2" s="1"/>
  <c r="AU13" i="5"/>
  <c r="AQ317" i="2" s="1"/>
  <c r="AG13" i="5"/>
  <c r="AC310" i="2" s="1"/>
  <c r="BF13" i="5"/>
  <c r="AG122" i="5"/>
  <c r="AC315" i="2" s="1"/>
  <c r="S103" i="5"/>
  <c r="AY122" i="5"/>
  <c r="AU322" i="2" s="1"/>
  <c r="AL122" i="5"/>
  <c r="AH315" i="2" s="1"/>
  <c r="T122" i="5"/>
  <c r="BA122" i="5"/>
  <c r="AW322" i="2" s="1"/>
  <c r="AX122" i="5"/>
  <c r="AT322" i="2" s="1"/>
  <c r="AW122" i="5"/>
  <c r="AS322" i="2" s="1"/>
  <c r="AJ13" i="5"/>
  <c r="AF310" i="2" s="1"/>
  <c r="BB13" i="5"/>
  <c r="AX317" i="2" s="1"/>
  <c r="AS13" i="5"/>
  <c r="AO317" i="2" s="1"/>
  <c r="BD13" i="5"/>
  <c r="AM122" i="5"/>
  <c r="AI315" i="2" s="1"/>
  <c r="AX103" i="5"/>
  <c r="AT321" i="2" s="1"/>
  <c r="AX91" i="5"/>
  <c r="AX79" i="5"/>
  <c r="AY33" i="5"/>
  <c r="AY46" i="5"/>
  <c r="AY59" i="5"/>
  <c r="AU319" i="2" s="1"/>
  <c r="AZ88" i="5"/>
  <c r="AZ112" i="5"/>
  <c r="AZ100" i="5"/>
  <c r="AS88" i="5"/>
  <c r="AS112" i="5"/>
  <c r="AS100" i="5"/>
  <c r="AN46" i="5"/>
  <c r="AN59" i="5"/>
  <c r="AJ312" i="2" s="1"/>
  <c r="AN33" i="5"/>
  <c r="AV91" i="5"/>
  <c r="AV103" i="5"/>
  <c r="AR321" i="2" s="1"/>
  <c r="AV79" i="5"/>
  <c r="BG103" i="5"/>
  <c r="BG91" i="5"/>
  <c r="BG79" i="5"/>
  <c r="BC100" i="5"/>
  <c r="BC88" i="5"/>
  <c r="BC112" i="5"/>
  <c r="AI122" i="5"/>
  <c r="AE315" i="2" s="1"/>
  <c r="AJ33" i="5"/>
  <c r="AJ59" i="5"/>
  <c r="AF312" i="2" s="1"/>
  <c r="AJ46" i="5"/>
  <c r="BH56" i="5"/>
  <c r="BH43" i="5"/>
  <c r="BH69" i="5"/>
  <c r="AQ79" i="5"/>
  <c r="AQ103" i="5"/>
  <c r="AM321" i="2" s="1"/>
  <c r="AQ91" i="5"/>
  <c r="AO79" i="5"/>
  <c r="AO103" i="5"/>
  <c r="AK314" i="2" s="1"/>
  <c r="AO91" i="5"/>
  <c r="BE33" i="5"/>
  <c r="BE46" i="5"/>
  <c r="BE59" i="5"/>
  <c r="AP88" i="5"/>
  <c r="AP100" i="5"/>
  <c r="AP112" i="5"/>
  <c r="U13" i="5"/>
  <c r="U24" i="5" s="1"/>
  <c r="AZ13" i="5"/>
  <c r="AV317" i="2" s="1"/>
  <c r="H13" i="5"/>
  <c r="H24" i="5" s="1"/>
  <c r="AT13" i="5"/>
  <c r="AP317" i="2" s="1"/>
  <c r="AN13" i="5"/>
  <c r="AJ310" i="2" s="1"/>
  <c r="AX100" i="5"/>
  <c r="AX88" i="5"/>
  <c r="AX112" i="5"/>
  <c r="AZ91" i="5"/>
  <c r="AZ103" i="5"/>
  <c r="AV321" i="2" s="1"/>
  <c r="AZ79" i="5"/>
  <c r="AK56" i="5"/>
  <c r="AK69" i="5"/>
  <c r="AK43" i="5"/>
  <c r="AS103" i="5"/>
  <c r="AO321" i="2" s="1"/>
  <c r="AS79" i="5"/>
  <c r="AS91" i="5"/>
  <c r="AN122" i="5"/>
  <c r="AJ315" i="2" s="1"/>
  <c r="AV88" i="5"/>
  <c r="AV112" i="5"/>
  <c r="AV100" i="5"/>
  <c r="BG112" i="5"/>
  <c r="BG88" i="5"/>
  <c r="BG100" i="5"/>
  <c r="V103" i="5"/>
  <c r="AT43" i="5"/>
  <c r="AT56" i="5"/>
  <c r="AT69" i="5"/>
  <c r="BB91" i="5"/>
  <c r="BB103" i="5"/>
  <c r="AX321" i="2" s="1"/>
  <c r="BB79" i="5"/>
  <c r="AM33" i="5"/>
  <c r="AM46" i="5"/>
  <c r="AM59" i="5"/>
  <c r="AI312" i="2" s="1"/>
  <c r="BC91" i="5"/>
  <c r="BC103" i="5"/>
  <c r="BC79" i="5"/>
  <c r="BD46" i="5"/>
  <c r="BD33" i="5"/>
  <c r="BD59" i="5"/>
  <c r="AI43" i="5"/>
  <c r="AI69" i="5"/>
  <c r="AI56" i="5"/>
  <c r="AJ122" i="5"/>
  <c r="AF315" i="2" s="1"/>
  <c r="BH100" i="5"/>
  <c r="BH112" i="5"/>
  <c r="BH88" i="5"/>
  <c r="AQ88" i="5"/>
  <c r="AQ100" i="5"/>
  <c r="AQ112" i="5"/>
  <c r="AO88" i="5"/>
  <c r="AO112" i="5"/>
  <c r="AO100" i="5"/>
  <c r="BE122" i="5"/>
  <c r="AH91" i="5"/>
  <c r="AH79" i="5"/>
  <c r="AH103" i="5"/>
  <c r="AD314" i="2" s="1"/>
  <c r="BF33" i="5"/>
  <c r="BF46" i="5"/>
  <c r="BF59" i="5"/>
  <c r="AK100" i="5"/>
  <c r="AK88" i="5"/>
  <c r="AK112" i="5"/>
  <c r="BA56" i="5"/>
  <c r="BA69" i="5"/>
  <c r="BA43" i="5"/>
  <c r="AU69" i="5"/>
  <c r="AU56" i="5"/>
  <c r="AU43" i="5"/>
  <c r="AN79" i="5"/>
  <c r="AN91" i="5"/>
  <c r="AN103" i="5"/>
  <c r="AJ314" i="2" s="1"/>
  <c r="AL46" i="5"/>
  <c r="AL33" i="5"/>
  <c r="AL59" i="5"/>
  <c r="AH312" i="2" s="1"/>
  <c r="BB100" i="5"/>
  <c r="BB88" i="5"/>
  <c r="BB112" i="5"/>
  <c r="AM88" i="5"/>
  <c r="AM100" i="5"/>
  <c r="AM112" i="5"/>
  <c r="BH91" i="5"/>
  <c r="BH79" i="5"/>
  <c r="BH103" i="5"/>
  <c r="AR69" i="5"/>
  <c r="AR56" i="5"/>
  <c r="AR43" i="5"/>
  <c r="AG79" i="5"/>
  <c r="AG103" i="5"/>
  <c r="AC314" i="2" s="1"/>
  <c r="AG91" i="5"/>
  <c r="AW43" i="5"/>
  <c r="AW56" i="5"/>
  <c r="AW69" i="5"/>
  <c r="BE43" i="5"/>
  <c r="BE56" i="5"/>
  <c r="BE69" i="5"/>
  <c r="AH112" i="5"/>
  <c r="AH88" i="5"/>
  <c r="AH100" i="5"/>
  <c r="BF122" i="5"/>
  <c r="AY56" i="5"/>
  <c r="AY69" i="5"/>
  <c r="AY43" i="5"/>
  <c r="BH13" i="5"/>
  <c r="AK13" i="5"/>
  <c r="AG310" i="2" s="1"/>
  <c r="V13" i="5"/>
  <c r="V24" i="5" s="1"/>
  <c r="AV13" i="5"/>
  <c r="AR317" i="2" s="1"/>
  <c r="U103" i="5"/>
  <c r="U113" i="5" s="1"/>
  <c r="T59" i="5"/>
  <c r="AK79" i="5"/>
  <c r="AK103" i="5"/>
  <c r="AG314" i="2" s="1"/>
  <c r="AK91" i="5"/>
  <c r="BA59" i="5"/>
  <c r="AW319" i="2" s="1"/>
  <c r="BA33" i="5"/>
  <c r="BA46" i="5"/>
  <c r="H122" i="5"/>
  <c r="H132" i="5" s="1"/>
  <c r="F220" i="2" s="1"/>
  <c r="AU46" i="5"/>
  <c r="AU33" i="5"/>
  <c r="AU59" i="5"/>
  <c r="AQ319" i="2" s="1"/>
  <c r="AN112" i="5"/>
  <c r="AN88" i="5"/>
  <c r="AN100" i="5"/>
  <c r="AL43" i="5"/>
  <c r="AL56" i="5"/>
  <c r="AL69" i="5"/>
  <c r="AT103" i="5"/>
  <c r="AP321" i="2" s="1"/>
  <c r="AT79" i="5"/>
  <c r="AT91" i="5"/>
  <c r="AM91" i="5"/>
  <c r="AM103" i="5"/>
  <c r="AI314" i="2" s="1"/>
  <c r="AM79" i="5"/>
  <c r="BD91" i="5"/>
  <c r="BD103" i="5"/>
  <c r="BD79" i="5"/>
  <c r="AI103" i="5"/>
  <c r="AE314" i="2" s="1"/>
  <c r="AI79" i="5"/>
  <c r="AI91" i="5"/>
  <c r="AJ112" i="5"/>
  <c r="AJ100" i="5"/>
  <c r="AJ88" i="5"/>
  <c r="AR46" i="5"/>
  <c r="AR59" i="5"/>
  <c r="AN319" i="2" s="1"/>
  <c r="AR33" i="5"/>
  <c r="AG88" i="5"/>
  <c r="AG112" i="5"/>
  <c r="AG100" i="5"/>
  <c r="AP59" i="5"/>
  <c r="AL312" i="2" s="1"/>
  <c r="AP33" i="5"/>
  <c r="AP46" i="5"/>
  <c r="BF56" i="5"/>
  <c r="BF43" i="5"/>
  <c r="BF69" i="5"/>
  <c r="AY91" i="5"/>
  <c r="AY103" i="5"/>
  <c r="AU321" i="2" s="1"/>
  <c r="AY79" i="5"/>
  <c r="AZ46" i="5"/>
  <c r="AZ33" i="5"/>
  <c r="AZ59" i="5"/>
  <c r="AV319" i="2" s="1"/>
  <c r="AS43" i="5"/>
  <c r="AS56" i="5"/>
  <c r="AS69" i="5"/>
  <c r="S59" i="5"/>
  <c r="BG46" i="5"/>
  <c r="BG33" i="5"/>
  <c r="BG59" i="5"/>
  <c r="AT88" i="5"/>
  <c r="AT112" i="5"/>
  <c r="AT100" i="5"/>
  <c r="BD88" i="5"/>
  <c r="BD100" i="5"/>
  <c r="BD112" i="5"/>
  <c r="AI88" i="5"/>
  <c r="AI112" i="5"/>
  <c r="AI100" i="5"/>
  <c r="AJ91" i="5"/>
  <c r="AJ79" i="5"/>
  <c r="AJ103" i="5"/>
  <c r="AF314" i="2" s="1"/>
  <c r="AQ59" i="5"/>
  <c r="AM319" i="2" s="1"/>
  <c r="AQ33" i="5"/>
  <c r="AQ46" i="5"/>
  <c r="AW33" i="5"/>
  <c r="AW46" i="5"/>
  <c r="AW59" i="5"/>
  <c r="AS319" i="2" s="1"/>
  <c r="BE103" i="5"/>
  <c r="BE91" i="5"/>
  <c r="BE79" i="5"/>
  <c r="AX43" i="5"/>
  <c r="AX69" i="5"/>
  <c r="AX56" i="5"/>
  <c r="AY112" i="5"/>
  <c r="AY100" i="5"/>
  <c r="AY88" i="5"/>
  <c r="AS46" i="5"/>
  <c r="AS59" i="5"/>
  <c r="AO319" i="2" s="1"/>
  <c r="AS33" i="5"/>
  <c r="AU100" i="5"/>
  <c r="AU112" i="5"/>
  <c r="AU88" i="5"/>
  <c r="AV43" i="5"/>
  <c r="AV56" i="5"/>
  <c r="AV69" i="5"/>
  <c r="S122" i="5"/>
  <c r="BG122" i="5"/>
  <c r="V59" i="5"/>
  <c r="V70" i="5" s="1"/>
  <c r="AL79" i="5"/>
  <c r="AL103" i="5"/>
  <c r="AH314" i="2" s="1"/>
  <c r="AL91" i="5"/>
  <c r="BB122" i="5"/>
  <c r="AX322" i="2" s="1"/>
  <c r="BC46" i="5"/>
  <c r="BC59" i="5"/>
  <c r="BC33" i="5"/>
  <c r="BH33" i="5"/>
  <c r="BH46" i="5"/>
  <c r="BH59" i="5"/>
  <c r="AO43" i="5"/>
  <c r="AO56" i="5"/>
  <c r="AO69" i="5"/>
  <c r="BE100" i="5"/>
  <c r="BE112" i="5"/>
  <c r="BE88" i="5"/>
  <c r="AH33" i="5"/>
  <c r="AH46" i="5"/>
  <c r="AH59" i="5"/>
  <c r="AD312" i="2" s="1"/>
  <c r="AP69" i="5"/>
  <c r="AP56" i="5"/>
  <c r="AP43" i="5"/>
  <c r="BF79" i="5"/>
  <c r="BF103" i="5"/>
  <c r="BF91" i="5"/>
  <c r="AY13" i="5"/>
  <c r="AU317" i="2" s="1"/>
  <c r="AW13" i="5"/>
  <c r="AS317" i="2" s="1"/>
  <c r="AP13" i="5"/>
  <c r="AL310" i="2" s="1"/>
  <c r="U59" i="5"/>
  <c r="U70" i="5" s="1"/>
  <c r="AZ69" i="5"/>
  <c r="AZ56" i="5"/>
  <c r="AZ43" i="5"/>
  <c r="AK33" i="5"/>
  <c r="AK46" i="5"/>
  <c r="AK59" i="5"/>
  <c r="AG312" i="2" s="1"/>
  <c r="AS122" i="5"/>
  <c r="AO322" i="2" s="1"/>
  <c r="BA88" i="5"/>
  <c r="BA112" i="5"/>
  <c r="BA100" i="5"/>
  <c r="AU91" i="5"/>
  <c r="AU103" i="5"/>
  <c r="AQ321" i="2" s="1"/>
  <c r="AU79" i="5"/>
  <c r="AN69" i="5"/>
  <c r="AN56" i="5"/>
  <c r="AN43" i="5"/>
  <c r="AV46" i="5"/>
  <c r="AV33" i="5"/>
  <c r="AV59" i="5"/>
  <c r="AR319" i="2" s="1"/>
  <c r="S13" i="5"/>
  <c r="BG43" i="5"/>
  <c r="BG56" i="5"/>
  <c r="BG69" i="5"/>
  <c r="V122" i="5"/>
  <c r="V132" i="5" s="1"/>
  <c r="AL88" i="5"/>
  <c r="AL100" i="5"/>
  <c r="AL112" i="5"/>
  <c r="BB46" i="5"/>
  <c r="BB59" i="5"/>
  <c r="AX319" i="2" s="1"/>
  <c r="BB33" i="5"/>
  <c r="BC69" i="5"/>
  <c r="BC43" i="5"/>
  <c r="BC56" i="5"/>
  <c r="BH122" i="5"/>
  <c r="AQ43" i="5"/>
  <c r="AQ56" i="5"/>
  <c r="AQ69" i="5"/>
  <c r="AR88" i="5"/>
  <c r="AR112" i="5"/>
  <c r="AR100" i="5"/>
  <c r="AG59" i="5"/>
  <c r="AC312" i="2" s="1"/>
  <c r="AG46" i="5"/>
  <c r="AG33" i="5"/>
  <c r="AW91" i="5"/>
  <c r="AW103" i="5"/>
  <c r="AS321" i="2" s="1"/>
  <c r="AW79" i="5"/>
  <c r="BF88" i="5"/>
  <c r="BF100" i="5"/>
  <c r="BF112" i="5"/>
  <c r="AR13" i="5"/>
  <c r="AN317" i="2" s="1"/>
  <c r="T13" i="5"/>
  <c r="BA13" i="5"/>
  <c r="AW317" i="2" s="1"/>
  <c r="AL13" i="5"/>
  <c r="AH310" i="2" s="1"/>
  <c r="AX46" i="5"/>
  <c r="AX59" i="5"/>
  <c r="AT319" i="2" s="1"/>
  <c r="AX33" i="5"/>
  <c r="AK122" i="5"/>
  <c r="AG315" i="2" s="1"/>
  <c r="BA91" i="5"/>
  <c r="BA103" i="5"/>
  <c r="AW321" i="2" s="1"/>
  <c r="BA79" i="5"/>
  <c r="AT46" i="5"/>
  <c r="AT59" i="5"/>
  <c r="AP319" i="2" s="1"/>
  <c r="AT33" i="5"/>
  <c r="BB43" i="5"/>
  <c r="BB56" i="5"/>
  <c r="BB69" i="5"/>
  <c r="AM69" i="5"/>
  <c r="AM56" i="5"/>
  <c r="AM43" i="5"/>
  <c r="BC122" i="5"/>
  <c r="BD56" i="5"/>
  <c r="BD69" i="5"/>
  <c r="BD43" i="5"/>
  <c r="AI59" i="5"/>
  <c r="AE312" i="2" s="1"/>
  <c r="AI33" i="5"/>
  <c r="AI46" i="5"/>
  <c r="AJ69" i="5"/>
  <c r="AJ43" i="5"/>
  <c r="AJ56" i="5"/>
  <c r="AR103" i="5"/>
  <c r="AN321" i="2" s="1"/>
  <c r="AR79" i="5"/>
  <c r="AR91" i="5"/>
  <c r="AG43" i="5"/>
  <c r="AG56" i="5"/>
  <c r="AG69" i="5"/>
  <c r="AO33" i="5"/>
  <c r="AO59" i="5"/>
  <c r="AK312" i="2" s="1"/>
  <c r="AO46" i="5"/>
  <c r="AW88" i="5"/>
  <c r="AW112" i="5"/>
  <c r="AW100" i="5"/>
  <c r="AH56" i="5"/>
  <c r="AH69" i="5"/>
  <c r="AH43" i="5"/>
  <c r="AP79" i="5"/>
  <c r="AP91" i="5"/>
  <c r="AP103" i="5"/>
  <c r="AL314" i="2" s="1"/>
  <c r="E301" i="2"/>
  <c r="E296" i="2"/>
  <c r="H294" i="2"/>
  <c r="G294" i="2"/>
  <c r="F294" i="2"/>
  <c r="E294" i="2"/>
  <c r="CB288" i="2"/>
  <c r="CA288" i="2"/>
  <c r="AX288" i="2"/>
  <c r="AW288" i="2"/>
  <c r="AV288" i="2"/>
  <c r="AU288" i="2"/>
  <c r="AT288" i="2"/>
  <c r="AS288" i="2"/>
  <c r="AR288" i="2"/>
  <c r="AQ288" i="2"/>
  <c r="AP288" i="2"/>
  <c r="AO288" i="2"/>
  <c r="AN288" i="2"/>
  <c r="AM288" i="2"/>
  <c r="AL288" i="2"/>
  <c r="AK288" i="2"/>
  <c r="AJ288" i="2"/>
  <c r="AI288" i="2"/>
  <c r="AH288" i="2"/>
  <c r="AG288" i="2"/>
  <c r="AF288" i="2"/>
  <c r="AE288" i="2"/>
  <c r="AD288" i="2"/>
  <c r="AC288" i="2"/>
  <c r="AB288" i="2"/>
  <c r="AA288" i="2"/>
  <c r="Z288" i="2"/>
  <c r="Y288" i="2"/>
  <c r="X288" i="2"/>
  <c r="W288" i="2"/>
  <c r="V288" i="2"/>
  <c r="U288" i="2"/>
  <c r="T288" i="2"/>
  <c r="S288" i="2"/>
  <c r="R288" i="2"/>
  <c r="Q288" i="2"/>
  <c r="P288" i="2"/>
  <c r="O288" i="2"/>
  <c r="N288" i="2"/>
  <c r="M288" i="2"/>
  <c r="L288" i="2"/>
  <c r="K288" i="2"/>
  <c r="J288" i="2"/>
  <c r="I288" i="2"/>
  <c r="H288" i="2"/>
  <c r="G288" i="2"/>
  <c r="F288" i="2"/>
  <c r="CB287" i="2"/>
  <c r="CA287" i="2"/>
  <c r="BZ287" i="2"/>
  <c r="BY287" i="2"/>
  <c r="BX287" i="2"/>
  <c r="BW287" i="2"/>
  <c r="BV287" i="2"/>
  <c r="BU287" i="2"/>
  <c r="BT287" i="2"/>
  <c r="BS287" i="2"/>
  <c r="BR287" i="2"/>
  <c r="BQ287" i="2"/>
  <c r="BP287" i="2"/>
  <c r="BO287" i="2"/>
  <c r="BG287" i="2"/>
  <c r="AL287" i="2"/>
  <c r="AK287" i="2"/>
  <c r="AJ287" i="2"/>
  <c r="AI287" i="2"/>
  <c r="AH287" i="2"/>
  <c r="AG287" i="2"/>
  <c r="AF287" i="2"/>
  <c r="AE287" i="2"/>
  <c r="AD287" i="2"/>
  <c r="AC287" i="2"/>
  <c r="AB287" i="2"/>
  <c r="AA287" i="2"/>
  <c r="Z287" i="2"/>
  <c r="Y287" i="2"/>
  <c r="X287" i="2"/>
  <c r="W287" i="2"/>
  <c r="V287" i="2"/>
  <c r="U287" i="2"/>
  <c r="T287" i="2"/>
  <c r="S287" i="2"/>
  <c r="R287" i="2"/>
  <c r="Q287" i="2"/>
  <c r="P287" i="2"/>
  <c r="O287" i="2"/>
  <c r="N287" i="2"/>
  <c r="M287" i="2"/>
  <c r="L287" i="2"/>
  <c r="K287" i="2"/>
  <c r="J287" i="2"/>
  <c r="I287" i="2"/>
  <c r="H287" i="2"/>
  <c r="G287" i="2"/>
  <c r="F287" i="2"/>
  <c r="E287" i="2"/>
  <c r="CB286" i="2"/>
  <c r="CA286" i="2"/>
  <c r="BZ286" i="2"/>
  <c r="BY286" i="2"/>
  <c r="BX286" i="2"/>
  <c r="BW286" i="2"/>
  <c r="BV286" i="2"/>
  <c r="BU286" i="2"/>
  <c r="BT286" i="2"/>
  <c r="BS286" i="2"/>
  <c r="BR286" i="2"/>
  <c r="BQ286" i="2"/>
  <c r="BP286" i="2"/>
  <c r="BO286" i="2"/>
  <c r="BN286" i="2"/>
  <c r="BM286" i="2"/>
  <c r="BL286" i="2"/>
  <c r="BK286" i="2"/>
  <c r="BJ286" i="2"/>
  <c r="BI286" i="2"/>
  <c r="BH286" i="2"/>
  <c r="BG286" i="2"/>
  <c r="BF286" i="2"/>
  <c r="BE286" i="2"/>
  <c r="BD286" i="2"/>
  <c r="BC286" i="2"/>
  <c r="BB286" i="2"/>
  <c r="BA286" i="2"/>
  <c r="AZ286" i="2"/>
  <c r="AY286" i="2"/>
  <c r="AX286" i="2"/>
  <c r="AW286" i="2"/>
  <c r="AV286" i="2"/>
  <c r="AU286" i="2"/>
  <c r="Z286" i="2"/>
  <c r="Y286" i="2"/>
  <c r="X286" i="2"/>
  <c r="W286" i="2"/>
  <c r="V286" i="2"/>
  <c r="U286" i="2"/>
  <c r="T286" i="2"/>
  <c r="S286" i="2"/>
  <c r="R286" i="2"/>
  <c r="Q286" i="2"/>
  <c r="P286" i="2"/>
  <c r="O286" i="2"/>
  <c r="N286" i="2"/>
  <c r="M286" i="2"/>
  <c r="L286" i="2"/>
  <c r="K286" i="2"/>
  <c r="J286" i="2"/>
  <c r="I286" i="2"/>
  <c r="H286" i="2"/>
  <c r="G286" i="2"/>
  <c r="F286" i="2"/>
  <c r="E286" i="2"/>
  <c r="CB285" i="2"/>
  <c r="CA285" i="2"/>
  <c r="BZ285" i="2"/>
  <c r="BY285" i="2"/>
  <c r="BX285" i="2"/>
  <c r="BW285" i="2"/>
  <c r="BV285" i="2"/>
  <c r="BU285" i="2"/>
  <c r="BT285" i="2"/>
  <c r="BS285" i="2"/>
  <c r="BR285" i="2"/>
  <c r="BQ285" i="2"/>
  <c r="BP285" i="2"/>
  <c r="BO285" i="2"/>
  <c r="BN285" i="2"/>
  <c r="BM285" i="2"/>
  <c r="BL285" i="2"/>
  <c r="BK285" i="2"/>
  <c r="BJ285" i="2"/>
  <c r="BI285" i="2"/>
  <c r="BH285" i="2"/>
  <c r="BG285" i="2"/>
  <c r="BF285" i="2"/>
  <c r="BE285" i="2"/>
  <c r="BD285" i="2"/>
  <c r="BC285" i="2"/>
  <c r="BB285" i="2"/>
  <c r="BA285" i="2"/>
  <c r="AZ285" i="2"/>
  <c r="AY285" i="2"/>
  <c r="AX285" i="2"/>
  <c r="AW285" i="2"/>
  <c r="AV285" i="2"/>
  <c r="AU285" i="2"/>
  <c r="AT285" i="2"/>
  <c r="AS285" i="2"/>
  <c r="AR285" i="2"/>
  <c r="AQ285" i="2"/>
  <c r="AP285" i="2"/>
  <c r="AO285" i="2"/>
  <c r="AN285" i="2"/>
  <c r="AM285" i="2"/>
  <c r="AL285" i="2"/>
  <c r="AK285" i="2"/>
  <c r="AJ285" i="2"/>
  <c r="AI285" i="2"/>
  <c r="N285" i="2"/>
  <c r="M285" i="2"/>
  <c r="L285" i="2"/>
  <c r="K285" i="2"/>
  <c r="J285" i="2"/>
  <c r="I285" i="2"/>
  <c r="H285" i="2"/>
  <c r="G285" i="2"/>
  <c r="F285" i="2"/>
  <c r="E285" i="2"/>
  <c r="CB284" i="2"/>
  <c r="CA284" i="2"/>
  <c r="BZ284" i="2"/>
  <c r="BY284" i="2"/>
  <c r="BX284" i="2"/>
  <c r="BW284" i="2"/>
  <c r="BV284" i="2"/>
  <c r="BU284" i="2"/>
  <c r="BT284" i="2"/>
  <c r="BS284" i="2"/>
  <c r="BR284" i="2"/>
  <c r="BQ284" i="2"/>
  <c r="BP284" i="2"/>
  <c r="BO284" i="2"/>
  <c r="BN284" i="2"/>
  <c r="BM284" i="2"/>
  <c r="BL284" i="2"/>
  <c r="BK284" i="2"/>
  <c r="BJ284" i="2"/>
  <c r="BI284" i="2"/>
  <c r="BH284" i="2"/>
  <c r="BG284" i="2"/>
  <c r="BF284" i="2"/>
  <c r="BE284" i="2"/>
  <c r="BD284" i="2"/>
  <c r="BC284" i="2"/>
  <c r="BB284" i="2"/>
  <c r="BA284" i="2"/>
  <c r="AZ284" i="2"/>
  <c r="AY284" i="2"/>
  <c r="AX284" i="2"/>
  <c r="AW284" i="2"/>
  <c r="AV284" i="2"/>
  <c r="AU284" i="2"/>
  <c r="AT284" i="2"/>
  <c r="AS284" i="2"/>
  <c r="AR284" i="2"/>
  <c r="AQ284" i="2"/>
  <c r="AP284" i="2"/>
  <c r="AO284" i="2"/>
  <c r="AN284" i="2"/>
  <c r="AM284" i="2"/>
  <c r="AL284" i="2"/>
  <c r="AK284" i="2"/>
  <c r="AJ284" i="2"/>
  <c r="AI284" i="2"/>
  <c r="AH284" i="2"/>
  <c r="AG284" i="2"/>
  <c r="AF284" i="2"/>
  <c r="AE284" i="2"/>
  <c r="AD284" i="2"/>
  <c r="AC284" i="2"/>
  <c r="AB284" i="2"/>
  <c r="AA284" i="2"/>
  <c r="Z284" i="2"/>
  <c r="Y284" i="2"/>
  <c r="X284" i="2"/>
  <c r="W284" i="2"/>
  <c r="V284" i="2"/>
  <c r="U284" i="2"/>
  <c r="T284" i="2"/>
  <c r="S284" i="2"/>
  <c r="R284" i="2"/>
  <c r="Q284" i="2"/>
  <c r="P284" i="2"/>
  <c r="Q308" i="2" l="1"/>
  <c r="F32" i="2"/>
  <c r="F33" i="2" s="1"/>
  <c r="G32" i="2" s="1"/>
  <c r="G33" i="2" s="1"/>
  <c r="H32" i="2" s="1"/>
  <c r="H33" i="2" s="1"/>
  <c r="I32" i="2" s="1"/>
  <c r="I33" i="2" s="1"/>
  <c r="F125" i="2"/>
  <c r="F126" i="2" s="1"/>
  <c r="F156" i="2"/>
  <c r="F157" i="2" s="1"/>
  <c r="G156" i="2" s="1"/>
  <c r="G157" i="2" s="1"/>
  <c r="H156" i="2" s="1"/>
  <c r="H157" i="2" s="1"/>
  <c r="I156" i="2" s="1"/>
  <c r="I157" i="2" s="1"/>
  <c r="F63" i="2"/>
  <c r="F64" i="2" s="1"/>
  <c r="F218" i="2"/>
  <c r="F219" i="2" s="1"/>
  <c r="F249" i="2"/>
  <c r="F250" i="2" s="1"/>
  <c r="G249" i="2" s="1"/>
  <c r="G250" i="2" s="1"/>
  <c r="H249" i="2" s="1"/>
  <c r="H250" i="2" s="1"/>
  <c r="I249" i="2" s="1"/>
  <c r="I250" i="2" s="1"/>
  <c r="J249" i="2" s="1"/>
  <c r="J250" i="2" s="1"/>
  <c r="K249" i="2" s="1"/>
  <c r="K250" i="2" s="1"/>
  <c r="F94" i="2"/>
  <c r="F95" i="2" s="1"/>
  <c r="F187" i="2"/>
  <c r="F188" i="2" s="1"/>
  <c r="G187" i="2" s="1"/>
  <c r="G188" i="2" s="1"/>
  <c r="H187" i="2" s="1"/>
  <c r="H188" i="2" s="1"/>
  <c r="I187" i="2" s="1"/>
  <c r="I188" i="2" s="1"/>
  <c r="J187" i="2" s="1"/>
  <c r="J188" i="2" s="1"/>
  <c r="K187" i="2" s="1"/>
  <c r="K188" i="2" s="1"/>
  <c r="L187" i="2" s="1"/>
  <c r="L188" i="2" s="1"/>
  <c r="M187" i="2" s="1"/>
  <c r="M188" i="2" s="1"/>
  <c r="N187" i="2" s="1"/>
  <c r="N188" i="2" s="1"/>
  <c r="F3" i="2"/>
  <c r="AQ318" i="2"/>
  <c r="Q303" i="2"/>
  <c r="AQ320" i="2"/>
  <c r="R303" i="2"/>
  <c r="R305" i="2"/>
  <c r="T132" i="5"/>
  <c r="R225" i="2" s="1"/>
  <c r="R308" i="2"/>
  <c r="S70" i="5"/>
  <c r="Q70" i="2" s="1"/>
  <c r="Q305" i="2"/>
  <c r="T113" i="5"/>
  <c r="R307" i="2"/>
  <c r="AK311" i="2"/>
  <c r="AK313" i="2"/>
  <c r="S113" i="5"/>
  <c r="Q163" i="2" s="1"/>
  <c r="Q307" i="2"/>
  <c r="AF313" i="2"/>
  <c r="AD313" i="2"/>
  <c r="AT320" i="2"/>
  <c r="AS320" i="2"/>
  <c r="AX318" i="2"/>
  <c r="AR318" i="2"/>
  <c r="AN318" i="2"/>
  <c r="AO318" i="2"/>
  <c r="AU320" i="2"/>
  <c r="AI313" i="2"/>
  <c r="AV320" i="2"/>
  <c r="AH311" i="2"/>
  <c r="AE313" i="2"/>
  <c r="AC313" i="2"/>
  <c r="AI311" i="2"/>
  <c r="AO320" i="2"/>
  <c r="AX320" i="2"/>
  <c r="AF311" i="2"/>
  <c r="AR320" i="2"/>
  <c r="AW318" i="2"/>
  <c r="AG311" i="2"/>
  <c r="AD311" i="2"/>
  <c r="AV318" i="2"/>
  <c r="AP320" i="2"/>
  <c r="AW320" i="2"/>
  <c r="AG313" i="2"/>
  <c r="AJ313" i="2"/>
  <c r="AE311" i="2"/>
  <c r="AC311" i="2"/>
  <c r="AH313" i="2"/>
  <c r="AS318" i="2"/>
  <c r="AM320" i="2"/>
  <c r="AL311" i="2"/>
  <c r="AJ311" i="2"/>
  <c r="BC24" i="5"/>
  <c r="AN320" i="2"/>
  <c r="AM318" i="2"/>
  <c r="AI24" i="5"/>
  <c r="AE310" i="2"/>
  <c r="AT318" i="2"/>
  <c r="AL313" i="2"/>
  <c r="AP318" i="2"/>
  <c r="AU318" i="2"/>
  <c r="AQ24" i="5"/>
  <c r="AM317" i="2"/>
  <c r="I80" i="5"/>
  <c r="I78" i="5"/>
  <c r="J80" i="5"/>
  <c r="J78" i="5"/>
  <c r="K80" i="5"/>
  <c r="K78" i="5"/>
  <c r="AR132" i="5"/>
  <c r="AN235" i="2" s="1"/>
  <c r="BD132" i="5"/>
  <c r="AZ240" i="2" s="1"/>
  <c r="AZ132" i="5"/>
  <c r="AV235" i="2" s="1"/>
  <c r="AU24" i="5"/>
  <c r="BH24" i="5"/>
  <c r="AO132" i="5"/>
  <c r="AK230" i="2" s="1"/>
  <c r="AY132" i="5"/>
  <c r="AU235" i="2" s="1"/>
  <c r="AH24" i="5"/>
  <c r="AX24" i="5"/>
  <c r="AP132" i="5"/>
  <c r="AL230" i="2" s="1"/>
  <c r="AH132" i="5"/>
  <c r="AD230" i="2" s="1"/>
  <c r="AN44" i="5"/>
  <c r="AN24" i="5"/>
  <c r="AL132" i="5"/>
  <c r="AH230" i="2" s="1"/>
  <c r="AJ57" i="5"/>
  <c r="AM57" i="5"/>
  <c r="AV132" i="5"/>
  <c r="AR235" i="2" s="1"/>
  <c r="AM24" i="5"/>
  <c r="BF132" i="5"/>
  <c r="BB240" i="2" s="1"/>
  <c r="AT101" i="5"/>
  <c r="AI113" i="5"/>
  <c r="AE168" i="2" s="1"/>
  <c r="BG24" i="5"/>
  <c r="AU132" i="5"/>
  <c r="AQ235" i="2" s="1"/>
  <c r="AQ132" i="5"/>
  <c r="AM235" i="2" s="1"/>
  <c r="AY113" i="5"/>
  <c r="AU173" i="2" s="1"/>
  <c r="AL113" i="5"/>
  <c r="AH168" i="2" s="1"/>
  <c r="BG44" i="5"/>
  <c r="AP57" i="5"/>
  <c r="AN101" i="5"/>
  <c r="AH70" i="5"/>
  <c r="AD75" i="2" s="1"/>
  <c r="BE132" i="5"/>
  <c r="BA240" i="2" s="1"/>
  <c r="BD24" i="5"/>
  <c r="BE24" i="5"/>
  <c r="BE57" i="5"/>
  <c r="AW113" i="5"/>
  <c r="AS173" i="2" s="1"/>
  <c r="AH113" i="5"/>
  <c r="AD168" i="2" s="1"/>
  <c r="V113" i="5"/>
  <c r="BB57" i="5"/>
  <c r="AX132" i="5"/>
  <c r="AT235" i="2" s="1"/>
  <c r="BH132" i="5"/>
  <c r="BD240" i="2" s="1"/>
  <c r="BD70" i="5"/>
  <c r="AZ85" i="2" s="1"/>
  <c r="AV113" i="5"/>
  <c r="AR173" i="2" s="1"/>
  <c r="AN89" i="5"/>
  <c r="AM44" i="5"/>
  <c r="BC70" i="5"/>
  <c r="AY85" i="2" s="1"/>
  <c r="BG70" i="5"/>
  <c r="BC85" i="2" s="1"/>
  <c r="AQ57" i="5"/>
  <c r="AX89" i="5"/>
  <c r="BD44" i="5"/>
  <c r="AT24" i="5"/>
  <c r="AP44" i="5"/>
  <c r="BE101" i="5"/>
  <c r="AT89" i="5"/>
  <c r="AK24" i="5"/>
  <c r="AG101" i="5"/>
  <c r="BB24" i="5"/>
  <c r="AQ89" i="5"/>
  <c r="AG113" i="5"/>
  <c r="AC168" i="2" s="1"/>
  <c r="AY89" i="5"/>
  <c r="AV101" i="5"/>
  <c r="AX101" i="5"/>
  <c r="BF89" i="5"/>
  <c r="BF44" i="5"/>
  <c r="AG44" i="5"/>
  <c r="AJ70" i="5"/>
  <c r="AF75" i="2" s="1"/>
  <c r="AY70" i="5"/>
  <c r="AU80" i="2" s="1"/>
  <c r="AN113" i="5"/>
  <c r="AJ168" i="2" s="1"/>
  <c r="AO113" i="5"/>
  <c r="AK168" i="2" s="1"/>
  <c r="AG57" i="5"/>
  <c r="AL89" i="5"/>
  <c r="AJ24" i="5"/>
  <c r="BA132" i="5"/>
  <c r="AW235" i="2" s="1"/>
  <c r="BF70" i="5"/>
  <c r="BB85" i="2" s="1"/>
  <c r="AN57" i="5"/>
  <c r="BG101" i="5"/>
  <c r="BD101" i="5"/>
  <c r="AJ132" i="5"/>
  <c r="AF230" i="2" s="1"/>
  <c r="AW89" i="5"/>
  <c r="AP70" i="5"/>
  <c r="AL75" i="2" s="1"/>
  <c r="AZ24" i="5"/>
  <c r="AO24" i="5"/>
  <c r="AY57" i="5"/>
  <c r="BE44" i="5"/>
  <c r="AO101" i="5"/>
  <c r="AH44" i="5"/>
  <c r="BB70" i="5"/>
  <c r="AX80" i="2" s="1"/>
  <c r="AN70" i="5"/>
  <c r="AJ75" i="2" s="1"/>
  <c r="AI89" i="5"/>
  <c r="AL44" i="5"/>
  <c r="AX113" i="5"/>
  <c r="AT173" i="2" s="1"/>
  <c r="AH57" i="5"/>
  <c r="BF57" i="5"/>
  <c r="AH101" i="5"/>
  <c r="BB89" i="5"/>
  <c r="BD57" i="5"/>
  <c r="BF101" i="5"/>
  <c r="BE89" i="5"/>
  <c r="AQ101" i="5"/>
  <c r="BF24" i="5"/>
  <c r="AJ44" i="5"/>
  <c r="AL101" i="5"/>
  <c r="AZ44" i="5"/>
  <c r="AS24" i="5"/>
  <c r="AT132" i="5"/>
  <c r="AP235" i="2" s="1"/>
  <c r="AG24" i="5"/>
  <c r="AI101" i="5"/>
  <c r="AL70" i="5"/>
  <c r="AH75" i="2" s="1"/>
  <c r="BG113" i="5"/>
  <c r="BC178" i="2" s="1"/>
  <c r="BE113" i="5"/>
  <c r="BA178" i="2" s="1"/>
  <c r="AY101" i="5"/>
  <c r="BD89" i="5"/>
  <c r="AZ57" i="5"/>
  <c r="AV89" i="5"/>
  <c r="AM132" i="5"/>
  <c r="AI230" i="2" s="1"/>
  <c r="AQ113" i="5"/>
  <c r="AM173" i="2" s="1"/>
  <c r="AQ70" i="5"/>
  <c r="AM80" i="2" s="1"/>
  <c r="AV24" i="5"/>
  <c r="BB101" i="5"/>
  <c r="BG57" i="5"/>
  <c r="AY44" i="5"/>
  <c r="BE70" i="5"/>
  <c r="BA85" i="2" s="1"/>
  <c r="BA57" i="5"/>
  <c r="BF113" i="5"/>
  <c r="BB178" i="2" s="1"/>
  <c r="AW132" i="5"/>
  <c r="AS235" i="2" s="1"/>
  <c r="AI132" i="5"/>
  <c r="AE230" i="2" s="1"/>
  <c r="AG132" i="5"/>
  <c r="AC230" i="2" s="1"/>
  <c r="AG70" i="5"/>
  <c r="AC75" i="2" s="1"/>
  <c r="AL57" i="5"/>
  <c r="BB44" i="5"/>
  <c r="AP24" i="5"/>
  <c r="BB132" i="5"/>
  <c r="AX235" i="2" s="1"/>
  <c r="BG89" i="5"/>
  <c r="S24" i="5"/>
  <c r="AW24" i="5"/>
  <c r="BD113" i="5"/>
  <c r="AZ178" i="2" s="1"/>
  <c r="BC132" i="5"/>
  <c r="AY240" i="2" s="1"/>
  <c r="BC57" i="5"/>
  <c r="S132" i="5"/>
  <c r="Q225" i="2" s="1"/>
  <c r="AS113" i="5"/>
  <c r="AO173" i="2" s="1"/>
  <c r="AK132" i="5"/>
  <c r="AG230" i="2" s="1"/>
  <c r="AL24" i="5"/>
  <c r="T70" i="5"/>
  <c r="R70" i="2" s="1"/>
  <c r="BA24" i="5"/>
  <c r="BB113" i="5"/>
  <c r="AX173" i="2" s="1"/>
  <c r="AO89" i="5"/>
  <c r="AK57" i="5"/>
  <c r="BH70" i="5"/>
  <c r="BD85" i="2" s="1"/>
  <c r="BC113" i="5"/>
  <c r="AY178" i="2" s="1"/>
  <c r="T24" i="5"/>
  <c r="R8" i="2" s="1"/>
  <c r="AR89" i="5"/>
  <c r="AO70" i="5"/>
  <c r="AK75" i="2" s="1"/>
  <c r="BG132" i="5"/>
  <c r="BC240" i="2" s="1"/>
  <c r="AH89" i="5"/>
  <c r="AI70" i="5"/>
  <c r="AE75" i="2" s="1"/>
  <c r="AT44" i="5"/>
  <c r="AN132" i="5"/>
  <c r="AJ230" i="2" s="1"/>
  <c r="BH44" i="5"/>
  <c r="AR24" i="5"/>
  <c r="AS132" i="5"/>
  <c r="AO235" i="2" s="1"/>
  <c r="AY24" i="5"/>
  <c r="BA89" i="5"/>
  <c r="AZ70" i="5"/>
  <c r="AV80" i="2" s="1"/>
  <c r="AU101" i="5"/>
  <c r="AS44" i="5"/>
  <c r="BA70" i="5"/>
  <c r="AW80" i="2" s="1"/>
  <c r="AI57" i="5"/>
  <c r="AT57" i="5"/>
  <c r="AK70" i="5"/>
  <c r="AG75" i="2" s="1"/>
  <c r="AS101" i="5"/>
  <c r="AZ89" i="5"/>
  <c r="AX57" i="5"/>
  <c r="AW101" i="5"/>
  <c r="AO57" i="5"/>
  <c r="AX70" i="5"/>
  <c r="AT80" i="2" s="1"/>
  <c r="AJ89" i="5"/>
  <c r="AR44" i="5"/>
  <c r="AU44" i="5"/>
  <c r="AK113" i="5"/>
  <c r="AG168" i="2" s="1"/>
  <c r="AI44" i="5"/>
  <c r="BC89" i="5"/>
  <c r="AS89" i="5"/>
  <c r="AQ44" i="5"/>
  <c r="AO44" i="5"/>
  <c r="AV70" i="5"/>
  <c r="AR80" i="2" s="1"/>
  <c r="AX44" i="5"/>
  <c r="AJ101" i="5"/>
  <c r="AR57" i="5"/>
  <c r="AM113" i="5"/>
  <c r="AI168" i="2" s="1"/>
  <c r="AU57" i="5"/>
  <c r="AK89" i="5"/>
  <c r="AP113" i="5"/>
  <c r="AL168" i="2" s="1"/>
  <c r="BH57" i="5"/>
  <c r="BC101" i="5"/>
  <c r="AM70" i="5"/>
  <c r="AI75" i="2" s="1"/>
  <c r="AV57" i="5"/>
  <c r="AJ113" i="5"/>
  <c r="AF168" i="2" s="1"/>
  <c r="AW70" i="5"/>
  <c r="AS80" i="2" s="1"/>
  <c r="AR70" i="5"/>
  <c r="AN80" i="2" s="1"/>
  <c r="AM101" i="5"/>
  <c r="AU70" i="5"/>
  <c r="AQ80" i="2" s="1"/>
  <c r="AK101" i="5"/>
  <c r="BH89" i="5"/>
  <c r="AP101" i="5"/>
  <c r="AV44" i="5"/>
  <c r="AG89" i="5"/>
  <c r="AW57" i="5"/>
  <c r="AM89" i="5"/>
  <c r="BH113" i="5"/>
  <c r="BD178" i="2" s="1"/>
  <c r="AP89" i="5"/>
  <c r="AR101" i="5"/>
  <c r="BC44" i="5"/>
  <c r="BA101" i="5"/>
  <c r="AU89" i="5"/>
  <c r="AT113" i="5"/>
  <c r="AP173" i="2" s="1"/>
  <c r="AS70" i="5"/>
  <c r="AO80" i="2" s="1"/>
  <c r="AW44" i="5"/>
  <c r="BH101" i="5"/>
  <c r="AZ101" i="5"/>
  <c r="AR113" i="5"/>
  <c r="AN173" i="2" s="1"/>
  <c r="BA113" i="5"/>
  <c r="AW173" i="2" s="1"/>
  <c r="AU113" i="5"/>
  <c r="AQ173" i="2" s="1"/>
  <c r="AS57" i="5"/>
  <c r="BA44" i="5"/>
  <c r="AT70" i="5"/>
  <c r="AP80" i="2" s="1"/>
  <c r="AK44" i="5"/>
  <c r="AZ113" i="5"/>
  <c r="AV173" i="2" s="1"/>
  <c r="E221" i="2"/>
  <c r="E222" i="2" s="1"/>
  <c r="G24" i="5"/>
  <c r="R163" i="2" l="1"/>
  <c r="G94" i="2"/>
  <c r="G95" i="2" s="1"/>
  <c r="L249" i="2"/>
  <c r="L250" i="2" s="1"/>
  <c r="M249" i="2" s="1"/>
  <c r="M250" i="2" s="1"/>
  <c r="N249" i="2" s="1"/>
  <c r="N250" i="2" s="1"/>
  <c r="G218" i="2"/>
  <c r="G219" i="2" s="1"/>
  <c r="H218" i="2" s="1"/>
  <c r="H219" i="2" s="1"/>
  <c r="I218" i="2" s="1"/>
  <c r="I219" i="2" s="1"/>
  <c r="J218" i="2" s="1"/>
  <c r="J219" i="2" s="1"/>
  <c r="K218" i="2" s="1"/>
  <c r="K219" i="2" s="1"/>
  <c r="G63" i="2"/>
  <c r="G64" i="2" s="1"/>
  <c r="J156" i="2"/>
  <c r="J157" i="2" s="1"/>
  <c r="K156" i="2" s="1"/>
  <c r="K157" i="2" s="1"/>
  <c r="G125" i="2"/>
  <c r="G126" i="2" s="1"/>
  <c r="J32" i="2"/>
  <c r="J33" i="2" s="1"/>
  <c r="K32" i="2" s="1"/>
  <c r="K33" i="2" s="1"/>
  <c r="L32" i="2" s="1"/>
  <c r="L33" i="2" s="1"/>
  <c r="F292" i="2"/>
  <c r="AH13" i="2"/>
  <c r="AL179" i="5"/>
  <c r="Q8" i="2"/>
  <c r="AL13" i="2"/>
  <c r="AP179" i="5"/>
  <c r="AU18" i="2"/>
  <c r="AY179" i="5"/>
  <c r="AO18" i="2"/>
  <c r="AS179" i="5"/>
  <c r="AF13" i="2"/>
  <c r="AJ179" i="5"/>
  <c r="AJ13" i="2"/>
  <c r="AN179" i="5"/>
  <c r="BD23" i="2"/>
  <c r="BH179" i="5"/>
  <c r="AW18" i="2"/>
  <c r="BA179" i="5"/>
  <c r="AG13" i="2"/>
  <c r="AK179" i="5"/>
  <c r="AE13" i="2"/>
  <c r="AI179" i="5"/>
  <c r="AN18" i="2"/>
  <c r="AR179" i="5"/>
  <c r="AI13" i="2"/>
  <c r="AM179" i="5"/>
  <c r="AQ18" i="2"/>
  <c r="AU179" i="5"/>
  <c r="AM18" i="2"/>
  <c r="AQ179" i="5"/>
  <c r="AT18" i="2"/>
  <c r="AX179" i="5"/>
  <c r="AP18" i="2"/>
  <c r="AT179" i="5"/>
  <c r="AS18" i="2"/>
  <c r="AW179" i="5"/>
  <c r="AR18" i="2"/>
  <c r="AV179" i="5"/>
  <c r="BB23" i="2"/>
  <c r="BF179" i="5"/>
  <c r="AY23" i="2"/>
  <c r="BC179" i="5"/>
  <c r="AD13" i="2"/>
  <c r="AH179" i="5"/>
  <c r="AC13" i="2"/>
  <c r="AG179" i="5"/>
  <c r="AK13" i="2"/>
  <c r="AO179" i="5"/>
  <c r="BA23" i="2"/>
  <c r="BE179" i="5"/>
  <c r="AV18" i="2"/>
  <c r="AZ179" i="5"/>
  <c r="AX18" i="2"/>
  <c r="BB179" i="5"/>
  <c r="AZ23" i="2"/>
  <c r="BD179" i="5"/>
  <c r="BC23" i="2"/>
  <c r="BG179" i="5"/>
  <c r="K17" i="20"/>
  <c r="L17" i="20" s="1"/>
  <c r="Q17" i="20"/>
  <c r="R17" i="20" s="1"/>
  <c r="H17" i="20"/>
  <c r="I17" i="20" s="1"/>
  <c r="T17" i="20"/>
  <c r="U17" i="20" s="1"/>
  <c r="E17" i="20"/>
  <c r="F17" i="20" s="1"/>
  <c r="W17" i="20"/>
  <c r="X17" i="20" s="1"/>
  <c r="N17" i="20"/>
  <c r="O17" i="20" s="1"/>
  <c r="Z17" i="20"/>
  <c r="AA17" i="20" s="1"/>
  <c r="AZ209" i="2"/>
  <c r="AZ147" i="2"/>
  <c r="AE199" i="2"/>
  <c r="AE137" i="2"/>
  <c r="E3" i="2"/>
  <c r="E4" i="2" s="1"/>
  <c r="E5" i="2" s="1"/>
  <c r="BB209" i="2"/>
  <c r="BB147" i="2"/>
  <c r="AW111" i="2"/>
  <c r="AW49" i="2"/>
  <c r="AF199" i="2"/>
  <c r="AF137" i="2"/>
  <c r="AG199" i="2"/>
  <c r="AG137" i="2"/>
  <c r="AM111" i="2"/>
  <c r="AM49" i="2"/>
  <c r="AM50" i="2" s="1"/>
  <c r="AM51" i="2" s="1"/>
  <c r="AO204" i="2"/>
  <c r="AO142" i="2"/>
  <c r="AP111" i="2"/>
  <c r="AP49" i="2"/>
  <c r="AN204" i="2"/>
  <c r="AN142" i="2"/>
  <c r="AP204" i="2"/>
  <c r="AP142" i="2"/>
  <c r="BB54" i="2"/>
  <c r="BB116" i="2"/>
  <c r="AQ204" i="2"/>
  <c r="AQ142" i="2"/>
  <c r="AC199" i="2"/>
  <c r="AC137" i="2"/>
  <c r="AY209" i="2"/>
  <c r="AY147" i="2"/>
  <c r="AO111" i="2"/>
  <c r="AO49" i="2"/>
  <c r="AK199" i="2"/>
  <c r="AK137" i="2"/>
  <c r="BA209" i="2"/>
  <c r="BA147" i="2"/>
  <c r="AJ106" i="2"/>
  <c r="AJ44" i="2"/>
  <c r="AI199" i="2"/>
  <c r="AI137" i="2"/>
  <c r="AK106" i="2"/>
  <c r="AK44" i="2"/>
  <c r="AR49" i="2"/>
  <c r="AR111" i="2"/>
  <c r="AY116" i="2"/>
  <c r="AY54" i="2"/>
  <c r="AE106" i="2"/>
  <c r="AE44" i="2"/>
  <c r="AD199" i="2"/>
  <c r="AD137" i="2"/>
  <c r="AU111" i="2"/>
  <c r="AU49" i="2"/>
  <c r="AR142" i="2"/>
  <c r="AR204" i="2"/>
  <c r="AD106" i="2"/>
  <c r="AD44" i="2"/>
  <c r="AU204" i="2"/>
  <c r="AU142" i="2"/>
  <c r="AL106" i="2"/>
  <c r="AL44" i="2"/>
  <c r="AI106" i="2"/>
  <c r="AI44" i="2"/>
  <c r="AF106" i="2"/>
  <c r="AF44" i="2"/>
  <c r="AH199" i="2"/>
  <c r="AH137" i="2"/>
  <c r="BD209" i="2"/>
  <c r="BD147" i="2"/>
  <c r="AV204" i="2"/>
  <c r="AV142" i="2"/>
  <c r="AS204" i="2"/>
  <c r="AS142" i="2"/>
  <c r="AJ199" i="2"/>
  <c r="AJ137" i="2"/>
  <c r="AX204" i="2"/>
  <c r="AX142" i="2"/>
  <c r="BC209" i="2"/>
  <c r="BC147" i="2"/>
  <c r="AG106" i="2"/>
  <c r="AG44" i="2"/>
  <c r="AL199" i="2"/>
  <c r="AL137" i="2"/>
  <c r="AT111" i="2"/>
  <c r="AT49" i="2"/>
  <c r="AQ111" i="2"/>
  <c r="AQ49" i="2"/>
  <c r="AW204" i="2"/>
  <c r="AW142" i="2"/>
  <c r="AV111" i="2"/>
  <c r="AV49" i="2"/>
  <c r="AM204" i="2"/>
  <c r="AM142" i="2"/>
  <c r="AZ116" i="2"/>
  <c r="AZ54" i="2"/>
  <c r="BC54" i="2"/>
  <c r="BC116" i="2"/>
  <c r="AS111" i="2"/>
  <c r="AS49" i="2"/>
  <c r="AN111" i="2"/>
  <c r="AN49" i="2"/>
  <c r="BD116" i="2"/>
  <c r="BD54" i="2"/>
  <c r="AX111" i="2"/>
  <c r="AX49" i="2"/>
  <c r="AH106" i="2"/>
  <c r="AH44" i="2"/>
  <c r="BA116" i="2"/>
  <c r="BA54" i="2"/>
  <c r="AC106" i="2"/>
  <c r="AC44" i="2"/>
  <c r="AT204" i="2"/>
  <c r="AT142" i="2"/>
  <c r="Q53" i="20"/>
  <c r="R53" i="20" s="1"/>
  <c r="H53" i="20"/>
  <c r="I53" i="20" s="1"/>
  <c r="Z47" i="20"/>
  <c r="AA47" i="20" s="1"/>
  <c r="T47" i="20"/>
  <c r="U47" i="20" s="1"/>
  <c r="W53" i="20"/>
  <c r="X53" i="20" s="1"/>
  <c r="N47" i="20"/>
  <c r="O47" i="20" s="1"/>
  <c r="N53" i="20"/>
  <c r="O53" i="20" s="1"/>
  <c r="H47" i="20"/>
  <c r="I47" i="20" s="1"/>
  <c r="E53" i="20"/>
  <c r="F53" i="20" s="1"/>
  <c r="K53" i="20"/>
  <c r="L53" i="20" s="1"/>
  <c r="Z53" i="20"/>
  <c r="AA53" i="20" s="1"/>
  <c r="Q47" i="20"/>
  <c r="R47" i="20" s="1"/>
  <c r="T53" i="20"/>
  <c r="U53" i="20" s="1"/>
  <c r="K47" i="20"/>
  <c r="L47" i="20" s="1"/>
  <c r="W47" i="20"/>
  <c r="X47" i="20" s="1"/>
  <c r="E47" i="20"/>
  <c r="F47" i="20" s="1"/>
  <c r="W60" i="20"/>
  <c r="X60" i="20" s="1"/>
  <c r="W56" i="20"/>
  <c r="X56" i="20" s="1"/>
  <c r="Q60" i="20"/>
  <c r="R60" i="20" s="1"/>
  <c r="Q36" i="20"/>
  <c r="R36" i="20" s="1"/>
  <c r="Q56" i="20"/>
  <c r="R56" i="20" s="1"/>
  <c r="N16" i="20"/>
  <c r="O16" i="20" s="1"/>
  <c r="K60" i="20"/>
  <c r="L60" i="20" s="1"/>
  <c r="K56" i="20"/>
  <c r="L56" i="20" s="1"/>
  <c r="K13" i="20"/>
  <c r="L13" i="20" s="1"/>
  <c r="E37" i="20"/>
  <c r="F37" i="20" s="1"/>
  <c r="E57" i="20"/>
  <c r="F57" i="20" s="1"/>
  <c r="Z60" i="20"/>
  <c r="AA60" i="20" s="1"/>
  <c r="Z15" i="20"/>
  <c r="AA15" i="20" s="1"/>
  <c r="Z56" i="20"/>
  <c r="AA56" i="20" s="1"/>
  <c r="Z11" i="20"/>
  <c r="AA11" i="20" s="1"/>
  <c r="W25" i="20"/>
  <c r="X25" i="20" s="1"/>
  <c r="W45" i="20"/>
  <c r="X45" i="20" s="1"/>
  <c r="T60" i="20"/>
  <c r="U60" i="20" s="1"/>
  <c r="T15" i="20"/>
  <c r="U15" i="20" s="1"/>
  <c r="T11" i="20"/>
  <c r="U11" i="20" s="1"/>
  <c r="T56" i="20"/>
  <c r="U56" i="20" s="1"/>
  <c r="N55" i="20"/>
  <c r="O55" i="20" s="1"/>
  <c r="N10" i="20"/>
  <c r="O10" i="20" s="1"/>
  <c r="H60" i="20"/>
  <c r="I60" i="20" s="1"/>
  <c r="H15" i="20"/>
  <c r="I15" i="20" s="1"/>
  <c r="H56" i="20"/>
  <c r="I56" i="20" s="1"/>
  <c r="H11" i="20"/>
  <c r="I11" i="20" s="1"/>
  <c r="E25" i="20"/>
  <c r="F25" i="20" s="1"/>
  <c r="E45" i="20"/>
  <c r="F45" i="20" s="1"/>
  <c r="E14" i="20"/>
  <c r="F14" i="20" s="1"/>
  <c r="E8" i="20"/>
  <c r="F8" i="20" s="1"/>
  <c r="M92" i="5"/>
  <c r="M100" i="5" s="1"/>
  <c r="Z34" i="20"/>
  <c r="AA34" i="20" s="1"/>
  <c r="AF90" i="5"/>
  <c r="AF91" i="5" s="1"/>
  <c r="W18" i="20"/>
  <c r="X18" i="20" s="1"/>
  <c r="Q25" i="20"/>
  <c r="R25" i="20" s="1"/>
  <c r="Q16" i="20"/>
  <c r="R16" i="20" s="1"/>
  <c r="N23" i="20"/>
  <c r="N3" i="20"/>
  <c r="K26" i="20"/>
  <c r="L26" i="20" s="1"/>
  <c r="K16" i="20"/>
  <c r="L16" i="20" s="1"/>
  <c r="H30" i="20"/>
  <c r="I30" i="20" s="1"/>
  <c r="H50" i="20"/>
  <c r="I50" i="20" s="1"/>
  <c r="H38" i="20"/>
  <c r="I38" i="20" s="1"/>
  <c r="J32" i="5"/>
  <c r="J33" i="5" s="1"/>
  <c r="J34" i="5"/>
  <c r="J43" i="5" s="1"/>
  <c r="I32" i="5"/>
  <c r="I33" i="5" s="1"/>
  <c r="I34" i="5"/>
  <c r="I43" i="5" s="1"/>
  <c r="Z30" i="20"/>
  <c r="AA30" i="20" s="1"/>
  <c r="Z26" i="20"/>
  <c r="AA26" i="20" s="1"/>
  <c r="Z37" i="20"/>
  <c r="AA37" i="20" s="1"/>
  <c r="Z12" i="20"/>
  <c r="AA12" i="20" s="1"/>
  <c r="Z31" i="20"/>
  <c r="AA31" i="20" s="1"/>
  <c r="Z8" i="20"/>
  <c r="AA8" i="20" s="1"/>
  <c r="W43" i="20"/>
  <c r="W13" i="20"/>
  <c r="X13" i="20" s="1"/>
  <c r="W32" i="20"/>
  <c r="X32" i="20" s="1"/>
  <c r="W55" i="20"/>
  <c r="X55" i="20" s="1"/>
  <c r="W10" i="20"/>
  <c r="X10" i="20" s="1"/>
  <c r="T5" i="20"/>
  <c r="U5" i="20" s="1"/>
  <c r="T24" i="20"/>
  <c r="U24" i="20" s="1"/>
  <c r="T12" i="20"/>
  <c r="U12" i="20" s="1"/>
  <c r="T54" i="20"/>
  <c r="U54" i="20" s="1"/>
  <c r="AD90" i="5"/>
  <c r="AD91" i="5" s="1"/>
  <c r="AD92" i="5"/>
  <c r="AD100" i="5" s="1"/>
  <c r="Q4" i="20"/>
  <c r="R4" i="20" s="1"/>
  <c r="Q19" i="20"/>
  <c r="R19" i="20" s="1"/>
  <c r="Q37" i="20"/>
  <c r="R37" i="20" s="1"/>
  <c r="N28" i="20"/>
  <c r="O28" i="20" s="1"/>
  <c r="N44" i="20"/>
  <c r="O44" i="20" s="1"/>
  <c r="N4" i="20"/>
  <c r="O4" i="20" s="1"/>
  <c r="AB121" i="5"/>
  <c r="AB122" i="5" s="1"/>
  <c r="X308" i="2" s="1"/>
  <c r="AB123" i="5"/>
  <c r="AB131" i="5" s="1"/>
  <c r="N31" i="20"/>
  <c r="O31" i="20" s="1"/>
  <c r="K25" i="20"/>
  <c r="L25" i="20" s="1"/>
  <c r="K45" i="20"/>
  <c r="L45" i="20" s="1"/>
  <c r="K32" i="20"/>
  <c r="L32" i="20" s="1"/>
  <c r="H24" i="20"/>
  <c r="I24" i="20" s="1"/>
  <c r="Z32" i="5"/>
  <c r="Z33" i="5" s="1"/>
  <c r="H12" i="20"/>
  <c r="I12" i="20" s="1"/>
  <c r="H31" i="20"/>
  <c r="I31" i="20" s="1"/>
  <c r="E43" i="20"/>
  <c r="E3" i="20"/>
  <c r="Y121" i="5"/>
  <c r="Y122" i="5" s="1"/>
  <c r="U308" i="2" s="1"/>
  <c r="E38" i="20"/>
  <c r="F38" i="20" s="1"/>
  <c r="E35" i="20"/>
  <c r="F35" i="20" s="1"/>
  <c r="E10" i="20"/>
  <c r="F10" i="20" s="1"/>
  <c r="E55" i="20"/>
  <c r="F55" i="20" s="1"/>
  <c r="N80" i="5"/>
  <c r="N88" i="5" s="1"/>
  <c r="N78" i="5"/>
  <c r="N79" i="5" s="1"/>
  <c r="Z28" i="20"/>
  <c r="AA28" i="20" s="1"/>
  <c r="Z25" i="20"/>
  <c r="AA25" i="20" s="1"/>
  <c r="Z45" i="20"/>
  <c r="AA45" i="20" s="1"/>
  <c r="W34" i="20"/>
  <c r="X34" i="20" s="1"/>
  <c r="T8" i="20"/>
  <c r="U8" i="20" s="1"/>
  <c r="Q23" i="20"/>
  <c r="Q43" i="20"/>
  <c r="Q39" i="20"/>
  <c r="R39" i="20" s="1"/>
  <c r="N25" i="20"/>
  <c r="O25" i="20" s="1"/>
  <c r="N50" i="20"/>
  <c r="O50" i="20" s="1"/>
  <c r="AB78" i="5"/>
  <c r="AB79" i="5" s="1"/>
  <c r="AB80" i="5"/>
  <c r="AB88" i="5" s="1"/>
  <c r="N60" i="20"/>
  <c r="O60" i="20" s="1"/>
  <c r="N15" i="20"/>
  <c r="O15" i="20" s="1"/>
  <c r="N56" i="20"/>
  <c r="O56" i="20" s="1"/>
  <c r="N8" i="20"/>
  <c r="O8" i="20" s="1"/>
  <c r="N32" i="20"/>
  <c r="O32" i="20" s="1"/>
  <c r="K28" i="20"/>
  <c r="L28" i="20" s="1"/>
  <c r="K19" i="20"/>
  <c r="L19" i="20" s="1"/>
  <c r="K39" i="20"/>
  <c r="L39" i="20" s="1"/>
  <c r="AA104" i="5"/>
  <c r="AA112" i="5" s="1"/>
  <c r="K35" i="20"/>
  <c r="L35" i="20" s="1"/>
  <c r="K55" i="20"/>
  <c r="L55" i="20" s="1"/>
  <c r="K10" i="20"/>
  <c r="L10" i="20" s="1"/>
  <c r="H3" i="20"/>
  <c r="H26" i="20"/>
  <c r="I26" i="20" s="1"/>
  <c r="H10" i="20"/>
  <c r="I10" i="20" s="1"/>
  <c r="H32" i="20"/>
  <c r="I32" i="20" s="1"/>
  <c r="E20" i="20"/>
  <c r="F20" i="20" s="1"/>
  <c r="E40" i="20"/>
  <c r="F40" i="20" s="1"/>
  <c r="E60" i="20"/>
  <c r="F60" i="20" s="1"/>
  <c r="E36" i="20"/>
  <c r="F36" i="20" s="1"/>
  <c r="E56" i="20"/>
  <c r="F56" i="20" s="1"/>
  <c r="E34" i="20"/>
  <c r="F34" i="20" s="1"/>
  <c r="W14" i="5"/>
  <c r="W23" i="5" s="1"/>
  <c r="W121" i="5"/>
  <c r="W122" i="5" s="1"/>
  <c r="S308" i="2" s="1"/>
  <c r="Q78" i="5"/>
  <c r="Q79" i="5" s="1"/>
  <c r="Q80" i="5"/>
  <c r="Q88" i="5" s="1"/>
  <c r="N104" i="5"/>
  <c r="N112" i="5" s="1"/>
  <c r="L78" i="5"/>
  <c r="L79" i="5" s="1"/>
  <c r="L80" i="5"/>
  <c r="L88" i="5" s="1"/>
  <c r="L121" i="5"/>
  <c r="L122" i="5" s="1"/>
  <c r="K79" i="5"/>
  <c r="J79" i="5"/>
  <c r="Q33" i="20"/>
  <c r="R33" i="20" s="1"/>
  <c r="T33" i="20"/>
  <c r="U33" i="20" s="1"/>
  <c r="T35" i="20"/>
  <c r="U35" i="20" s="1"/>
  <c r="T34" i="20"/>
  <c r="U34" i="20" s="1"/>
  <c r="T36" i="20"/>
  <c r="U36" i="20" s="1"/>
  <c r="K30" i="20"/>
  <c r="L30" i="20" s="1"/>
  <c r="K27" i="20"/>
  <c r="L27" i="20" s="1"/>
  <c r="Z38" i="20"/>
  <c r="AA38" i="20" s="1"/>
  <c r="Z40" i="20"/>
  <c r="AA40" i="20" s="1"/>
  <c r="W27" i="20"/>
  <c r="X27" i="20" s="1"/>
  <c r="E28" i="20"/>
  <c r="F28" i="20" s="1"/>
  <c r="E27" i="20"/>
  <c r="F27" i="20" s="1"/>
  <c r="E23" i="20"/>
  <c r="F23" i="20" s="1"/>
  <c r="Z35" i="20"/>
  <c r="AA35" i="20" s="1"/>
  <c r="Z33" i="20"/>
  <c r="AA33" i="20" s="1"/>
  <c r="Z36" i="20"/>
  <c r="AA36" i="20" s="1"/>
  <c r="Q28" i="20"/>
  <c r="R28" i="20" s="1"/>
  <c r="Q27" i="20"/>
  <c r="R27" i="20" s="1"/>
  <c r="Q40" i="20"/>
  <c r="R40" i="20" s="1"/>
  <c r="N35" i="20"/>
  <c r="O35" i="20" s="1"/>
  <c r="N36" i="20"/>
  <c r="O36" i="20" s="1"/>
  <c r="N33" i="20"/>
  <c r="O33" i="20" s="1"/>
  <c r="H27" i="20"/>
  <c r="I27" i="20" s="1"/>
  <c r="H25" i="20"/>
  <c r="I25" i="20" s="1"/>
  <c r="E31" i="20"/>
  <c r="F31" i="20" s="1"/>
  <c r="E33" i="20"/>
  <c r="F33" i="20" s="1"/>
  <c r="T38" i="20"/>
  <c r="U38" i="20" s="1"/>
  <c r="T40" i="20"/>
  <c r="U40" i="20" s="1"/>
  <c r="T39" i="20"/>
  <c r="U39" i="20" s="1"/>
  <c r="N40" i="20"/>
  <c r="O40" i="20" s="1"/>
  <c r="N39" i="20"/>
  <c r="O39" i="20" s="1"/>
  <c r="N37" i="20"/>
  <c r="O37" i="20" s="1"/>
  <c r="K36" i="20"/>
  <c r="L36" i="20" s="1"/>
  <c r="K31" i="20"/>
  <c r="L31" i="20" s="1"/>
  <c r="K33" i="20"/>
  <c r="L33" i="20" s="1"/>
  <c r="K38" i="20"/>
  <c r="L38" i="20" s="1"/>
  <c r="K37" i="20"/>
  <c r="L37" i="20" s="1"/>
  <c r="K40" i="20"/>
  <c r="L40" i="20" s="1"/>
  <c r="H33" i="20"/>
  <c r="I33" i="20" s="1"/>
  <c r="H35" i="20"/>
  <c r="I35" i="20" s="1"/>
  <c r="H36" i="20"/>
  <c r="I36" i="20" s="1"/>
  <c r="Z24" i="20"/>
  <c r="AA24" i="20" s="1"/>
  <c r="Z23" i="20"/>
  <c r="Z27" i="20"/>
  <c r="AA27" i="20" s="1"/>
  <c r="T23" i="20"/>
  <c r="T25" i="20"/>
  <c r="U25" i="20" s="1"/>
  <c r="T27" i="20"/>
  <c r="U27" i="20" s="1"/>
  <c r="T30" i="20"/>
  <c r="U30" i="20" s="1"/>
  <c r="T28" i="20"/>
  <c r="U28" i="20" s="1"/>
  <c r="T26" i="20"/>
  <c r="U26" i="20" s="1"/>
  <c r="H40" i="20"/>
  <c r="I40" i="20" s="1"/>
  <c r="H37" i="20"/>
  <c r="I37" i="20" s="1"/>
  <c r="H39" i="20"/>
  <c r="I39" i="20" s="1"/>
  <c r="W36" i="20"/>
  <c r="X36" i="20" s="1"/>
  <c r="W33" i="20"/>
  <c r="X33" i="20" s="1"/>
  <c r="W31" i="20"/>
  <c r="X31" i="20" s="1"/>
  <c r="W35" i="20"/>
  <c r="X35" i="20" s="1"/>
  <c r="N24" i="20"/>
  <c r="O24" i="20" s="1"/>
  <c r="N27" i="20"/>
  <c r="O27" i="20" s="1"/>
  <c r="N30" i="20"/>
  <c r="O30" i="20" s="1"/>
  <c r="N26" i="20"/>
  <c r="O26" i="20" s="1"/>
  <c r="W40" i="20"/>
  <c r="X40" i="20" s="1"/>
  <c r="W39" i="20"/>
  <c r="X39" i="20" s="1"/>
  <c r="W37" i="20"/>
  <c r="X37" i="20" s="1"/>
  <c r="J88" i="5"/>
  <c r="K88" i="5"/>
  <c r="I79" i="5"/>
  <c r="Z9" i="20"/>
  <c r="AA9" i="20" s="1"/>
  <c r="Z7" i="20"/>
  <c r="AA7" i="20" s="1"/>
  <c r="Q3" i="20"/>
  <c r="Q11" i="20"/>
  <c r="R11" i="20" s="1"/>
  <c r="Q9" i="20"/>
  <c r="R9" i="20" s="1"/>
  <c r="Q7" i="20"/>
  <c r="R7" i="20" s="1"/>
  <c r="T10" i="20"/>
  <c r="U10" i="20" s="1"/>
  <c r="T9" i="20"/>
  <c r="U9" i="20" s="1"/>
  <c r="K3" i="20"/>
  <c r="K5" i="20"/>
  <c r="L5" i="20" s="1"/>
  <c r="E19" i="20"/>
  <c r="F19" i="20" s="1"/>
  <c r="Z14" i="20"/>
  <c r="AA14" i="20" s="1"/>
  <c r="Z16" i="20"/>
  <c r="AA16" i="20" s="1"/>
  <c r="H18" i="20"/>
  <c r="I18" i="20" s="1"/>
  <c r="E15" i="20"/>
  <c r="F15" i="20" s="1"/>
  <c r="E16" i="20"/>
  <c r="F16" i="20" s="1"/>
  <c r="W5" i="20"/>
  <c r="X5" i="20" s="1"/>
  <c r="Q13" i="20"/>
  <c r="R13" i="20" s="1"/>
  <c r="Q15" i="20"/>
  <c r="R15" i="20" s="1"/>
  <c r="N11" i="20"/>
  <c r="O11" i="20" s="1"/>
  <c r="N9" i="20"/>
  <c r="O9" i="20" s="1"/>
  <c r="Z19" i="20"/>
  <c r="AA19" i="20" s="1"/>
  <c r="E11" i="20"/>
  <c r="F11" i="20" s="1"/>
  <c r="E9" i="20"/>
  <c r="F9" i="20" s="1"/>
  <c r="E7" i="20"/>
  <c r="F7" i="20" s="1"/>
  <c r="T19" i="20"/>
  <c r="U19" i="20" s="1"/>
  <c r="T20" i="20"/>
  <c r="U20" i="20" s="1"/>
  <c r="N19" i="20"/>
  <c r="O19" i="20" s="1"/>
  <c r="N20" i="20"/>
  <c r="O20" i="20" s="1"/>
  <c r="T14" i="20"/>
  <c r="U14" i="20" s="1"/>
  <c r="T16" i="20"/>
  <c r="U16" i="20" s="1"/>
  <c r="N12" i="20"/>
  <c r="O12" i="20" s="1"/>
  <c r="K11" i="20"/>
  <c r="L11" i="20" s="1"/>
  <c r="K9" i="20"/>
  <c r="L9" i="20" s="1"/>
  <c r="H19" i="20"/>
  <c r="I19" i="20" s="1"/>
  <c r="K15" i="20"/>
  <c r="L15" i="20" s="1"/>
  <c r="H9" i="20"/>
  <c r="I9" i="20" s="1"/>
  <c r="H7" i="20"/>
  <c r="I7" i="20" s="1"/>
  <c r="W19" i="20"/>
  <c r="X19" i="20" s="1"/>
  <c r="W20" i="20"/>
  <c r="X20" i="20" s="1"/>
  <c r="T4" i="20"/>
  <c r="U4" i="20" s="1"/>
  <c r="T3" i="20"/>
  <c r="Q20" i="20"/>
  <c r="R20" i="20" s="1"/>
  <c r="H14" i="20"/>
  <c r="I14" i="20" s="1"/>
  <c r="H16" i="20"/>
  <c r="I16" i="20" s="1"/>
  <c r="K20" i="20"/>
  <c r="L20" i="20" s="1"/>
  <c r="W9" i="20"/>
  <c r="X9" i="20" s="1"/>
  <c r="W11" i="20"/>
  <c r="X11" i="20" s="1"/>
  <c r="W16" i="20"/>
  <c r="X16" i="20" s="1"/>
  <c r="W14" i="20"/>
  <c r="X14" i="20" s="1"/>
  <c r="W15" i="20"/>
  <c r="X15" i="20" s="1"/>
  <c r="I88" i="5"/>
  <c r="F221" i="2"/>
  <c r="F222" i="2" s="1"/>
  <c r="AY179" i="2"/>
  <c r="AY180" i="2" s="1"/>
  <c r="AY86" i="2"/>
  <c r="AY87" i="2" s="1"/>
  <c r="H63" i="2" l="1"/>
  <c r="H64" i="2" s="1"/>
  <c r="I63" i="2" s="1"/>
  <c r="I64" i="2" s="1"/>
  <c r="L218" i="2"/>
  <c r="L219" i="2" s="1"/>
  <c r="M218" i="2" s="1"/>
  <c r="M219" i="2" s="1"/>
  <c r="N218" i="2" s="1"/>
  <c r="N219" i="2" s="1"/>
  <c r="H125" i="2"/>
  <c r="H126" i="2" s="1"/>
  <c r="L156" i="2"/>
  <c r="L157" i="2" s="1"/>
  <c r="M156" i="2" s="1"/>
  <c r="M157" i="2" s="1"/>
  <c r="N156" i="2" s="1"/>
  <c r="N157" i="2" s="1"/>
  <c r="H94" i="2"/>
  <c r="H95" i="2" s="1"/>
  <c r="M32" i="2"/>
  <c r="M33" i="2" s="1"/>
  <c r="F293" i="2"/>
  <c r="N34" i="20"/>
  <c r="O34" i="20" s="1"/>
  <c r="E39" i="20"/>
  <c r="F39" i="20" s="1"/>
  <c r="E30" i="20"/>
  <c r="F30" i="20" s="1"/>
  <c r="K23" i="20"/>
  <c r="T37" i="20"/>
  <c r="U37" i="20" s="1"/>
  <c r="H28" i="20"/>
  <c r="I28" i="20" s="1"/>
  <c r="Q31" i="20"/>
  <c r="R31" i="20" s="1"/>
  <c r="Q30" i="20"/>
  <c r="R30" i="20" s="1"/>
  <c r="W30" i="20"/>
  <c r="X30" i="20" s="1"/>
  <c r="Q38" i="20"/>
  <c r="R38" i="20" s="1"/>
  <c r="Z3" i="20"/>
  <c r="AA3" i="20" s="1"/>
  <c r="Z4" i="20"/>
  <c r="AA4" i="20" s="1"/>
  <c r="E12" i="20"/>
  <c r="F12" i="20" s="1"/>
  <c r="W12" i="20"/>
  <c r="X12" i="20" s="1"/>
  <c r="N7" i="20"/>
  <c r="O7" i="20" s="1"/>
  <c r="AC104" i="5"/>
  <c r="AC112" i="5" s="1"/>
  <c r="P34" i="5"/>
  <c r="P43" i="5" s="1"/>
  <c r="Z92" i="5"/>
  <c r="Z100" i="5" s="1"/>
  <c r="Z10" i="20"/>
  <c r="AA10" i="20" s="1"/>
  <c r="Q10" i="20"/>
  <c r="R10" i="20" s="1"/>
  <c r="W7" i="20"/>
  <c r="X7" i="20" s="1"/>
  <c r="Z13" i="20"/>
  <c r="AA13" i="20" s="1"/>
  <c r="T13" i="20"/>
  <c r="U13" i="20" s="1"/>
  <c r="Z20" i="20"/>
  <c r="AA20" i="20" s="1"/>
  <c r="I104" i="5"/>
  <c r="I112" i="5" s="1"/>
  <c r="Q123" i="5"/>
  <c r="Q131" i="5" s="1"/>
  <c r="Q14" i="5"/>
  <c r="Q23" i="5" s="1"/>
  <c r="Y123" i="5"/>
  <c r="Y131" i="5" s="1"/>
  <c r="Y132" i="5" s="1"/>
  <c r="U225" i="2" s="1"/>
  <c r="W3" i="20"/>
  <c r="X3" i="20" s="1"/>
  <c r="H20" i="20"/>
  <c r="I20" i="20" s="1"/>
  <c r="X60" i="5"/>
  <c r="X69" i="5" s="1"/>
  <c r="K59" i="20"/>
  <c r="L59" i="20" s="1"/>
  <c r="Q59" i="20"/>
  <c r="R59" i="20" s="1"/>
  <c r="H54" i="20"/>
  <c r="I54" i="20" s="1"/>
  <c r="H5" i="20"/>
  <c r="I5" i="20" s="1"/>
  <c r="W57" i="20"/>
  <c r="X57" i="20" s="1"/>
  <c r="W58" i="20"/>
  <c r="X58" i="20" s="1"/>
  <c r="N51" i="20"/>
  <c r="O51" i="20" s="1"/>
  <c r="Q45" i="20"/>
  <c r="R45" i="20" s="1"/>
  <c r="J58" i="5"/>
  <c r="J59" i="5" s="1"/>
  <c r="E5" i="20"/>
  <c r="F5" i="20" s="1"/>
  <c r="T46" i="20"/>
  <c r="U46" i="20" s="1"/>
  <c r="Z39" i="20"/>
  <c r="AA39" i="20" s="1"/>
  <c r="H48" i="20"/>
  <c r="I48" i="20" s="1"/>
  <c r="E52" i="20"/>
  <c r="F52" i="20" s="1"/>
  <c r="H34" i="20"/>
  <c r="I34" i="20" s="1"/>
  <c r="K34" i="20"/>
  <c r="L34" i="20" s="1"/>
  <c r="Y45" i="5"/>
  <c r="Y46" i="5" s="1"/>
  <c r="N38" i="20"/>
  <c r="O38" i="20" s="1"/>
  <c r="W38" i="20"/>
  <c r="X38" i="20" s="1"/>
  <c r="Q34" i="20"/>
  <c r="R34" i="20" s="1"/>
  <c r="Q26" i="20"/>
  <c r="R26" i="20" s="1"/>
  <c r="T31" i="20"/>
  <c r="U31" i="20" s="1"/>
  <c r="H23" i="20"/>
  <c r="I23" i="20" s="1"/>
  <c r="W26" i="20"/>
  <c r="X26" i="20" s="1"/>
  <c r="W23" i="20"/>
  <c r="Q35" i="20"/>
  <c r="R35" i="20" s="1"/>
  <c r="W28" i="20"/>
  <c r="X28" i="20" s="1"/>
  <c r="Q24" i="20"/>
  <c r="R24" i="20" s="1"/>
  <c r="Z32" i="20"/>
  <c r="AA32" i="20" s="1"/>
  <c r="T32" i="20"/>
  <c r="U32" i="20" s="1"/>
  <c r="N32" i="5"/>
  <c r="N33" i="5" s="1"/>
  <c r="E24" i="20"/>
  <c r="F24" i="20" s="1"/>
  <c r="W24" i="20"/>
  <c r="X24" i="20" s="1"/>
  <c r="E4" i="20"/>
  <c r="F4" i="20" s="1"/>
  <c r="K4" i="20"/>
  <c r="L4" i="20" s="1"/>
  <c r="T7" i="20"/>
  <c r="U7" i="20" s="1"/>
  <c r="N14" i="20"/>
  <c r="O14" i="20" s="1"/>
  <c r="E44" i="20"/>
  <c r="F44" i="20" s="1"/>
  <c r="P78" i="5"/>
  <c r="P79" i="5" s="1"/>
  <c r="Z78" i="5"/>
  <c r="Z79" i="5" s="1"/>
  <c r="N43" i="20"/>
  <c r="O43" i="20" s="1"/>
  <c r="Q57" i="20"/>
  <c r="R57" i="20" s="1"/>
  <c r="N57" i="20"/>
  <c r="O57" i="20" s="1"/>
  <c r="E13" i="20"/>
  <c r="F13" i="20" s="1"/>
  <c r="Z18" i="20"/>
  <c r="AA18" i="20" s="1"/>
  <c r="P80" i="5"/>
  <c r="P88" i="5" s="1"/>
  <c r="Q32" i="20"/>
  <c r="R32" i="20" s="1"/>
  <c r="Z80" i="5"/>
  <c r="Z88" i="5" s="1"/>
  <c r="K46" i="20"/>
  <c r="L46" i="20" s="1"/>
  <c r="W59" i="20"/>
  <c r="X59" i="20" s="1"/>
  <c r="N59" i="20"/>
  <c r="O59" i="20" s="1"/>
  <c r="W4" i="20"/>
  <c r="X4" i="20" s="1"/>
  <c r="Z5" i="20"/>
  <c r="AA5" i="20" s="1"/>
  <c r="H4" i="20"/>
  <c r="I4" i="20" s="1"/>
  <c r="N5" i="20"/>
  <c r="O5" i="20" s="1"/>
  <c r="E26" i="20"/>
  <c r="F26" i="20" s="1"/>
  <c r="K24" i="20"/>
  <c r="L24" i="20" s="1"/>
  <c r="K52" i="20"/>
  <c r="L52" i="20" s="1"/>
  <c r="T48" i="20"/>
  <c r="U48" i="20" s="1"/>
  <c r="H51" i="20"/>
  <c r="I51" i="20" s="1"/>
  <c r="Q46" i="20"/>
  <c r="R46" i="20" s="1"/>
  <c r="T51" i="20"/>
  <c r="U51" i="20" s="1"/>
  <c r="Z48" i="20"/>
  <c r="AA48" i="20" s="1"/>
  <c r="K48" i="20"/>
  <c r="L48" i="20" s="1"/>
  <c r="W46" i="20"/>
  <c r="X46" i="20" s="1"/>
  <c r="Z51" i="20"/>
  <c r="AA51" i="20" s="1"/>
  <c r="Z58" i="20"/>
  <c r="AA58" i="20" s="1"/>
  <c r="H55" i="20"/>
  <c r="I55" i="20" s="1"/>
  <c r="K44" i="20"/>
  <c r="L44" i="20" s="1"/>
  <c r="Q55" i="20"/>
  <c r="R55" i="20" s="1"/>
  <c r="T52" i="20"/>
  <c r="U52" i="20" s="1"/>
  <c r="W48" i="20"/>
  <c r="X48" i="20" s="1"/>
  <c r="Z55" i="20"/>
  <c r="AA55" i="20" s="1"/>
  <c r="Z43" i="20"/>
  <c r="E51" i="20"/>
  <c r="F51" i="20" s="1"/>
  <c r="Q52" i="20"/>
  <c r="R52" i="20" s="1"/>
  <c r="Q44" i="20"/>
  <c r="R44" i="20" s="1"/>
  <c r="T45" i="20"/>
  <c r="U45" i="20" s="1"/>
  <c r="W51" i="20"/>
  <c r="X51" i="20" s="1"/>
  <c r="Z52" i="20"/>
  <c r="AA52" i="20" s="1"/>
  <c r="N13" i="20"/>
  <c r="O13" i="20" s="1"/>
  <c r="Y102" i="5"/>
  <c r="Y103" i="5" s="1"/>
  <c r="U307" i="2" s="1"/>
  <c r="K12" i="20"/>
  <c r="L12" i="20" s="1"/>
  <c r="H13" i="20"/>
  <c r="I13" i="20" s="1"/>
  <c r="K7" i="20"/>
  <c r="L7" i="20" s="1"/>
  <c r="Z50" i="20"/>
  <c r="AA50" i="20" s="1"/>
  <c r="K50" i="20"/>
  <c r="L50" i="20" s="1"/>
  <c r="H45" i="20"/>
  <c r="I45" i="20" s="1"/>
  <c r="K51" i="20"/>
  <c r="L51" i="20" s="1"/>
  <c r="K58" i="20"/>
  <c r="L58" i="20" s="1"/>
  <c r="Q50" i="20"/>
  <c r="R50" i="20" s="1"/>
  <c r="T59" i="20"/>
  <c r="U59" i="20" s="1"/>
  <c r="K57" i="20"/>
  <c r="L57" i="20" s="1"/>
  <c r="W52" i="20"/>
  <c r="X52" i="20" s="1"/>
  <c r="Z54" i="20"/>
  <c r="AA54" i="20" s="1"/>
  <c r="M90" i="5"/>
  <c r="M91" i="5" s="1"/>
  <c r="M101" i="5" s="1"/>
  <c r="E59" i="20"/>
  <c r="F59" i="20" s="1"/>
  <c r="N52" i="20"/>
  <c r="O52" i="20" s="1"/>
  <c r="N45" i="20"/>
  <c r="O45" i="20" s="1"/>
  <c r="Q51" i="20"/>
  <c r="R51" i="20" s="1"/>
  <c r="T43" i="20"/>
  <c r="W54" i="20"/>
  <c r="X54" i="20" s="1"/>
  <c r="Z44" i="20"/>
  <c r="AA44" i="20" s="1"/>
  <c r="AF102" i="5"/>
  <c r="AF103" i="5" s="1"/>
  <c r="AB314" i="2" s="1"/>
  <c r="H44" i="20"/>
  <c r="I44" i="20" s="1"/>
  <c r="T50" i="20"/>
  <c r="U50" i="20" s="1"/>
  <c r="H58" i="20"/>
  <c r="I58" i="20" s="1"/>
  <c r="T44" i="20"/>
  <c r="U44" i="20" s="1"/>
  <c r="N46" i="20"/>
  <c r="O46" i="20" s="1"/>
  <c r="Q48" i="20"/>
  <c r="R48" i="20" s="1"/>
  <c r="T55" i="20"/>
  <c r="U55" i="20" s="1"/>
  <c r="H52" i="20"/>
  <c r="I52" i="20" s="1"/>
  <c r="Q58" i="20"/>
  <c r="R58" i="20" s="1"/>
  <c r="Z59" i="20"/>
  <c r="AA59" i="20" s="1"/>
  <c r="E50" i="20"/>
  <c r="F50" i="20" s="1"/>
  <c r="H57" i="20"/>
  <c r="I57" i="20" s="1"/>
  <c r="H46" i="20"/>
  <c r="I46" i="20" s="1"/>
  <c r="K43" i="20"/>
  <c r="N54" i="20"/>
  <c r="O54" i="20" s="1"/>
  <c r="N48" i="20"/>
  <c r="O48" i="20" s="1"/>
  <c r="T57" i="20"/>
  <c r="U57" i="20" s="1"/>
  <c r="W50" i="20"/>
  <c r="X50" i="20" s="1"/>
  <c r="Z57" i="20"/>
  <c r="AA57" i="20" s="1"/>
  <c r="K12" i="5"/>
  <c r="K13" i="5" s="1"/>
  <c r="N34" i="5"/>
  <c r="N43" i="5" s="1"/>
  <c r="W92" i="5"/>
  <c r="W100" i="5" s="1"/>
  <c r="W44" i="20"/>
  <c r="X44" i="20" s="1"/>
  <c r="N58" i="20"/>
  <c r="O58" i="20" s="1"/>
  <c r="J102" i="5"/>
  <c r="J103" i="5" s="1"/>
  <c r="AE102" i="5"/>
  <c r="AE103" i="5" s="1"/>
  <c r="AA314" i="2" s="1"/>
  <c r="E46" i="20"/>
  <c r="F46" i="20" s="1"/>
  <c r="H43" i="20"/>
  <c r="K54" i="20"/>
  <c r="L54" i="20" s="1"/>
  <c r="H59" i="20"/>
  <c r="I59" i="20" s="1"/>
  <c r="K102" i="5"/>
  <c r="K103" i="5" s="1"/>
  <c r="Y12" i="5"/>
  <c r="Y13" i="5" s="1"/>
  <c r="U303" i="2" s="1"/>
  <c r="E58" i="20"/>
  <c r="F58" i="20" s="1"/>
  <c r="Z46" i="20"/>
  <c r="AA46" i="20" s="1"/>
  <c r="R32" i="5"/>
  <c r="R33" i="5" s="1"/>
  <c r="Q54" i="20"/>
  <c r="R54" i="20" s="1"/>
  <c r="AE104" i="5"/>
  <c r="AE112" i="5" s="1"/>
  <c r="AB102" i="5"/>
  <c r="AB103" i="5" s="1"/>
  <c r="X307" i="2" s="1"/>
  <c r="T58" i="20"/>
  <c r="U58" i="20" s="1"/>
  <c r="E54" i="20"/>
  <c r="F54" i="20" s="1"/>
  <c r="E48" i="20"/>
  <c r="F48" i="20" s="1"/>
  <c r="F43" i="20"/>
  <c r="X43" i="20"/>
  <c r="R43" i="20"/>
  <c r="Q8" i="20"/>
  <c r="R8" i="20" s="1"/>
  <c r="H8" i="20"/>
  <c r="I8" i="20" s="1"/>
  <c r="K8" i="20"/>
  <c r="L8" i="20" s="1"/>
  <c r="Q12" i="20"/>
  <c r="R12" i="20" s="1"/>
  <c r="Q5" i="20"/>
  <c r="R5" i="20" s="1"/>
  <c r="T18" i="20"/>
  <c r="U18" i="20" s="1"/>
  <c r="W8" i="20"/>
  <c r="X8" i="20" s="1"/>
  <c r="L102" i="5"/>
  <c r="L103" i="5" s="1"/>
  <c r="W123" i="5"/>
  <c r="W131" i="5" s="1"/>
  <c r="W132" i="5" s="1"/>
  <c r="S225" i="2" s="1"/>
  <c r="P32" i="5"/>
  <c r="P33" i="5" s="1"/>
  <c r="Q121" i="5"/>
  <c r="Q122" i="5" s="1"/>
  <c r="O308" i="2" s="1"/>
  <c r="Z90" i="5"/>
  <c r="Z91" i="5" s="1"/>
  <c r="Z34" i="5"/>
  <c r="Z43" i="5" s="1"/>
  <c r="Z44" i="5" s="1"/>
  <c r="O90" i="5"/>
  <c r="O91" i="5" s="1"/>
  <c r="M45" i="5"/>
  <c r="M46" i="5" s="1"/>
  <c r="P60" i="5"/>
  <c r="P69" i="5" s="1"/>
  <c r="R92" i="5"/>
  <c r="R100" i="5" s="1"/>
  <c r="R58" i="5"/>
  <c r="R59" i="5" s="1"/>
  <c r="P305" i="2" s="1"/>
  <c r="W90" i="5"/>
  <c r="W91" i="5" s="1"/>
  <c r="AE123" i="5"/>
  <c r="AE131" i="5" s="1"/>
  <c r="AE14" i="5"/>
  <c r="AE23" i="5" s="1"/>
  <c r="L45" i="5"/>
  <c r="L46" i="5" s="1"/>
  <c r="I45" i="5"/>
  <c r="I46" i="5" s="1"/>
  <c r="P104" i="5"/>
  <c r="P112" i="5" s="1"/>
  <c r="X104" i="5"/>
  <c r="X112" i="5" s="1"/>
  <c r="N18" i="20"/>
  <c r="O18" i="20" s="1"/>
  <c r="K14" i="20"/>
  <c r="L14" i="20" s="1"/>
  <c r="Q14" i="20"/>
  <c r="R14" i="20" s="1"/>
  <c r="E18" i="20"/>
  <c r="F18" i="20" s="1"/>
  <c r="K18" i="20"/>
  <c r="L18" i="20" s="1"/>
  <c r="O14" i="5"/>
  <c r="O23" i="5" s="1"/>
  <c r="Y14" i="5"/>
  <c r="Y23" i="5" s="1"/>
  <c r="I47" i="5"/>
  <c r="I56" i="5" s="1"/>
  <c r="AB104" i="5"/>
  <c r="AB112" i="5" s="1"/>
  <c r="O104" i="5"/>
  <c r="O112" i="5" s="1"/>
  <c r="Q18" i="20"/>
  <c r="R18" i="20" s="1"/>
  <c r="Z104" i="5"/>
  <c r="Z112" i="5" s="1"/>
  <c r="N102" i="5"/>
  <c r="N103" i="5" s="1"/>
  <c r="N113" i="5" s="1"/>
  <c r="L158" i="2" s="1"/>
  <c r="L104" i="5"/>
  <c r="L112" i="5" s="1"/>
  <c r="O123" i="5"/>
  <c r="O131" i="5" s="1"/>
  <c r="W102" i="5"/>
  <c r="W103" i="5" s="1"/>
  <c r="S307" i="2" s="1"/>
  <c r="AB14" i="5"/>
  <c r="AB23" i="5" s="1"/>
  <c r="Q90" i="5"/>
  <c r="Q91" i="5" s="1"/>
  <c r="O306" i="2" s="1"/>
  <c r="R104" i="5"/>
  <c r="R112" i="5" s="1"/>
  <c r="AE45" i="5"/>
  <c r="AE46" i="5" s="1"/>
  <c r="L58" i="5"/>
  <c r="L59" i="5" s="1"/>
  <c r="Z14" i="5"/>
  <c r="Z23" i="5" s="1"/>
  <c r="AD80" i="5"/>
  <c r="AD88" i="5" s="1"/>
  <c r="J47" i="5"/>
  <c r="J56" i="5" s="1"/>
  <c r="J14" i="5"/>
  <c r="J23" i="5" s="1"/>
  <c r="P47" i="5"/>
  <c r="P56" i="5" s="1"/>
  <c r="X45" i="5"/>
  <c r="X46" i="5" s="1"/>
  <c r="Z60" i="5"/>
  <c r="Z69" i="5" s="1"/>
  <c r="AB45" i="5"/>
  <c r="AB46" i="5" s="1"/>
  <c r="AD123" i="5"/>
  <c r="AD131" i="5" s="1"/>
  <c r="AD14" i="5"/>
  <c r="AF123" i="5"/>
  <c r="AF131" i="5" s="1"/>
  <c r="I92" i="5"/>
  <c r="AC34" i="5"/>
  <c r="AC43" i="5" s="1"/>
  <c r="AE90" i="5"/>
  <c r="AE91" i="5" s="1"/>
  <c r="AF12" i="5"/>
  <c r="K60" i="5"/>
  <c r="K69" i="5" s="1"/>
  <c r="L14" i="5"/>
  <c r="L23" i="5" s="1"/>
  <c r="N90" i="5"/>
  <c r="N91" i="5" s="1"/>
  <c r="N60" i="5"/>
  <c r="N69" i="5" s="1"/>
  <c r="O47" i="5"/>
  <c r="O56" i="5" s="1"/>
  <c r="O32" i="5"/>
  <c r="O33" i="5" s="1"/>
  <c r="P123" i="5"/>
  <c r="P131" i="5" s="1"/>
  <c r="Z47" i="5"/>
  <c r="Z56" i="5" s="1"/>
  <c r="AC60" i="5"/>
  <c r="AC69" i="5" s="1"/>
  <c r="AF104" i="5"/>
  <c r="AF112" i="5" s="1"/>
  <c r="I60" i="5"/>
  <c r="I69" i="5" s="1"/>
  <c r="J92" i="5"/>
  <c r="J100" i="5" s="1"/>
  <c r="P90" i="5"/>
  <c r="P91" i="5" s="1"/>
  <c r="W80" i="5"/>
  <c r="W88" i="5" s="1"/>
  <c r="Y80" i="5"/>
  <c r="Y88" i="5" s="1"/>
  <c r="AB92" i="5"/>
  <c r="AB100" i="5" s="1"/>
  <c r="AB34" i="5"/>
  <c r="AB43" i="5" s="1"/>
  <c r="AE80" i="5"/>
  <c r="AE88" i="5" s="1"/>
  <c r="AA102" i="5"/>
  <c r="AA103" i="5" s="1"/>
  <c r="W307" i="2" s="1"/>
  <c r="AC102" i="5"/>
  <c r="AC103" i="5" s="1"/>
  <c r="Y307" i="2" s="1"/>
  <c r="AE60" i="5"/>
  <c r="AE69" i="5" s="1"/>
  <c r="I102" i="5"/>
  <c r="I103" i="5" s="1"/>
  <c r="Q12" i="5"/>
  <c r="AB12" i="5"/>
  <c r="AB13" i="5" s="1"/>
  <c r="X303" i="2" s="1"/>
  <c r="M58" i="5"/>
  <c r="M59" i="5" s="1"/>
  <c r="N12" i="5"/>
  <c r="N13" i="5" s="1"/>
  <c r="O121" i="5"/>
  <c r="O122" i="5" s="1"/>
  <c r="Y47" i="5"/>
  <c r="Y56" i="5" s="1"/>
  <c r="X34" i="5"/>
  <c r="X43" i="5" s="1"/>
  <c r="Z12" i="5"/>
  <c r="AD78" i="5"/>
  <c r="AD79" i="5" s="1"/>
  <c r="Z306" i="2" s="1"/>
  <c r="J45" i="5"/>
  <c r="J46" i="5" s="1"/>
  <c r="L92" i="5"/>
  <c r="L100" i="5" s="1"/>
  <c r="M104" i="5"/>
  <c r="M112" i="5" s="1"/>
  <c r="P45" i="5"/>
  <c r="P46" i="5" s="1"/>
  <c r="X47" i="5"/>
  <c r="X56" i="5" s="1"/>
  <c r="Z58" i="5"/>
  <c r="Z59" i="5" s="1"/>
  <c r="V305" i="2" s="1"/>
  <c r="AD121" i="5"/>
  <c r="AD122" i="5" s="1"/>
  <c r="Z308" i="2" s="1"/>
  <c r="AD12" i="5"/>
  <c r="AD13" i="5" s="1"/>
  <c r="Z303" i="2" s="1"/>
  <c r="AF121" i="5"/>
  <c r="AF122" i="5" s="1"/>
  <c r="AB315" i="2" s="1"/>
  <c r="AF80" i="5"/>
  <c r="AF88" i="5" s="1"/>
  <c r="I90" i="5"/>
  <c r="I91" i="5" s="1"/>
  <c r="AA80" i="5"/>
  <c r="AA88" i="5" s="1"/>
  <c r="AC32" i="5"/>
  <c r="AC33" i="5" s="1"/>
  <c r="K58" i="5"/>
  <c r="K59" i="5" s="1"/>
  <c r="L12" i="5"/>
  <c r="L13" i="5" s="1"/>
  <c r="N58" i="5"/>
  <c r="N59" i="5" s="1"/>
  <c r="O45" i="5"/>
  <c r="O46" i="5" s="1"/>
  <c r="O34" i="5"/>
  <c r="O43" i="5" s="1"/>
  <c r="P121" i="5"/>
  <c r="P122" i="5" s="1"/>
  <c r="Z45" i="5"/>
  <c r="Z46" i="5" s="1"/>
  <c r="V304" i="2" s="1"/>
  <c r="AA60" i="5"/>
  <c r="AA69" i="5" s="1"/>
  <c r="AC58" i="5"/>
  <c r="AC59" i="5" s="1"/>
  <c r="Y305" i="2" s="1"/>
  <c r="AC80" i="5"/>
  <c r="AC88" i="5" s="1"/>
  <c r="AD104" i="5"/>
  <c r="AD112" i="5" s="1"/>
  <c r="I58" i="5"/>
  <c r="J90" i="5"/>
  <c r="J91" i="5" s="1"/>
  <c r="P92" i="5"/>
  <c r="P100" i="5" s="1"/>
  <c r="Y78" i="5"/>
  <c r="Y79" i="5" s="1"/>
  <c r="AB90" i="5"/>
  <c r="AB91" i="5" s="1"/>
  <c r="X306" i="2" s="1"/>
  <c r="AB32" i="5"/>
  <c r="AB33" i="5" s="1"/>
  <c r="AE78" i="5"/>
  <c r="AE79" i="5" s="1"/>
  <c r="J60" i="5"/>
  <c r="J69" i="5" s="1"/>
  <c r="J70" i="5" s="1"/>
  <c r="H65" i="2" s="1"/>
  <c r="L123" i="5"/>
  <c r="L131" i="5" s="1"/>
  <c r="L132" i="5" s="1"/>
  <c r="J220" i="2" s="1"/>
  <c r="W12" i="5"/>
  <c r="W13" i="5" s="1"/>
  <c r="S303" i="2" s="1"/>
  <c r="X58" i="5"/>
  <c r="X59" i="5" s="1"/>
  <c r="T305" i="2" s="1"/>
  <c r="AE58" i="5"/>
  <c r="AE59" i="5" s="1"/>
  <c r="AA312" i="2" s="1"/>
  <c r="M60" i="5"/>
  <c r="M69" i="5" s="1"/>
  <c r="N14" i="5"/>
  <c r="N23" i="5" s="1"/>
  <c r="Q92" i="5"/>
  <c r="Q100" i="5" s="1"/>
  <c r="Q101" i="5" s="1"/>
  <c r="R102" i="5"/>
  <c r="R103" i="5" s="1"/>
  <c r="P307" i="2" s="1"/>
  <c r="AE47" i="5"/>
  <c r="AE56" i="5" s="1"/>
  <c r="AF92" i="5"/>
  <c r="AF100" i="5" s="1"/>
  <c r="AF101" i="5" s="1"/>
  <c r="L60" i="5"/>
  <c r="L69" i="5" s="1"/>
  <c r="X32" i="5"/>
  <c r="X33" i="5" s="1"/>
  <c r="Y104" i="5"/>
  <c r="Y112" i="5" s="1"/>
  <c r="J12" i="5"/>
  <c r="L90" i="5"/>
  <c r="L91" i="5" s="1"/>
  <c r="M102" i="5"/>
  <c r="M103" i="5" s="1"/>
  <c r="W104" i="5"/>
  <c r="W112" i="5" s="1"/>
  <c r="AB47" i="5"/>
  <c r="AB56" i="5" s="1"/>
  <c r="AB57" i="5" s="1"/>
  <c r="AF78" i="5"/>
  <c r="AF79" i="5" s="1"/>
  <c r="AB313" i="2" s="1"/>
  <c r="AA78" i="5"/>
  <c r="AA79" i="5" s="1"/>
  <c r="AE92" i="5"/>
  <c r="AE100" i="5" s="1"/>
  <c r="AF14" i="5"/>
  <c r="AF23" i="5" s="1"/>
  <c r="N92" i="5"/>
  <c r="N100" i="5" s="1"/>
  <c r="AA58" i="5"/>
  <c r="AA59" i="5" s="1"/>
  <c r="W305" i="2" s="1"/>
  <c r="AC78" i="5"/>
  <c r="AC79" i="5" s="1"/>
  <c r="AD102" i="5"/>
  <c r="AD103" i="5" s="1"/>
  <c r="Z307" i="2" s="1"/>
  <c r="W78" i="5"/>
  <c r="W79" i="5" s="1"/>
  <c r="K104" i="5"/>
  <c r="K112" i="5" s="1"/>
  <c r="M47" i="5"/>
  <c r="M56" i="5" s="1"/>
  <c r="R60" i="5"/>
  <c r="R69" i="5" s="1"/>
  <c r="R70" i="5" s="1"/>
  <c r="P70" i="2" s="1"/>
  <c r="Y58" i="5"/>
  <c r="Y59" i="5" s="1"/>
  <c r="U305" i="2" s="1"/>
  <c r="AA47" i="5"/>
  <c r="AA56" i="5" s="1"/>
  <c r="R34" i="5"/>
  <c r="R43" i="5" s="1"/>
  <c r="AC90" i="5"/>
  <c r="AC91" i="5" s="1"/>
  <c r="AD34" i="5"/>
  <c r="AD43" i="5" s="1"/>
  <c r="K123" i="5"/>
  <c r="K131" i="5" s="1"/>
  <c r="P12" i="5"/>
  <c r="Q60" i="5"/>
  <c r="Q69" i="5" s="1"/>
  <c r="R80" i="5"/>
  <c r="AF34" i="5"/>
  <c r="AF43" i="5" s="1"/>
  <c r="I121" i="5"/>
  <c r="I122" i="5" s="1"/>
  <c r="I12" i="5"/>
  <c r="I13" i="5" s="1"/>
  <c r="K45" i="5"/>
  <c r="K46" i="5" s="1"/>
  <c r="L32" i="5"/>
  <c r="L33" i="5" s="1"/>
  <c r="R14" i="5"/>
  <c r="R23" i="5" s="1"/>
  <c r="Z123" i="5"/>
  <c r="Z131" i="5" s="1"/>
  <c r="AA34" i="5"/>
  <c r="AA43" i="5" s="1"/>
  <c r="AD58" i="5"/>
  <c r="AD59" i="5" s="1"/>
  <c r="Z305" i="2" s="1"/>
  <c r="AF60" i="5"/>
  <c r="AF69" i="5" s="1"/>
  <c r="M34" i="5"/>
  <c r="M43" i="5" s="1"/>
  <c r="R47" i="5"/>
  <c r="R56" i="5" s="1"/>
  <c r="W45" i="5"/>
  <c r="W46" i="5" s="1"/>
  <c r="Y90" i="5"/>
  <c r="Y91" i="5" s="1"/>
  <c r="K32" i="5"/>
  <c r="K33" i="5" s="1"/>
  <c r="M78" i="5"/>
  <c r="M79" i="5" s="1"/>
  <c r="R121" i="5"/>
  <c r="R122" i="5" s="1"/>
  <c r="P308" i="2" s="1"/>
  <c r="Y32" i="5"/>
  <c r="AA123" i="5"/>
  <c r="AA131" i="5" s="1"/>
  <c r="AA14" i="5"/>
  <c r="AD47" i="5"/>
  <c r="AD56" i="5" s="1"/>
  <c r="AE34" i="5"/>
  <c r="K90" i="5"/>
  <c r="K91" i="5" s="1"/>
  <c r="M121" i="5"/>
  <c r="M122" i="5" s="1"/>
  <c r="M14" i="5"/>
  <c r="M23" i="5" s="1"/>
  <c r="O80" i="5"/>
  <c r="O88" i="5" s="1"/>
  <c r="Q47" i="5"/>
  <c r="Q56" i="5" s="1"/>
  <c r="Q32" i="5"/>
  <c r="Q33" i="5" s="1"/>
  <c r="X92" i="5"/>
  <c r="X100" i="5" s="1"/>
  <c r="AC47" i="5"/>
  <c r="AC56" i="5" s="1"/>
  <c r="AC123" i="5"/>
  <c r="AC131" i="5" s="1"/>
  <c r="AC14" i="5"/>
  <c r="AF47" i="5"/>
  <c r="AF56" i="5" s="1"/>
  <c r="AA45" i="5"/>
  <c r="AA46" i="5" s="1"/>
  <c r="AB60" i="5"/>
  <c r="AB69" i="5" s="1"/>
  <c r="W58" i="5"/>
  <c r="W59" i="5" s="1"/>
  <c r="S305" i="2" s="1"/>
  <c r="AD32" i="5"/>
  <c r="AD33" i="5" s="1"/>
  <c r="K121" i="5"/>
  <c r="K122" i="5" s="1"/>
  <c r="N47" i="5"/>
  <c r="N56" i="5" s="1"/>
  <c r="O60" i="5"/>
  <c r="O69" i="5" s="1"/>
  <c r="Q58" i="5"/>
  <c r="Q59" i="5" s="1"/>
  <c r="O305" i="2" s="1"/>
  <c r="R78" i="5"/>
  <c r="R79" i="5" s="1"/>
  <c r="AF32" i="5"/>
  <c r="AF33" i="5" s="1"/>
  <c r="I123" i="5"/>
  <c r="I131" i="5" s="1"/>
  <c r="N123" i="5"/>
  <c r="N131" i="5" s="1"/>
  <c r="X78" i="5"/>
  <c r="X79" i="5" s="1"/>
  <c r="Z121" i="5"/>
  <c r="Z122" i="5" s="1"/>
  <c r="V308" i="2" s="1"/>
  <c r="AA92" i="5"/>
  <c r="AA100" i="5" s="1"/>
  <c r="AA32" i="5"/>
  <c r="AA33" i="5" s="1"/>
  <c r="AF58" i="5"/>
  <c r="AF59" i="5" s="1"/>
  <c r="AB312" i="2" s="1"/>
  <c r="J123" i="5"/>
  <c r="J131" i="5" s="1"/>
  <c r="M32" i="5"/>
  <c r="M33" i="5" s="1"/>
  <c r="O102" i="5"/>
  <c r="O103" i="5" s="1"/>
  <c r="Q104" i="5"/>
  <c r="Q112" i="5" s="1"/>
  <c r="R45" i="5"/>
  <c r="W47" i="5"/>
  <c r="W56" i="5" s="1"/>
  <c r="X12" i="5"/>
  <c r="X13" i="5" s="1"/>
  <c r="T303" i="2" s="1"/>
  <c r="R123" i="5"/>
  <c r="R131" i="5" s="1"/>
  <c r="W34" i="5"/>
  <c r="W43" i="5" s="1"/>
  <c r="X123" i="5"/>
  <c r="X131" i="5" s="1"/>
  <c r="AA121" i="5"/>
  <c r="AA122" i="5" s="1"/>
  <c r="W308" i="2" s="1"/>
  <c r="AA12" i="5"/>
  <c r="AA13" i="5" s="1"/>
  <c r="W303" i="2" s="1"/>
  <c r="AD45" i="5"/>
  <c r="AD46" i="5" s="1"/>
  <c r="AE32" i="5"/>
  <c r="AE33" i="5" s="1"/>
  <c r="M12" i="5"/>
  <c r="M13" i="5" s="1"/>
  <c r="O78" i="5"/>
  <c r="O79" i="5" s="1"/>
  <c r="Q45" i="5"/>
  <c r="Q46" i="5" s="1"/>
  <c r="X90" i="5"/>
  <c r="X91" i="5" s="1"/>
  <c r="AC45" i="5"/>
  <c r="AC46" i="5" s="1"/>
  <c r="AC121" i="5"/>
  <c r="AC122" i="5" s="1"/>
  <c r="Y308" i="2" s="1"/>
  <c r="AC12" i="5"/>
  <c r="AC13" i="5" s="1"/>
  <c r="Y303" i="2" s="1"/>
  <c r="AF45" i="5"/>
  <c r="AF46" i="5" s="1"/>
  <c r="K14" i="5"/>
  <c r="K23" i="5" s="1"/>
  <c r="O12" i="5"/>
  <c r="O13" i="5" s="1"/>
  <c r="P58" i="5"/>
  <c r="P59" i="5" s="1"/>
  <c r="R90" i="5"/>
  <c r="AE121" i="5"/>
  <c r="AE122" i="5" s="1"/>
  <c r="AA315" i="2" s="1"/>
  <c r="AE12" i="5"/>
  <c r="L47" i="5"/>
  <c r="L56" i="5" s="1"/>
  <c r="O92" i="5"/>
  <c r="O100" i="5" s="1"/>
  <c r="Y60" i="5"/>
  <c r="Y69" i="5" s="1"/>
  <c r="AB58" i="5"/>
  <c r="AB59" i="5" s="1"/>
  <c r="X305" i="2" s="1"/>
  <c r="J104" i="5"/>
  <c r="J112" i="5" s="1"/>
  <c r="P102" i="5"/>
  <c r="P103" i="5" s="1"/>
  <c r="W60" i="5"/>
  <c r="W69" i="5" s="1"/>
  <c r="X102" i="5"/>
  <c r="X103" i="5" s="1"/>
  <c r="T307" i="2" s="1"/>
  <c r="AC92" i="5"/>
  <c r="AC100" i="5" s="1"/>
  <c r="N45" i="5"/>
  <c r="N46" i="5" s="1"/>
  <c r="O58" i="5"/>
  <c r="O59" i="5" s="1"/>
  <c r="P14" i="5"/>
  <c r="P23" i="5" s="1"/>
  <c r="I14" i="5"/>
  <c r="I23" i="5" s="1"/>
  <c r="K47" i="5"/>
  <c r="K56" i="5" s="1"/>
  <c r="K57" i="5" s="1"/>
  <c r="L34" i="5"/>
  <c r="L43" i="5" s="1"/>
  <c r="N121" i="5"/>
  <c r="N122" i="5" s="1"/>
  <c r="R12" i="5"/>
  <c r="R13" i="5" s="1"/>
  <c r="P303" i="2" s="1"/>
  <c r="X80" i="5"/>
  <c r="X88" i="5" s="1"/>
  <c r="AA90" i="5"/>
  <c r="AA91" i="5" s="1"/>
  <c r="AD60" i="5"/>
  <c r="AD69" i="5" s="1"/>
  <c r="J121" i="5"/>
  <c r="J122" i="5" s="1"/>
  <c r="Q102" i="5"/>
  <c r="Q103" i="5" s="1"/>
  <c r="O307" i="2" s="1"/>
  <c r="X14" i="5"/>
  <c r="X23" i="5" s="1"/>
  <c r="Y92" i="5"/>
  <c r="Y100" i="5" s="1"/>
  <c r="Y101" i="5" s="1"/>
  <c r="K34" i="5"/>
  <c r="K43" i="5" s="1"/>
  <c r="M80" i="5"/>
  <c r="M88" i="5" s="1"/>
  <c r="W32" i="5"/>
  <c r="W33" i="5" s="1"/>
  <c r="X121" i="5"/>
  <c r="X122" i="5" s="1"/>
  <c r="T308" i="2" s="1"/>
  <c r="Y34" i="5"/>
  <c r="Y43" i="5" s="1"/>
  <c r="Z102" i="5"/>
  <c r="Z103" i="5" s="1"/>
  <c r="V307" i="2" s="1"/>
  <c r="K92" i="5"/>
  <c r="K100" i="5" s="1"/>
  <c r="M123" i="5"/>
  <c r="M131" i="5" s="1"/>
  <c r="Q34" i="5"/>
  <c r="Q43" i="5" s="1"/>
  <c r="N89" i="5"/>
  <c r="Q89" i="5"/>
  <c r="AB132" i="5"/>
  <c r="X225" i="2" s="1"/>
  <c r="AD101" i="5"/>
  <c r="K89" i="5"/>
  <c r="AB89" i="5"/>
  <c r="J89" i="5"/>
  <c r="J44" i="5"/>
  <c r="L89" i="5"/>
  <c r="E32" i="20"/>
  <c r="F32" i="20" s="1"/>
  <c r="AA23" i="20"/>
  <c r="O23" i="20"/>
  <c r="L23" i="20"/>
  <c r="R23" i="20"/>
  <c r="U23" i="20"/>
  <c r="O3" i="20"/>
  <c r="I3" i="20"/>
  <c r="U3" i="20"/>
  <c r="F3" i="20"/>
  <c r="R3" i="20"/>
  <c r="L3" i="20"/>
  <c r="I44" i="5"/>
  <c r="I89" i="5"/>
  <c r="F4" i="2"/>
  <c r="F5" i="2" s="1"/>
  <c r="AM205" i="2"/>
  <c r="AM206" i="2" s="1"/>
  <c r="AM112" i="2"/>
  <c r="AM113" i="2" s="1"/>
  <c r="BF317" i="2"/>
  <c r="BF21" i="2" s="1"/>
  <c r="AZ179" i="2"/>
  <c r="AZ180" i="2" s="1"/>
  <c r="AY55" i="2"/>
  <c r="AY56" i="2" s="1"/>
  <c r="AZ86" i="2"/>
  <c r="AZ87" i="2" s="1"/>
  <c r="AM81" i="2"/>
  <c r="AM82" i="2" s="1"/>
  <c r="BF319" i="2"/>
  <c r="BF83" i="2" s="1"/>
  <c r="BF320" i="2"/>
  <c r="AM174" i="2"/>
  <c r="AM175" i="2" s="1"/>
  <c r="BF322" i="2"/>
  <c r="BF238" i="2" s="1"/>
  <c r="BF318" i="2"/>
  <c r="AM143" i="2"/>
  <c r="AM144" i="2" s="1"/>
  <c r="AN50" i="2"/>
  <c r="AN51" i="2" s="1"/>
  <c r="AY148" i="2"/>
  <c r="AY149" i="2" s="1"/>
  <c r="BF321" i="2"/>
  <c r="BF176" i="2" s="1"/>
  <c r="I24" i="5" l="1"/>
  <c r="N44" i="5"/>
  <c r="P44" i="5"/>
  <c r="M89" i="5"/>
  <c r="I94" i="2"/>
  <c r="I95" i="2" s="1"/>
  <c r="J94" i="2" s="1"/>
  <c r="J95" i="2" s="1"/>
  <c r="K94" i="2" s="1"/>
  <c r="K95" i="2" s="1"/>
  <c r="L94" i="2" s="1"/>
  <c r="L95" i="2" s="1"/>
  <c r="I125" i="2"/>
  <c r="I126" i="2" s="1"/>
  <c r="J125" i="2" s="1"/>
  <c r="J126" i="2" s="1"/>
  <c r="K125" i="2" s="1"/>
  <c r="K126" i="2" s="1"/>
  <c r="L125" i="2" s="1"/>
  <c r="L126" i="2" s="1"/>
  <c r="J63" i="2"/>
  <c r="J64" i="2" s="1"/>
  <c r="K63" i="2" s="1"/>
  <c r="K64" i="2" s="1"/>
  <c r="L63" i="2" s="1"/>
  <c r="L64" i="2" s="1"/>
  <c r="N32" i="2"/>
  <c r="N33" i="2" s="1"/>
  <c r="P89" i="5"/>
  <c r="K44" i="5"/>
  <c r="I34" i="2" s="1"/>
  <c r="I113" i="5"/>
  <c r="G158" i="2" s="1"/>
  <c r="H80" i="5"/>
  <c r="H88" i="5" s="1"/>
  <c r="J113" i="5"/>
  <c r="H158" i="2" s="1"/>
  <c r="AB113" i="5"/>
  <c r="X163" i="2" s="1"/>
  <c r="H90" i="5"/>
  <c r="H91" i="5" s="1"/>
  <c r="K113" i="5"/>
  <c r="I158" i="2" s="1"/>
  <c r="AE57" i="5"/>
  <c r="K42" i="20"/>
  <c r="N42" i="20"/>
  <c r="K24" i="5"/>
  <c r="I3" i="2" s="1"/>
  <c r="AF113" i="5"/>
  <c r="AB168" i="2" s="1"/>
  <c r="Y24" i="5"/>
  <c r="U8" i="2" s="1"/>
  <c r="AE113" i="5"/>
  <c r="AA168" i="2" s="1"/>
  <c r="AA169" i="2" s="1"/>
  <c r="AA170" i="2" s="1"/>
  <c r="J57" i="5"/>
  <c r="H96" i="2" s="1"/>
  <c r="O101" i="5"/>
  <c r="L57" i="5"/>
  <c r="W24" i="5"/>
  <c r="S8" i="2" s="1"/>
  <c r="AA43" i="20"/>
  <c r="Z62" i="20"/>
  <c r="L43" i="20"/>
  <c r="K62" i="20"/>
  <c r="I43" i="20"/>
  <c r="H62" i="20"/>
  <c r="W62" i="20"/>
  <c r="Q62" i="20"/>
  <c r="U43" i="20"/>
  <c r="T62" i="20"/>
  <c r="N62" i="20"/>
  <c r="E62" i="20"/>
  <c r="AA311" i="2"/>
  <c r="Y113" i="5"/>
  <c r="U163" i="2" s="1"/>
  <c r="Z101" i="5"/>
  <c r="AD132" i="5"/>
  <c r="Z225" i="2" s="1"/>
  <c r="S306" i="2"/>
  <c r="Q132" i="5"/>
  <c r="O225" i="2" s="1"/>
  <c r="O226" i="2" s="1"/>
  <c r="O227" i="2" s="1"/>
  <c r="H41" i="20"/>
  <c r="I41" i="20" s="1"/>
  <c r="U45" i="5"/>
  <c r="U46" i="5" s="1"/>
  <c r="Q42" i="20"/>
  <c r="Z41" i="20"/>
  <c r="AA41" i="20" s="1"/>
  <c r="Z42" i="20"/>
  <c r="O44" i="5"/>
  <c r="AE101" i="5"/>
  <c r="T304" i="2"/>
  <c r="G60" i="5"/>
  <c r="G69" i="5" s="1"/>
  <c r="H47" i="5"/>
  <c r="H56" i="5" s="1"/>
  <c r="X57" i="5"/>
  <c r="G292" i="2"/>
  <c r="G3" i="2"/>
  <c r="G4" i="2" s="1"/>
  <c r="G5" i="2" s="1"/>
  <c r="V306" i="2"/>
  <c r="X304" i="2"/>
  <c r="L70" i="5"/>
  <c r="J65" i="2" s="1"/>
  <c r="W113" i="5"/>
  <c r="S163" i="2" s="1"/>
  <c r="I57" i="5"/>
  <c r="G34" i="2" s="1"/>
  <c r="S80" i="5"/>
  <c r="S88" i="5" s="1"/>
  <c r="AC70" i="5"/>
  <c r="Y70" i="2" s="1"/>
  <c r="Z21" i="20"/>
  <c r="AA21" i="20" s="1"/>
  <c r="Z22" i="20"/>
  <c r="O113" i="5"/>
  <c r="M158" i="2" s="1"/>
  <c r="AA89" i="5"/>
  <c r="G34" i="5"/>
  <c r="G43" i="5" s="1"/>
  <c r="W42" i="20"/>
  <c r="T41" i="20"/>
  <c r="U41" i="20" s="1"/>
  <c r="W41" i="20"/>
  <c r="X41" i="20" s="1"/>
  <c r="X23" i="20"/>
  <c r="N41" i="20"/>
  <c r="O41" i="20" s="1"/>
  <c r="K41" i="20"/>
  <c r="L41" i="20" s="1"/>
  <c r="O89" i="5"/>
  <c r="S304" i="2"/>
  <c r="Z57" i="5"/>
  <c r="V39" i="2" s="1"/>
  <c r="AA113" i="5"/>
  <c r="W163" i="2" s="1"/>
  <c r="P113" i="5"/>
  <c r="N158" i="2" s="1"/>
  <c r="H60" i="5"/>
  <c r="H69" i="5" s="1"/>
  <c r="G47" i="5"/>
  <c r="G56" i="5" s="1"/>
  <c r="P70" i="5"/>
  <c r="N65" i="2" s="1"/>
  <c r="N101" i="5"/>
  <c r="L189" i="2" s="1"/>
  <c r="H34" i="5"/>
  <c r="H43" i="5" s="1"/>
  <c r="Z89" i="5"/>
  <c r="L101" i="5"/>
  <c r="J127" i="2" s="1"/>
  <c r="T42" i="20"/>
  <c r="H42" i="20"/>
  <c r="H22" i="20"/>
  <c r="Q41" i="20"/>
  <c r="R41" i="20" s="1"/>
  <c r="W21" i="20"/>
  <c r="X21" i="20" s="1"/>
  <c r="W22" i="20"/>
  <c r="K22" i="20"/>
  <c r="Q22" i="20"/>
  <c r="K21" i="20"/>
  <c r="L21" i="20" s="1"/>
  <c r="M24" i="5"/>
  <c r="AF57" i="5"/>
  <c r="X24" i="5"/>
  <c r="O70" i="5"/>
  <c r="M65" i="2" s="1"/>
  <c r="Y70" i="5"/>
  <c r="U70" i="2" s="1"/>
  <c r="U92" i="5"/>
  <c r="U100" i="5" s="1"/>
  <c r="S92" i="5"/>
  <c r="S100" i="5" s="1"/>
  <c r="M113" i="5"/>
  <c r="K158" i="2" s="1"/>
  <c r="L24" i="5"/>
  <c r="AA44" i="5"/>
  <c r="M57" i="5"/>
  <c r="Y57" i="5"/>
  <c r="AF44" i="5"/>
  <c r="AD70" i="5"/>
  <c r="Z70" i="2" s="1"/>
  <c r="R132" i="5"/>
  <c r="P225" i="2" s="1"/>
  <c r="AA57" i="5"/>
  <c r="U32" i="5"/>
  <c r="U33" i="5" s="1"/>
  <c r="AE89" i="5"/>
  <c r="W101" i="5"/>
  <c r="Q21" i="20"/>
  <c r="R21" i="20" s="1"/>
  <c r="H21" i="20"/>
  <c r="I21" i="20" s="1"/>
  <c r="Q70" i="5"/>
  <c r="O70" i="2" s="1"/>
  <c r="O71" i="2" s="1"/>
  <c r="O72" i="2" s="1"/>
  <c r="P71" i="2" s="1"/>
  <c r="P72" i="2" s="1"/>
  <c r="AD113" i="5"/>
  <c r="Z163" i="2" s="1"/>
  <c r="AC89" i="5"/>
  <c r="AC44" i="5"/>
  <c r="P57" i="5"/>
  <c r="T22" i="20"/>
  <c r="H78" i="5"/>
  <c r="H79" i="5" s="1"/>
  <c r="G102" i="5"/>
  <c r="G103" i="5" s="1"/>
  <c r="K101" i="5"/>
  <c r="G78" i="5"/>
  <c r="G79" i="5" s="1"/>
  <c r="E22" i="20"/>
  <c r="G90" i="5"/>
  <c r="G91" i="5" s="1"/>
  <c r="T21" i="20"/>
  <c r="U21" i="20" s="1"/>
  <c r="R113" i="5"/>
  <c r="P163" i="2" s="1"/>
  <c r="X89" i="5"/>
  <c r="Q61" i="20"/>
  <c r="R61" i="20" s="1"/>
  <c r="U78" i="5"/>
  <c r="U79" i="5" s="1"/>
  <c r="O132" i="5"/>
  <c r="M220" i="2" s="1"/>
  <c r="W61" i="20"/>
  <c r="X61" i="20" s="1"/>
  <c r="N61" i="20"/>
  <c r="O61" i="20" s="1"/>
  <c r="H61" i="20"/>
  <c r="I61" i="20" s="1"/>
  <c r="N57" i="5"/>
  <c r="Q57" i="5"/>
  <c r="AF70" i="5"/>
  <c r="AB75" i="2" s="1"/>
  <c r="AC101" i="5"/>
  <c r="AA313" i="2"/>
  <c r="U34" i="5"/>
  <c r="U43" i="5" s="1"/>
  <c r="H102" i="5"/>
  <c r="H103" i="5" s="1"/>
  <c r="X70" i="5"/>
  <c r="T70" i="2" s="1"/>
  <c r="O24" i="5"/>
  <c r="W89" i="5"/>
  <c r="AC57" i="5"/>
  <c r="N24" i="5"/>
  <c r="I132" i="5"/>
  <c r="G220" i="2" s="1"/>
  <c r="G221" i="2" s="1"/>
  <c r="G222" i="2" s="1"/>
  <c r="S32" i="5"/>
  <c r="S33" i="5" s="1"/>
  <c r="AB70" i="5"/>
  <c r="X70" i="2" s="1"/>
  <c r="K61" i="20"/>
  <c r="L61" i="20" s="1"/>
  <c r="W304" i="2"/>
  <c r="Z61" i="20"/>
  <c r="AA61" i="20" s="1"/>
  <c r="T61" i="20"/>
  <c r="U61" i="20" s="1"/>
  <c r="Y306" i="2"/>
  <c r="T306" i="2"/>
  <c r="Z304" i="2"/>
  <c r="O304" i="2"/>
  <c r="Y304" i="2"/>
  <c r="AB311" i="2"/>
  <c r="W306" i="2"/>
  <c r="Y89" i="5"/>
  <c r="U132" i="2" s="1"/>
  <c r="U306" i="2"/>
  <c r="E61" i="20"/>
  <c r="F61" i="20" s="1"/>
  <c r="X113" i="5"/>
  <c r="T163" i="2" s="1"/>
  <c r="M44" i="5"/>
  <c r="O132" i="2"/>
  <c r="O133" i="2" s="1"/>
  <c r="O134" i="2" s="1"/>
  <c r="K127" i="2"/>
  <c r="M132" i="5"/>
  <c r="K220" i="2" s="1"/>
  <c r="AD57" i="5"/>
  <c r="W57" i="5"/>
  <c r="X44" i="5"/>
  <c r="AE70" i="5"/>
  <c r="P101" i="5"/>
  <c r="O57" i="5"/>
  <c r="AB24" i="5"/>
  <c r="L113" i="5"/>
  <c r="J158" i="2" s="1"/>
  <c r="R24" i="5"/>
  <c r="AA101" i="5"/>
  <c r="X132" i="5"/>
  <c r="T225" i="2" s="1"/>
  <c r="AE132" i="5"/>
  <c r="S34" i="5"/>
  <c r="S43" i="5" s="1"/>
  <c r="AA70" i="5"/>
  <c r="W70" i="2" s="1"/>
  <c r="J101" i="5"/>
  <c r="H189" i="2" s="1"/>
  <c r="N70" i="5"/>
  <c r="L65" i="2" s="1"/>
  <c r="AF132" i="5"/>
  <c r="AB230" i="2" s="1"/>
  <c r="G80" i="5"/>
  <c r="G88" i="5" s="1"/>
  <c r="AD44" i="5"/>
  <c r="X101" i="5"/>
  <c r="L44" i="5"/>
  <c r="U47" i="5"/>
  <c r="U56" i="5" s="1"/>
  <c r="W70" i="5"/>
  <c r="S70" i="2" s="1"/>
  <c r="AB101" i="5"/>
  <c r="X194" i="2" s="1"/>
  <c r="AA132" i="5"/>
  <c r="W225" i="2" s="1"/>
  <c r="Q44" i="5"/>
  <c r="AC113" i="5"/>
  <c r="Y163" i="2" s="1"/>
  <c r="Z70" i="5"/>
  <c r="V70" i="2" s="1"/>
  <c r="I100" i="5"/>
  <c r="I101" i="5" s="1"/>
  <c r="G189" i="2" s="1"/>
  <c r="N21" i="20"/>
  <c r="O21" i="20" s="1"/>
  <c r="N22" i="20"/>
  <c r="H92" i="5"/>
  <c r="H100" i="5" s="1"/>
  <c r="H101" i="5" s="1"/>
  <c r="E21" i="20"/>
  <c r="F21" i="20" s="1"/>
  <c r="H104" i="5"/>
  <c r="H112" i="5" s="1"/>
  <c r="AB44" i="5"/>
  <c r="R91" i="5"/>
  <c r="P306" i="2" s="1"/>
  <c r="U90" i="5"/>
  <c r="U91" i="5" s="1"/>
  <c r="G92" i="5"/>
  <c r="G100" i="5" s="1"/>
  <c r="N132" i="5"/>
  <c r="L220" i="2" s="1"/>
  <c r="G104" i="5"/>
  <c r="G112" i="5" s="1"/>
  <c r="W44" i="5"/>
  <c r="J132" i="5"/>
  <c r="H220" i="2" s="1"/>
  <c r="AD89" i="5"/>
  <c r="Q113" i="5"/>
  <c r="M70" i="5"/>
  <c r="K65" i="2" s="1"/>
  <c r="S78" i="5"/>
  <c r="S79" i="5" s="1"/>
  <c r="S90" i="5"/>
  <c r="S91" i="5" s="1"/>
  <c r="AC132" i="5"/>
  <c r="Y225" i="2" s="1"/>
  <c r="AA23" i="5"/>
  <c r="AA24" i="5" s="1"/>
  <c r="S47" i="5"/>
  <c r="H58" i="5"/>
  <c r="H59" i="5" s="1"/>
  <c r="H32" i="5"/>
  <c r="H33" i="5" s="1"/>
  <c r="G58" i="5"/>
  <c r="G59" i="5" s="1"/>
  <c r="I59" i="5"/>
  <c r="I70" i="5" s="1"/>
  <c r="G65" i="2" s="1"/>
  <c r="G45" i="5"/>
  <c r="G46" i="5" s="1"/>
  <c r="H45" i="5"/>
  <c r="H46" i="5" s="1"/>
  <c r="G32" i="5"/>
  <c r="G33" i="5" s="1"/>
  <c r="K70" i="5"/>
  <c r="I65" i="2" s="1"/>
  <c r="Q13" i="5"/>
  <c r="O303" i="2" s="1"/>
  <c r="AF13" i="5"/>
  <c r="AB310" i="2" s="1"/>
  <c r="Y33" i="5"/>
  <c r="U304" i="2" s="1"/>
  <c r="J13" i="5"/>
  <c r="J24" i="5" s="1"/>
  <c r="Z13" i="5"/>
  <c r="V303" i="2" s="1"/>
  <c r="P132" i="5"/>
  <c r="N220" i="2" s="1"/>
  <c r="Z113" i="5"/>
  <c r="V163" i="2" s="1"/>
  <c r="AE13" i="5"/>
  <c r="AA310" i="2" s="1"/>
  <c r="AC23" i="5"/>
  <c r="AC24" i="5" s="1"/>
  <c r="R88" i="5"/>
  <c r="R89" i="5" s="1"/>
  <c r="U80" i="5"/>
  <c r="U88" i="5" s="1"/>
  <c r="R46" i="5"/>
  <c r="R57" i="5" s="1"/>
  <c r="S45" i="5"/>
  <c r="S46" i="5" s="1"/>
  <c r="Z132" i="5"/>
  <c r="V225" i="2" s="1"/>
  <c r="AF89" i="5"/>
  <c r="AE43" i="5"/>
  <c r="AE44" i="5" s="1"/>
  <c r="P13" i="5"/>
  <c r="P24" i="5" s="1"/>
  <c r="AD23" i="5"/>
  <c r="AD24" i="5" s="1"/>
  <c r="K132" i="5"/>
  <c r="I220" i="2" s="1"/>
  <c r="R44" i="5"/>
  <c r="E41" i="20"/>
  <c r="F41" i="20" s="1"/>
  <c r="E42" i="20"/>
  <c r="AN143" i="2"/>
  <c r="AN144" i="2" s="1"/>
  <c r="BA86" i="2"/>
  <c r="BA87" i="2" s="1"/>
  <c r="BA179" i="2"/>
  <c r="BA180" i="2" s="1"/>
  <c r="AZ55" i="2"/>
  <c r="AZ56" i="2" s="1"/>
  <c r="AN112" i="2"/>
  <c r="AN113" i="2" s="1"/>
  <c r="AY241" i="2"/>
  <c r="AY242" i="2" s="1"/>
  <c r="BF114" i="2"/>
  <c r="BF52" i="2"/>
  <c r="AM236" i="2"/>
  <c r="AM237" i="2" s="1"/>
  <c r="AN81" i="2"/>
  <c r="AN82" i="2" s="1"/>
  <c r="AZ148" i="2"/>
  <c r="AZ149" i="2" s="1"/>
  <c r="AM19" i="2"/>
  <c r="AM20" i="2" s="1"/>
  <c r="BF207" i="2"/>
  <c r="BF145" i="2"/>
  <c r="AY117" i="2"/>
  <c r="AY118" i="2" s="1"/>
  <c r="AO50" i="2"/>
  <c r="AO51" i="2" s="1"/>
  <c r="AN205" i="2"/>
  <c r="AN206" i="2" s="1"/>
  <c r="AY24" i="2"/>
  <c r="AY25" i="2" s="1"/>
  <c r="AY210" i="2"/>
  <c r="AY211" i="2" s="1"/>
  <c r="AN174" i="2"/>
  <c r="AN175" i="2" s="1"/>
  <c r="H57" i="5" l="1"/>
  <c r="L34" i="2"/>
  <c r="N127" i="2"/>
  <c r="U57" i="5"/>
  <c r="H89" i="5"/>
  <c r="M63" i="2"/>
  <c r="M64" i="2" s="1"/>
  <c r="N63" i="2" s="1"/>
  <c r="N64" i="2" s="1"/>
  <c r="M125" i="2"/>
  <c r="M126" i="2" s="1"/>
  <c r="M94" i="2"/>
  <c r="M95" i="2" s="1"/>
  <c r="N94" i="2" s="1"/>
  <c r="N95" i="2" s="1"/>
  <c r="I189" i="2"/>
  <c r="V132" i="2"/>
  <c r="AB169" i="2"/>
  <c r="AB170" i="2" s="1"/>
  <c r="AC169" i="2" s="1"/>
  <c r="AC170" i="2" s="1"/>
  <c r="AD169" i="2" s="1"/>
  <c r="AD170" i="2" s="1"/>
  <c r="N96" i="2"/>
  <c r="H34" i="2"/>
  <c r="M34" i="2"/>
  <c r="M127" i="2"/>
  <c r="AA137" i="2"/>
  <c r="AA138" i="2" s="1"/>
  <c r="AA139" i="2" s="1"/>
  <c r="G44" i="5"/>
  <c r="G70" i="5"/>
  <c r="E65" i="2" s="1"/>
  <c r="E66" i="2" s="1"/>
  <c r="E67" i="2" s="1"/>
  <c r="H44" i="5"/>
  <c r="G113" i="5"/>
  <c r="E158" i="2" s="1"/>
  <c r="E159" i="2" s="1"/>
  <c r="E160" i="2" s="1"/>
  <c r="H113" i="5"/>
  <c r="F158" i="2" s="1"/>
  <c r="H70" i="5"/>
  <c r="F65" i="2" s="1"/>
  <c r="G293" i="2"/>
  <c r="H292" i="2"/>
  <c r="M189" i="2"/>
  <c r="S194" i="2"/>
  <c r="W179" i="5"/>
  <c r="I179" i="5"/>
  <c r="Y8" i="2"/>
  <c r="AC179" i="5"/>
  <c r="K3" i="2"/>
  <c r="M179" i="5"/>
  <c r="N3" i="2"/>
  <c r="P179" i="5"/>
  <c r="P8" i="2"/>
  <c r="K179" i="5"/>
  <c r="L3" i="2"/>
  <c r="N179" i="5"/>
  <c r="J179" i="5"/>
  <c r="W8" i="2"/>
  <c r="AA179" i="5"/>
  <c r="X8" i="2"/>
  <c r="AB179" i="5"/>
  <c r="T8" i="2"/>
  <c r="X179" i="5"/>
  <c r="M3" i="2"/>
  <c r="O179" i="5"/>
  <c r="Z8" i="2"/>
  <c r="AD179" i="5"/>
  <c r="J3" i="2"/>
  <c r="L179" i="5"/>
  <c r="W194" i="2"/>
  <c r="G57" i="5"/>
  <c r="T132" i="2"/>
  <c r="G101" i="5"/>
  <c r="S44" i="5"/>
  <c r="L127" i="2"/>
  <c r="U101" i="5"/>
  <c r="AB44" i="2"/>
  <c r="I127" i="2"/>
  <c r="AA199" i="2"/>
  <c r="AA200" i="2" s="1"/>
  <c r="AA201" i="2" s="1"/>
  <c r="AB106" i="2"/>
  <c r="W39" i="2"/>
  <c r="G89" i="5"/>
  <c r="Y132" i="2"/>
  <c r="K189" i="2"/>
  <c r="K34" i="2"/>
  <c r="P226" i="2"/>
  <c r="P227" i="2" s="1"/>
  <c r="Q226" i="2" s="1"/>
  <c r="Q227" i="2" s="1"/>
  <c r="Y39" i="2"/>
  <c r="U44" i="5"/>
  <c r="Q304" i="2"/>
  <c r="Y101" i="2"/>
  <c r="N34" i="2"/>
  <c r="S132" i="2"/>
  <c r="U89" i="5"/>
  <c r="Q306" i="2"/>
  <c r="U194" i="2"/>
  <c r="P304" i="2"/>
  <c r="V194" i="2"/>
  <c r="S101" i="5"/>
  <c r="Z194" i="2"/>
  <c r="Z132" i="2"/>
  <c r="Z101" i="2"/>
  <c r="Z39" i="2"/>
  <c r="M96" i="2"/>
  <c r="W132" i="2"/>
  <c r="P101" i="2"/>
  <c r="P39" i="2"/>
  <c r="H3" i="2"/>
  <c r="H4" i="2" s="1"/>
  <c r="H5" i="2" s="1"/>
  <c r="I4" i="2" s="1"/>
  <c r="I5" i="2" s="1"/>
  <c r="N189" i="2"/>
  <c r="G96" i="2"/>
  <c r="L96" i="2"/>
  <c r="AB137" i="2"/>
  <c r="AB199" i="2"/>
  <c r="S101" i="2"/>
  <c r="S39" i="2"/>
  <c r="X101" i="2"/>
  <c r="X39" i="2"/>
  <c r="J189" i="2"/>
  <c r="X132" i="2"/>
  <c r="G127" i="2"/>
  <c r="AA230" i="2"/>
  <c r="AA231" i="2" s="1"/>
  <c r="AA232" i="2" s="1"/>
  <c r="AB231" i="2" s="1"/>
  <c r="AB232" i="2" s="1"/>
  <c r="AC231" i="2" s="1"/>
  <c r="AC232" i="2" s="1"/>
  <c r="AA75" i="2"/>
  <c r="AA76" i="2" s="1"/>
  <c r="AA77" i="2" s="1"/>
  <c r="AB76" i="2" s="1"/>
  <c r="AB77" i="2" s="1"/>
  <c r="AC76" i="2" s="1"/>
  <c r="AC77" i="2" s="1"/>
  <c r="AD76" i="2" s="1"/>
  <c r="AD77" i="2" s="1"/>
  <c r="H127" i="2"/>
  <c r="T101" i="2"/>
  <c r="T39" i="2"/>
  <c r="T194" i="2"/>
  <c r="W101" i="2"/>
  <c r="F127" i="2"/>
  <c r="J96" i="2"/>
  <c r="J34" i="2"/>
  <c r="I96" i="2"/>
  <c r="V101" i="2"/>
  <c r="R101" i="5"/>
  <c r="P194" i="2" s="1"/>
  <c r="AA106" i="2"/>
  <c r="AA107" i="2" s="1"/>
  <c r="AA108" i="2" s="1"/>
  <c r="AA44" i="2"/>
  <c r="AA45" i="2" s="1"/>
  <c r="AA46" i="2" s="1"/>
  <c r="O163" i="2"/>
  <c r="O164" i="2" s="1"/>
  <c r="O165" i="2" s="1"/>
  <c r="P164" i="2" s="1"/>
  <c r="P165" i="2" s="1"/>
  <c r="Q164" i="2" s="1"/>
  <c r="Q165" i="2" s="1"/>
  <c r="O101" i="2"/>
  <c r="O102" i="2" s="1"/>
  <c r="O103" i="2" s="1"/>
  <c r="O39" i="2"/>
  <c r="O40" i="2" s="1"/>
  <c r="O41" i="2" s="1"/>
  <c r="O194" i="2"/>
  <c r="O195" i="2" s="1"/>
  <c r="O196" i="2" s="1"/>
  <c r="Y194" i="2"/>
  <c r="K96" i="2"/>
  <c r="AF24" i="5"/>
  <c r="Q24" i="5"/>
  <c r="Y44" i="5"/>
  <c r="Y179" i="5" s="1"/>
  <c r="AE24" i="5"/>
  <c r="Z24" i="5"/>
  <c r="S56" i="5"/>
  <c r="S57" i="5" s="1"/>
  <c r="S89" i="5"/>
  <c r="BA55" i="2"/>
  <c r="BA56" i="2" s="1"/>
  <c r="AP50" i="2"/>
  <c r="AP51" i="2" s="1"/>
  <c r="AZ241" i="2"/>
  <c r="AZ242" i="2" s="1"/>
  <c r="AN236" i="2"/>
  <c r="AN237" i="2" s="1"/>
  <c r="AM287" i="2"/>
  <c r="AN19" i="2"/>
  <c r="AN20" i="2" s="1"/>
  <c r="AO112" i="2"/>
  <c r="AO113" i="2" s="1"/>
  <c r="AZ117" i="2"/>
  <c r="AZ118" i="2" s="1"/>
  <c r="AO81" i="2"/>
  <c r="AO82" i="2" s="1"/>
  <c r="H221" i="2"/>
  <c r="H222" i="2" s="1"/>
  <c r="BA148" i="2"/>
  <c r="BA149" i="2" s="1"/>
  <c r="AO143" i="2"/>
  <c r="AO144" i="2" s="1"/>
  <c r="BB179" i="2"/>
  <c r="BB180" i="2" s="1"/>
  <c r="BB86" i="2"/>
  <c r="BB87" i="2" s="1"/>
  <c r="AO174" i="2"/>
  <c r="AO175" i="2" s="1"/>
  <c r="AO205" i="2"/>
  <c r="AO206" i="2" s="1"/>
  <c r="Q71" i="2"/>
  <c r="Q72" i="2" s="1"/>
  <c r="AZ210" i="2"/>
  <c r="AZ211" i="2" s="1"/>
  <c r="AY288" i="2"/>
  <c r="AZ24" i="2"/>
  <c r="AZ25" i="2" s="1"/>
  <c r="N125" i="2" l="1"/>
  <c r="N126" i="2" s="1"/>
  <c r="F96" i="2"/>
  <c r="F34" i="2"/>
  <c r="AB138" i="2"/>
  <c r="AB139" i="2" s="1"/>
  <c r="AC138" i="2" s="1"/>
  <c r="AC139" i="2" s="1"/>
  <c r="AD138" i="2" s="1"/>
  <c r="AD139" i="2" s="1"/>
  <c r="E96" i="2"/>
  <c r="E97" i="2" s="1"/>
  <c r="E98" i="2" s="1"/>
  <c r="E34" i="2"/>
  <c r="E35" i="2" s="1"/>
  <c r="E36" i="2" s="1"/>
  <c r="H179" i="5"/>
  <c r="F189" i="2"/>
  <c r="H293" i="2"/>
  <c r="U179" i="5"/>
  <c r="E189" i="2"/>
  <c r="E190" i="2" s="1"/>
  <c r="E191" i="2" s="1"/>
  <c r="Q101" i="2"/>
  <c r="G179" i="5"/>
  <c r="V8" i="2"/>
  <c r="Z179" i="5"/>
  <c r="O8" i="2"/>
  <c r="O9" i="2" s="1"/>
  <c r="O10" i="2" s="1"/>
  <c r="P9" i="2" s="1"/>
  <c r="P10" i="2" s="1"/>
  <c r="Q9" i="2" s="1"/>
  <c r="Q10" i="2" s="1"/>
  <c r="R9" i="2" s="1"/>
  <c r="R10" i="2" s="1"/>
  <c r="Q179" i="5"/>
  <c r="AB13" i="2"/>
  <c r="AF179" i="5"/>
  <c r="S179" i="5"/>
  <c r="AA13" i="2"/>
  <c r="AA14" i="2" s="1"/>
  <c r="AA15" i="2" s="1"/>
  <c r="AE179" i="5"/>
  <c r="R179" i="5"/>
  <c r="AB45" i="2"/>
  <c r="AB46" i="2" s="1"/>
  <c r="AC45" i="2" s="1"/>
  <c r="AC46" i="2" s="1"/>
  <c r="AD45" i="2" s="1"/>
  <c r="AD46" i="2" s="1"/>
  <c r="AB107" i="2"/>
  <c r="AB108" i="2" s="1"/>
  <c r="AC107" i="2" s="1"/>
  <c r="AC108" i="2" s="1"/>
  <c r="E127" i="2"/>
  <c r="E128" i="2" s="1"/>
  <c r="E129" i="2" s="1"/>
  <c r="F128" i="2" s="1"/>
  <c r="F129" i="2" s="1"/>
  <c r="G128" i="2" s="1"/>
  <c r="G129" i="2" s="1"/>
  <c r="AB200" i="2"/>
  <c r="AB201" i="2" s="1"/>
  <c r="AC200" i="2" s="1"/>
  <c r="AC201" i="2" s="1"/>
  <c r="P40" i="2"/>
  <c r="P41" i="2" s="1"/>
  <c r="P132" i="2"/>
  <c r="P133" i="2" s="1"/>
  <c r="P134" i="2" s="1"/>
  <c r="Q194" i="2"/>
  <c r="Q132" i="2"/>
  <c r="U101" i="2"/>
  <c r="U39" i="2"/>
  <c r="Q39" i="2"/>
  <c r="P195" i="2"/>
  <c r="P196" i="2" s="1"/>
  <c r="AT313" i="2"/>
  <c r="AT311" i="2"/>
  <c r="AT310" i="2"/>
  <c r="AT16" i="2" s="1"/>
  <c r="AT314" i="2"/>
  <c r="AT171" i="2" s="1"/>
  <c r="AT315" i="2"/>
  <c r="AT233" i="2" s="1"/>
  <c r="AT312" i="2"/>
  <c r="AT78" i="2" s="1"/>
  <c r="I221" i="2"/>
  <c r="I222" i="2" s="1"/>
  <c r="AO236" i="2"/>
  <c r="AO237" i="2" s="1"/>
  <c r="BC179" i="2"/>
  <c r="BC180" i="2" s="1"/>
  <c r="AQ50" i="2"/>
  <c r="AQ51" i="2" s="1"/>
  <c r="AP81" i="2"/>
  <c r="AP82" i="2" s="1"/>
  <c r="BA241" i="2"/>
  <c r="BA242" i="2" s="1"/>
  <c r="F66" i="2"/>
  <c r="F67" i="2" s="1"/>
  <c r="R164" i="2"/>
  <c r="R165" i="2" s="1"/>
  <c r="BA117" i="2"/>
  <c r="BA118" i="2" s="1"/>
  <c r="P102" i="2"/>
  <c r="P103" i="2" s="1"/>
  <c r="AZ288" i="2"/>
  <c r="BA24" i="2"/>
  <c r="BA25" i="2" s="1"/>
  <c r="AP205" i="2"/>
  <c r="AP206" i="2" s="1"/>
  <c r="AD231" i="2"/>
  <c r="AD232" i="2" s="1"/>
  <c r="BA210" i="2"/>
  <c r="BA211" i="2" s="1"/>
  <c r="R71" i="2"/>
  <c r="R72" i="2" s="1"/>
  <c r="F159" i="2"/>
  <c r="F160" i="2" s="1"/>
  <c r="AP112" i="2"/>
  <c r="AP113" i="2" s="1"/>
  <c r="J4" i="2"/>
  <c r="J5" i="2" s="1"/>
  <c r="AE169" i="2"/>
  <c r="AE170" i="2" s="1"/>
  <c r="BB148" i="2"/>
  <c r="BB149" i="2" s="1"/>
  <c r="AN287" i="2"/>
  <c r="AO19" i="2"/>
  <c r="AO20" i="2" s="1"/>
  <c r="AE76" i="2"/>
  <c r="AE77" i="2" s="1"/>
  <c r="BC86" i="2"/>
  <c r="BC87" i="2" s="1"/>
  <c r="AP174" i="2"/>
  <c r="AP175" i="2" s="1"/>
  <c r="AP143" i="2"/>
  <c r="AP144" i="2" s="1"/>
  <c r="R226" i="2"/>
  <c r="R227" i="2" s="1"/>
  <c r="BB55" i="2"/>
  <c r="BB56" i="2" s="1"/>
  <c r="F35" i="2" l="1"/>
  <c r="F36" i="2" s="1"/>
  <c r="G35" i="2" s="1"/>
  <c r="G36" i="2" s="1"/>
  <c r="H35" i="2" s="1"/>
  <c r="H36" i="2" s="1"/>
  <c r="I35" i="2" s="1"/>
  <c r="I36" i="2" s="1"/>
  <c r="F190" i="2"/>
  <c r="F191" i="2" s="1"/>
  <c r="G190" i="2" s="1"/>
  <c r="G191" i="2" s="1"/>
  <c r="H190" i="2" s="1"/>
  <c r="H191" i="2" s="1"/>
  <c r="I190" i="2" s="1"/>
  <c r="I191" i="2" s="1"/>
  <c r="J190" i="2" s="1"/>
  <c r="J191" i="2" s="1"/>
  <c r="K190" i="2" s="1"/>
  <c r="K191" i="2" s="1"/>
  <c r="Q40" i="2"/>
  <c r="Q41" i="2" s="1"/>
  <c r="Q133" i="2"/>
  <c r="Q134" i="2" s="1"/>
  <c r="Q195" i="2"/>
  <c r="Q196" i="2" s="1"/>
  <c r="O285" i="2"/>
  <c r="AT47" i="2"/>
  <c r="AT109" i="2"/>
  <c r="AT140" i="2"/>
  <c r="AT202" i="2"/>
  <c r="AA286" i="2"/>
  <c r="AB14" i="2"/>
  <c r="AB15" i="2" s="1"/>
  <c r="F97" i="2"/>
  <c r="F98" i="2" s="1"/>
  <c r="E284" i="2"/>
  <c r="G66" i="2"/>
  <c r="G67" i="2" s="1"/>
  <c r="AQ81" i="2"/>
  <c r="AQ82" i="2" s="1"/>
  <c r="AF76" i="2"/>
  <c r="AF77" i="2" s="1"/>
  <c r="BC148" i="2"/>
  <c r="BC149" i="2" s="1"/>
  <c r="H128" i="2"/>
  <c r="H129" i="2" s="1"/>
  <c r="BB117" i="2"/>
  <c r="BB118" i="2" s="1"/>
  <c r="AE45" i="2"/>
  <c r="AE46" i="2" s="1"/>
  <c r="Q102" i="2"/>
  <c r="Q103" i="2" s="1"/>
  <c r="P285" i="2"/>
  <c r="G159" i="2"/>
  <c r="G160" i="2" s="1"/>
  <c r="AF169" i="2"/>
  <c r="AF170" i="2" s="1"/>
  <c r="BB241" i="2"/>
  <c r="BB242" i="2" s="1"/>
  <c r="J221" i="2"/>
  <c r="J222" i="2" s="1"/>
  <c r="BD86" i="2"/>
  <c r="BD87" i="2" s="1"/>
  <c r="AE231" i="2"/>
  <c r="AE232" i="2" s="1"/>
  <c r="S226" i="2"/>
  <c r="S227" i="2" s="1"/>
  <c r="K4" i="2"/>
  <c r="K5" i="2" s="1"/>
  <c r="BA288" i="2"/>
  <c r="BB24" i="2"/>
  <c r="BB25" i="2" s="1"/>
  <c r="AR50" i="2"/>
  <c r="AR51" i="2" s="1"/>
  <c r="S9" i="2"/>
  <c r="S10" i="2" s="1"/>
  <c r="AQ143" i="2"/>
  <c r="AQ144" i="2" s="1"/>
  <c r="S71" i="2"/>
  <c r="S72" i="2" s="1"/>
  <c r="AQ205" i="2"/>
  <c r="AQ206" i="2" s="1"/>
  <c r="AQ112" i="2"/>
  <c r="AQ113" i="2" s="1"/>
  <c r="BB210" i="2"/>
  <c r="BB211" i="2" s="1"/>
  <c r="AP236" i="2"/>
  <c r="AP237" i="2" s="1"/>
  <c r="AE138" i="2"/>
  <c r="AE139" i="2" s="1"/>
  <c r="AO287" i="2"/>
  <c r="AP19" i="2"/>
  <c r="AP20" i="2" s="1"/>
  <c r="S164" i="2"/>
  <c r="S165" i="2" s="1"/>
  <c r="AD107" i="2"/>
  <c r="AD108" i="2" s="1"/>
  <c r="AD200" i="2"/>
  <c r="AD201" i="2" s="1"/>
  <c r="AQ174" i="2"/>
  <c r="AQ175" i="2" s="1"/>
  <c r="BD179" i="2"/>
  <c r="BD180" i="2" s="1"/>
  <c r="BC55" i="2"/>
  <c r="BC56" i="2" s="1"/>
  <c r="I292" i="2" l="1"/>
  <c r="I293" i="2"/>
  <c r="J292" i="2"/>
  <c r="L4" i="2"/>
  <c r="L5" i="2" s="1"/>
  <c r="AB286" i="2"/>
  <c r="AC14" i="2"/>
  <c r="AC15" i="2" s="1"/>
  <c r="BC24" i="2"/>
  <c r="BC25" i="2" s="1"/>
  <c r="BD24" i="2" s="1"/>
  <c r="F284" i="2"/>
  <c r="G97" i="2"/>
  <c r="G98" i="2" s="1"/>
  <c r="J35" i="2"/>
  <c r="J36" i="2" s="1"/>
  <c r="I128" i="2"/>
  <c r="I129" i="2" s="1"/>
  <c r="AE107" i="2"/>
  <c r="AE108" i="2" s="1"/>
  <c r="H159" i="2"/>
  <c r="H160" i="2" s="1"/>
  <c r="AQ236" i="2"/>
  <c r="AQ237" i="2" s="1"/>
  <c r="BC117" i="2"/>
  <c r="BC118" i="2" s="1"/>
  <c r="BD55" i="2"/>
  <c r="BD56" i="2" s="1"/>
  <c r="AR112" i="2"/>
  <c r="AR113" i="2" s="1"/>
  <c r="AF231" i="2"/>
  <c r="AF232" i="2" s="1"/>
  <c r="AR174" i="2"/>
  <c r="AR175" i="2" s="1"/>
  <c r="AG169" i="2"/>
  <c r="AG170" i="2" s="1"/>
  <c r="L190" i="2"/>
  <c r="L191" i="2" s="1"/>
  <c r="AS50" i="2"/>
  <c r="AS51" i="2" s="1"/>
  <c r="BE86" i="2"/>
  <c r="BE87" i="2" s="1"/>
  <c r="AE200" i="2"/>
  <c r="AE201" i="2" s="1"/>
  <c r="AF138" i="2"/>
  <c r="AF139" i="2" s="1"/>
  <c r="K221" i="2"/>
  <c r="K222" i="2" s="1"/>
  <c r="T71" i="2"/>
  <c r="T72" i="2" s="1"/>
  <c r="BB288" i="2"/>
  <c r="T226" i="2"/>
  <c r="T227" i="2" s="1"/>
  <c r="BE179" i="2"/>
  <c r="BE180" i="2" s="1"/>
  <c r="AF45" i="2"/>
  <c r="AF46" i="2" s="1"/>
  <c r="T9" i="2"/>
  <c r="T10" i="2" s="1"/>
  <c r="BC241" i="2"/>
  <c r="BC242" i="2" s="1"/>
  <c r="T164" i="2"/>
  <c r="T165" i="2" s="1"/>
  <c r="AG76" i="2"/>
  <c r="AG77" i="2" s="1"/>
  <c r="H66" i="2"/>
  <c r="H67" i="2" s="1"/>
  <c r="AR81" i="2"/>
  <c r="AR82" i="2" s="1"/>
  <c r="BC210" i="2"/>
  <c r="BC211" i="2" s="1"/>
  <c r="Q285" i="2"/>
  <c r="AP287" i="2"/>
  <c r="AQ19" i="2"/>
  <c r="AQ20" i="2" s="1"/>
  <c r="AR205" i="2"/>
  <c r="AR206" i="2" s="1"/>
  <c r="AR143" i="2"/>
  <c r="AR144" i="2" s="1"/>
  <c r="BD148" i="2"/>
  <c r="BD149" i="2" s="1"/>
  <c r="J293" i="2" l="1"/>
  <c r="M4" i="2"/>
  <c r="M5" i="2" s="1"/>
  <c r="N4" i="2" s="1"/>
  <c r="N5" i="2" s="1"/>
  <c r="AD14" i="2"/>
  <c r="AD15" i="2" s="1"/>
  <c r="AC286" i="2"/>
  <c r="BD25" i="2"/>
  <c r="BE24" i="2" s="1"/>
  <c r="H97" i="2"/>
  <c r="H98" i="2" s="1"/>
  <c r="G284" i="2"/>
  <c r="AF107" i="2"/>
  <c r="AF108" i="2" s="1"/>
  <c r="U9" i="2"/>
  <c r="U10" i="2" s="1"/>
  <c r="L221" i="2"/>
  <c r="L222" i="2" s="1"/>
  <c r="U71" i="2"/>
  <c r="U72" i="2" s="1"/>
  <c r="AG45" i="2"/>
  <c r="AG46" i="2" s="1"/>
  <c r="AH76" i="2"/>
  <c r="AH77" i="2" s="1"/>
  <c r="U164" i="2"/>
  <c r="U165" i="2" s="1"/>
  <c r="U226" i="2"/>
  <c r="U227" i="2" s="1"/>
  <c r="AR236" i="2"/>
  <c r="AR237" i="2" s="1"/>
  <c r="AG231" i="2"/>
  <c r="AG232" i="2" s="1"/>
  <c r="BE148" i="2"/>
  <c r="BE149" i="2" s="1"/>
  <c r="AS143" i="2"/>
  <c r="AS144" i="2" s="1"/>
  <c r="BC288" i="2"/>
  <c r="J128" i="2"/>
  <c r="J129" i="2" s="1"/>
  <c r="BF179" i="2"/>
  <c r="BF180" i="2" s="1"/>
  <c r="AS81" i="2"/>
  <c r="AS82" i="2" s="1"/>
  <c r="AG138" i="2"/>
  <c r="AG139" i="2" s="1"/>
  <c r="AT50" i="2"/>
  <c r="I159" i="2"/>
  <c r="I160" i="2" s="1"/>
  <c r="AF200" i="2"/>
  <c r="AF201" i="2" s="1"/>
  <c r="K35" i="2"/>
  <c r="K36" i="2" s="1"/>
  <c r="M190" i="2"/>
  <c r="M191" i="2" s="1"/>
  <c r="BD117" i="2"/>
  <c r="BD118" i="2" s="1"/>
  <c r="AS205" i="2"/>
  <c r="AS206" i="2" s="1"/>
  <c r="I66" i="2"/>
  <c r="I67" i="2" s="1"/>
  <c r="BD241" i="2"/>
  <c r="BD242" i="2" s="1"/>
  <c r="BE55" i="2"/>
  <c r="BE56" i="2" s="1"/>
  <c r="BF86" i="2"/>
  <c r="BF87" i="2" s="1"/>
  <c r="AH169" i="2"/>
  <c r="AH170" i="2" s="1"/>
  <c r="AS112" i="2"/>
  <c r="AS113" i="2" s="1"/>
  <c r="AS174" i="2"/>
  <c r="AS175" i="2" s="1"/>
  <c r="BD210" i="2"/>
  <c r="BD211" i="2" s="1"/>
  <c r="AQ287" i="2"/>
  <c r="AR19" i="2"/>
  <c r="AR20" i="2" s="1"/>
  <c r="K292" i="2" l="1"/>
  <c r="AT51" i="2"/>
  <c r="AD286" i="2"/>
  <c r="AE14" i="2"/>
  <c r="AE15" i="2" s="1"/>
  <c r="BE25" i="2"/>
  <c r="I97" i="2"/>
  <c r="I98" i="2" s="1"/>
  <c r="H284" i="2"/>
  <c r="M221" i="2"/>
  <c r="M222" i="2" s="1"/>
  <c r="AH138" i="2"/>
  <c r="AH139" i="2" s="1"/>
  <c r="V9" i="2"/>
  <c r="V10" i="2" s="1"/>
  <c r="W9" i="2" s="1"/>
  <c r="W10" i="2" s="1"/>
  <c r="X9" i="2" s="1"/>
  <c r="X10" i="2" s="1"/>
  <c r="Y9" i="2" s="1"/>
  <c r="Y10" i="2" s="1"/>
  <c r="Z9" i="2" s="1"/>
  <c r="Z10" i="2" s="1"/>
  <c r="BG86" i="2"/>
  <c r="BG87" i="2" s="1"/>
  <c r="N190" i="2"/>
  <c r="N191" i="2" s="1"/>
  <c r="O191" i="2" s="1"/>
  <c r="V164" i="2"/>
  <c r="V165" i="2" s="1"/>
  <c r="AR287" i="2"/>
  <c r="AS19" i="2"/>
  <c r="AS20" i="2" s="1"/>
  <c r="AT143" i="2"/>
  <c r="AT144" i="2" s="1"/>
  <c r="AT174" i="2"/>
  <c r="AT175" i="2" s="1"/>
  <c r="BG179" i="2"/>
  <c r="BG180" i="2" s="1"/>
  <c r="AI76" i="2"/>
  <c r="AI77" i="2" s="1"/>
  <c r="AG107" i="2"/>
  <c r="AG108" i="2" s="1"/>
  <c r="BE117" i="2"/>
  <c r="BE118" i="2" s="1"/>
  <c r="AT112" i="2"/>
  <c r="AT113" i="2" s="1"/>
  <c r="J159" i="2"/>
  <c r="J160" i="2" s="1"/>
  <c r="AH231" i="2"/>
  <c r="AH232" i="2" s="1"/>
  <c r="J66" i="2"/>
  <c r="J67" i="2" s="1"/>
  <c r="L35" i="2"/>
  <c r="L36" i="2" s="1"/>
  <c r="BE241" i="2"/>
  <c r="BE242" i="2" s="1"/>
  <c r="AS236" i="2"/>
  <c r="AS237" i="2" s="1"/>
  <c r="BD288" i="2"/>
  <c r="AH45" i="2"/>
  <c r="AH46" i="2" s="1"/>
  <c r="V71" i="2"/>
  <c r="V72" i="2" s="1"/>
  <c r="AG200" i="2"/>
  <c r="AG201" i="2" s="1"/>
  <c r="AT81" i="2"/>
  <c r="AT82" i="2" s="1"/>
  <c r="AT205" i="2"/>
  <c r="AT206" i="2" s="1"/>
  <c r="AI169" i="2"/>
  <c r="AI170" i="2" s="1"/>
  <c r="BF148" i="2"/>
  <c r="BF149" i="2" s="1"/>
  <c r="BE210" i="2"/>
  <c r="BE211" i="2" s="1"/>
  <c r="BF55" i="2"/>
  <c r="BF56" i="2" s="1"/>
  <c r="K128" i="2"/>
  <c r="K129" i="2" s="1"/>
  <c r="V226" i="2"/>
  <c r="V227" i="2" s="1"/>
  <c r="AU50" i="2" l="1"/>
  <c r="AU51" i="2" s="1"/>
  <c r="AE286" i="2"/>
  <c r="AF14" i="2"/>
  <c r="AF15" i="2" s="1"/>
  <c r="BF24" i="2"/>
  <c r="BF25" i="2" s="1"/>
  <c r="J97" i="2"/>
  <c r="J98" i="2" s="1"/>
  <c r="I284" i="2"/>
  <c r="BH86" i="2"/>
  <c r="BH87" i="2" s="1"/>
  <c r="BF117" i="2"/>
  <c r="BF118" i="2" s="1"/>
  <c r="M35" i="2"/>
  <c r="M36" i="2" s="1"/>
  <c r="AU143" i="2"/>
  <c r="AU144" i="2" s="1"/>
  <c r="BF210" i="2"/>
  <c r="BF211" i="2" s="1"/>
  <c r="AS287" i="2"/>
  <c r="AT19" i="2"/>
  <c r="AT20" i="2" s="1"/>
  <c r="AU19" i="2" s="1"/>
  <c r="W226" i="2"/>
  <c r="W227" i="2" s="1"/>
  <c r="AU112" i="2"/>
  <c r="AU113" i="2" s="1"/>
  <c r="AU205" i="2"/>
  <c r="AU206" i="2" s="1"/>
  <c r="K159" i="2"/>
  <c r="K160" i="2" s="1"/>
  <c r="BG148" i="2"/>
  <c r="BG149" i="2" s="1"/>
  <c r="O5" i="2"/>
  <c r="AJ76" i="2"/>
  <c r="AJ77" i="2" s="1"/>
  <c r="N221" i="2"/>
  <c r="N222" i="2" s="1"/>
  <c r="O222" i="2" s="1"/>
  <c r="AI231" i="2"/>
  <c r="AI232" i="2" s="1"/>
  <c r="K66" i="2"/>
  <c r="K67" i="2" s="1"/>
  <c r="AU81" i="2"/>
  <c r="AU82" i="2" s="1"/>
  <c r="BG55" i="2"/>
  <c r="BG56" i="2" s="1"/>
  <c r="AJ169" i="2"/>
  <c r="AJ170" i="2" s="1"/>
  <c r="AH200" i="2"/>
  <c r="AH201" i="2" s="1"/>
  <c r="AI45" i="2"/>
  <c r="AI46" i="2" s="1"/>
  <c r="AT236" i="2"/>
  <c r="AT237" i="2" s="1"/>
  <c r="AU174" i="2"/>
  <c r="AU175" i="2" s="1"/>
  <c r="W164" i="2"/>
  <c r="W165" i="2" s="1"/>
  <c r="W71" i="2"/>
  <c r="W72" i="2" s="1"/>
  <c r="BE288" i="2"/>
  <c r="AH107" i="2"/>
  <c r="AH108" i="2" s="1"/>
  <c r="AI138" i="2"/>
  <c r="AI139" i="2" s="1"/>
  <c r="L128" i="2"/>
  <c r="L129" i="2" s="1"/>
  <c r="BH179" i="2"/>
  <c r="BH180" i="2" s="1"/>
  <c r="BF241" i="2"/>
  <c r="BF242" i="2" s="1"/>
  <c r="K293" i="2" l="1"/>
  <c r="L292" i="2"/>
  <c r="AV50" i="2"/>
  <c r="AV51" i="2" s="1"/>
  <c r="AG14" i="2"/>
  <c r="AG15" i="2" s="1"/>
  <c r="AF286" i="2"/>
  <c r="BF288" i="2"/>
  <c r="BG24" i="2"/>
  <c r="BG25" i="2" s="1"/>
  <c r="J284" i="2"/>
  <c r="K97" i="2"/>
  <c r="K98" i="2" s="1"/>
  <c r="AV143" i="2"/>
  <c r="AV144" i="2" s="1"/>
  <c r="AV112" i="2"/>
  <c r="AV113" i="2" s="1"/>
  <c r="X226" i="2"/>
  <c r="X227" i="2" s="1"/>
  <c r="X164" i="2"/>
  <c r="X165" i="2" s="1"/>
  <c r="AV174" i="2"/>
  <c r="AV175" i="2" s="1"/>
  <c r="AI200" i="2"/>
  <c r="AI201" i="2" s="1"/>
  <c r="AK169" i="2"/>
  <c r="AK170" i="2" s="1"/>
  <c r="AV205" i="2"/>
  <c r="AV206" i="2" s="1"/>
  <c r="AJ45" i="2"/>
  <c r="AJ46" i="2" s="1"/>
  <c r="N35" i="2"/>
  <c r="N36" i="2" s="1"/>
  <c r="O36" i="2" s="1"/>
  <c r="BG241" i="2"/>
  <c r="BG242" i="2" s="1"/>
  <c r="BI179" i="2"/>
  <c r="BI180" i="2" s="1"/>
  <c r="L66" i="2"/>
  <c r="L67" i="2" s="1"/>
  <c r="L159" i="2"/>
  <c r="L160" i="2" s="1"/>
  <c r="AT287" i="2"/>
  <c r="AV81" i="2"/>
  <c r="AV82" i="2" s="1"/>
  <c r="BH148" i="2"/>
  <c r="BH149" i="2" s="1"/>
  <c r="BG210" i="2"/>
  <c r="BG211" i="2" s="1"/>
  <c r="BH55" i="2"/>
  <c r="BH56" i="2" s="1"/>
  <c r="AI107" i="2"/>
  <c r="AI108" i="2" s="1"/>
  <c r="AU236" i="2"/>
  <c r="AU237" i="2" s="1"/>
  <c r="BG117" i="2"/>
  <c r="BG118" i="2" s="1"/>
  <c r="AK76" i="2"/>
  <c r="AK77" i="2" s="1"/>
  <c r="X71" i="2"/>
  <c r="X72" i="2" s="1"/>
  <c r="AJ231" i="2"/>
  <c r="AJ232" i="2" s="1"/>
  <c r="BI86" i="2"/>
  <c r="BI87" i="2" s="1"/>
  <c r="BJ86" i="2" s="1"/>
  <c r="BJ87" i="2" s="1"/>
  <c r="BK86" i="2" s="1"/>
  <c r="BK87" i="2" s="1"/>
  <c r="M128" i="2"/>
  <c r="M129" i="2" s="1"/>
  <c r="AJ138" i="2"/>
  <c r="AJ139" i="2" s="1"/>
  <c r="AW50" i="2" l="1"/>
  <c r="BJ179" i="2"/>
  <c r="BJ180" i="2" s="1"/>
  <c r="AG286" i="2"/>
  <c r="AH14" i="2"/>
  <c r="AH15" i="2" s="1"/>
  <c r="BG288" i="2"/>
  <c r="BI55" i="2"/>
  <c r="BI56" i="2" s="1"/>
  <c r="BL86" i="2"/>
  <c r="BL87" i="2" s="1"/>
  <c r="AU20" i="2"/>
  <c r="BH24" i="2"/>
  <c r="BH25" i="2" s="1"/>
  <c r="L97" i="2"/>
  <c r="L98" i="2" s="1"/>
  <c r="K284" i="2"/>
  <c r="AW205" i="2"/>
  <c r="AW206" i="2" s="1"/>
  <c r="AV236" i="2"/>
  <c r="AV237" i="2" s="1"/>
  <c r="Y226" i="2"/>
  <c r="Y227" i="2" s="1"/>
  <c r="Y71" i="2"/>
  <c r="Y72" i="2" s="1"/>
  <c r="AK138" i="2"/>
  <c r="AK139" i="2" s="1"/>
  <c r="BI148" i="2"/>
  <c r="BI149" i="2" s="1"/>
  <c r="M66" i="2"/>
  <c r="M67" i="2" s="1"/>
  <c r="AJ107" i="2"/>
  <c r="AJ108" i="2" s="1"/>
  <c r="Y164" i="2"/>
  <c r="Y165" i="2" s="1"/>
  <c r="AK231" i="2"/>
  <c r="AK232" i="2" s="1"/>
  <c r="AW81" i="2"/>
  <c r="AW82" i="2" s="1"/>
  <c r="AJ200" i="2"/>
  <c r="AJ201" i="2" s="1"/>
  <c r="BH210" i="2"/>
  <c r="BH211" i="2" s="1"/>
  <c r="AK45" i="2"/>
  <c r="AK46" i="2" s="1"/>
  <c r="AW143" i="2"/>
  <c r="AW144" i="2" s="1"/>
  <c r="N128" i="2"/>
  <c r="N129" i="2" s="1"/>
  <c r="O129" i="2" s="1"/>
  <c r="BH241" i="2"/>
  <c r="BH242" i="2" s="1"/>
  <c r="AL169" i="2"/>
  <c r="AL170" i="2" s="1"/>
  <c r="M159" i="2"/>
  <c r="M160" i="2" s="1"/>
  <c r="AW112" i="2"/>
  <c r="AW113" i="2" s="1"/>
  <c r="AL76" i="2"/>
  <c r="AL77" i="2" s="1"/>
  <c r="BH117" i="2"/>
  <c r="BH118" i="2" s="1"/>
  <c r="AW174" i="2"/>
  <c r="AW175" i="2" s="1"/>
  <c r="L293" i="2" l="1"/>
  <c r="M292" i="2"/>
  <c r="BJ148" i="2"/>
  <c r="BJ149" i="2" s="1"/>
  <c r="BK179" i="2"/>
  <c r="BK180" i="2" s="1"/>
  <c r="BL179" i="2" s="1"/>
  <c r="BM86" i="2"/>
  <c r="BM87" i="2" s="1"/>
  <c r="AW51" i="2"/>
  <c r="AX50" i="2" s="1"/>
  <c r="AU287" i="2"/>
  <c r="AV19" i="2"/>
  <c r="AV20" i="2" s="1"/>
  <c r="AW19" i="2" s="1"/>
  <c r="AW20" i="2" s="1"/>
  <c r="AH286" i="2"/>
  <c r="AI14" i="2"/>
  <c r="AI15" i="2" s="1"/>
  <c r="BI24" i="2"/>
  <c r="BI25" i="2" s="1"/>
  <c r="BH288" i="2"/>
  <c r="BJ55" i="2"/>
  <c r="BJ56" i="2" s="1"/>
  <c r="M97" i="2"/>
  <c r="M98" i="2" s="1"/>
  <c r="L284" i="2"/>
  <c r="AX143" i="2"/>
  <c r="AX144" i="2" s="1"/>
  <c r="AX174" i="2"/>
  <c r="AX175" i="2" s="1"/>
  <c r="AK200" i="2"/>
  <c r="AK201" i="2" s="1"/>
  <c r="AK107" i="2"/>
  <c r="AK108" i="2" s="1"/>
  <c r="Z164" i="2"/>
  <c r="Z165" i="2" s="1"/>
  <c r="AM169" i="2"/>
  <c r="AM170" i="2" s="1"/>
  <c r="BI117" i="2"/>
  <c r="BI118" i="2" s="1"/>
  <c r="BI241" i="2"/>
  <c r="BI242" i="2" s="1"/>
  <c r="N66" i="2"/>
  <c r="N67" i="2" s="1"/>
  <c r="O67" i="2" s="1"/>
  <c r="AX81" i="2"/>
  <c r="AX82" i="2" s="1"/>
  <c r="AL231" i="2"/>
  <c r="AL232" i="2" s="1"/>
  <c r="AL138" i="2"/>
  <c r="AL139" i="2" s="1"/>
  <c r="AL45" i="2"/>
  <c r="AL46" i="2" s="1"/>
  <c r="Z71" i="2"/>
  <c r="Z72" i="2" s="1"/>
  <c r="AX205" i="2"/>
  <c r="AX206" i="2" s="1"/>
  <c r="G299" i="2"/>
  <c r="L299" i="2"/>
  <c r="J299" i="2"/>
  <c r="I299" i="2"/>
  <c r="K299" i="2"/>
  <c r="H299" i="2"/>
  <c r="F299" i="2"/>
  <c r="E299" i="2"/>
  <c r="N299" i="2"/>
  <c r="M299" i="2"/>
  <c r="AM76" i="2"/>
  <c r="AM77" i="2" s="1"/>
  <c r="N159" i="2"/>
  <c r="N160" i="2" s="1"/>
  <c r="O160" i="2" s="1"/>
  <c r="AW236" i="2"/>
  <c r="AW237" i="2" s="1"/>
  <c r="BI210" i="2"/>
  <c r="BI211" i="2" s="1"/>
  <c r="AX112" i="2"/>
  <c r="AX113" i="2" s="1"/>
  <c r="Z226" i="2"/>
  <c r="Z227" i="2" s="1"/>
  <c r="BN86" i="2" l="1"/>
  <c r="BN87" i="2" s="1"/>
  <c r="BK148" i="2"/>
  <c r="BK149" i="2" s="1"/>
  <c r="AX51" i="2"/>
  <c r="BJ117" i="2"/>
  <c r="BJ118" i="2" s="1"/>
  <c r="BJ210" i="2"/>
  <c r="BJ211" i="2" s="1"/>
  <c r="BL180" i="2"/>
  <c r="BM179" i="2" s="1"/>
  <c r="AJ14" i="2"/>
  <c r="AJ15" i="2" s="1"/>
  <c r="AK14" i="2" s="1"/>
  <c r="AK15" i="2" s="1"/>
  <c r="AX19" i="2"/>
  <c r="AX20" i="2" s="1"/>
  <c r="AV287" i="2"/>
  <c r="AI286" i="2"/>
  <c r="BI288" i="2"/>
  <c r="BJ24" i="2"/>
  <c r="BJ25" i="2" s="1"/>
  <c r="BJ241" i="2"/>
  <c r="BJ242" i="2" s="1"/>
  <c r="N97" i="2"/>
  <c r="N98" i="2" s="1"/>
  <c r="M284" i="2"/>
  <c r="AA9" i="2"/>
  <c r="AA10" i="2" s="1"/>
  <c r="L300" i="2"/>
  <c r="J300" i="2"/>
  <c r="H300" i="2"/>
  <c r="G300" i="2"/>
  <c r="N300" i="2"/>
  <c r="M300" i="2"/>
  <c r="K300" i="2"/>
  <c r="I300" i="2"/>
  <c r="E300" i="2"/>
  <c r="F300" i="2"/>
  <c r="AN76" i="2"/>
  <c r="AN77" i="2" s="1"/>
  <c r="AM45" i="2"/>
  <c r="AM46" i="2" s="1"/>
  <c r="AY205" i="2"/>
  <c r="AY206" i="2" s="1"/>
  <c r="AM231" i="2"/>
  <c r="AM232" i="2" s="1"/>
  <c r="AL107" i="2"/>
  <c r="AL108" i="2" s="1"/>
  <c r="AM138" i="2"/>
  <c r="AM139" i="2" s="1"/>
  <c r="AY81" i="2"/>
  <c r="AY82" i="2" s="1"/>
  <c r="AN169" i="2"/>
  <c r="AN170" i="2" s="1"/>
  <c r="AA71" i="2"/>
  <c r="AA72" i="2" s="1"/>
  <c r="AL200" i="2"/>
  <c r="AL201" i="2" s="1"/>
  <c r="AY174" i="2"/>
  <c r="AY175" i="2" s="1"/>
  <c r="AY112" i="2"/>
  <c r="AY113" i="2" s="1"/>
  <c r="AX236" i="2"/>
  <c r="AX237" i="2" s="1"/>
  <c r="AA164" i="2"/>
  <c r="AA165" i="2" s="1"/>
  <c r="AY143" i="2"/>
  <c r="AY144" i="2" s="1"/>
  <c r="AA226" i="2"/>
  <c r="AA227" i="2" s="1"/>
  <c r="M293" i="2" l="1"/>
  <c r="N292" i="2"/>
  <c r="BL148" i="2"/>
  <c r="BL149" i="2" s="1"/>
  <c r="BM180" i="2"/>
  <c r="BN179" i="2" s="1"/>
  <c r="BK117" i="2"/>
  <c r="BK118" i="2" s="1"/>
  <c r="BK241" i="2"/>
  <c r="BK242" i="2" s="1"/>
  <c r="BL241" i="2" s="1"/>
  <c r="BK210" i="2"/>
  <c r="BK211" i="2" s="1"/>
  <c r="AY50" i="2"/>
  <c r="AY51" i="2" s="1"/>
  <c r="BO86" i="2"/>
  <c r="BO87" i="2" s="1"/>
  <c r="AL14" i="2"/>
  <c r="AL15" i="2" s="1"/>
  <c r="AJ286" i="2"/>
  <c r="BK55" i="2"/>
  <c r="BJ288" i="2"/>
  <c r="BK24" i="2"/>
  <c r="BK25" i="2" s="1"/>
  <c r="BL24" i="2" s="1"/>
  <c r="BL25" i="2" s="1"/>
  <c r="BM24" i="2" s="1"/>
  <c r="BM25" i="2" s="1"/>
  <c r="BN24" i="2" s="1"/>
  <c r="BN25" i="2" s="1"/>
  <c r="AW287" i="2"/>
  <c r="O98" i="2"/>
  <c r="N284" i="2"/>
  <c r="AZ112" i="2"/>
  <c r="AZ113" i="2" s="1"/>
  <c r="AO76" i="2"/>
  <c r="AO77" i="2" s="1"/>
  <c r="AB226" i="2"/>
  <c r="AB227" i="2" s="1"/>
  <c r="AM107" i="2"/>
  <c r="AM108" i="2" s="1"/>
  <c r="AN231" i="2"/>
  <c r="AN232" i="2" s="1"/>
  <c r="AZ205" i="2"/>
  <c r="AZ206" i="2" s="1"/>
  <c r="AZ174" i="2"/>
  <c r="AZ175" i="2" s="1"/>
  <c r="AO169" i="2"/>
  <c r="AO170" i="2" s="1"/>
  <c r="AB164" i="2"/>
  <c r="AB165" i="2" s="1"/>
  <c r="AN138" i="2"/>
  <c r="AN139" i="2" s="1"/>
  <c r="AY236" i="2"/>
  <c r="AY237" i="2" s="1"/>
  <c r="AM200" i="2"/>
  <c r="AM201" i="2" s="1"/>
  <c r="AZ143" i="2"/>
  <c r="AZ144" i="2" s="1"/>
  <c r="AN45" i="2"/>
  <c r="AN46" i="2" s="1"/>
  <c r="AB9" i="2"/>
  <c r="AB10" i="2" s="1"/>
  <c r="AZ81" i="2"/>
  <c r="AZ82" i="2" s="1"/>
  <c r="AB71" i="2"/>
  <c r="AB72" i="2" s="1"/>
  <c r="N293" i="2" l="1"/>
  <c r="BM148" i="2"/>
  <c r="BM149" i="2" s="1"/>
  <c r="BN180" i="2"/>
  <c r="BO179" i="2" s="1"/>
  <c r="BP86" i="2"/>
  <c r="BP87" i="2" s="1"/>
  <c r="AZ50" i="2"/>
  <c r="AZ51" i="2" s="1"/>
  <c r="BL117" i="2"/>
  <c r="BL118" i="2" s="1"/>
  <c r="BO24" i="2"/>
  <c r="BO25" i="2" s="1"/>
  <c r="BL242" i="2"/>
  <c r="BM241" i="2" s="1"/>
  <c r="BL210" i="2"/>
  <c r="BL211" i="2" s="1"/>
  <c r="BK56" i="2"/>
  <c r="BL55" i="2" s="1"/>
  <c r="AK286" i="2"/>
  <c r="BK288" i="2"/>
  <c r="AY19" i="2"/>
  <c r="AY20" i="2" s="1"/>
  <c r="AX287" i="2"/>
  <c r="G297" i="2"/>
  <c r="I297" i="2"/>
  <c r="M297" i="2"/>
  <c r="O284" i="2"/>
  <c r="E297" i="2"/>
  <c r="J297" i="2"/>
  <c r="L297" i="2"/>
  <c r="H297" i="2"/>
  <c r="K297" i="2"/>
  <c r="N297" i="2"/>
  <c r="F297" i="2"/>
  <c r="G298" i="2"/>
  <c r="H298" i="2"/>
  <c r="F298" i="2"/>
  <c r="M298" i="2"/>
  <c r="J298" i="2"/>
  <c r="N298" i="2"/>
  <c r="I298" i="2"/>
  <c r="E298" i="2"/>
  <c r="L298" i="2"/>
  <c r="K298" i="2"/>
  <c r="AO231" i="2"/>
  <c r="AO232" i="2" s="1"/>
  <c r="AP76" i="2"/>
  <c r="AP77" i="2" s="1"/>
  <c r="AN200" i="2"/>
  <c r="AN201" i="2" s="1"/>
  <c r="AC71" i="2"/>
  <c r="AC72" i="2" s="1"/>
  <c r="BA174" i="2"/>
  <c r="BA175" i="2" s="1"/>
  <c r="AO45" i="2"/>
  <c r="AO46" i="2" s="1"/>
  <c r="BA143" i="2"/>
  <c r="BA144" i="2" s="1"/>
  <c r="AN107" i="2"/>
  <c r="AN108" i="2" s="1"/>
  <c r="BA112" i="2"/>
  <c r="BA113" i="2" s="1"/>
  <c r="BA205" i="2"/>
  <c r="BA206" i="2" s="1"/>
  <c r="BA81" i="2"/>
  <c r="BA82" i="2" s="1"/>
  <c r="AP169" i="2"/>
  <c r="AP170" i="2" s="1"/>
  <c r="AC226" i="2"/>
  <c r="AC227" i="2" s="1"/>
  <c r="AC9" i="2"/>
  <c r="AC10" i="2" s="1"/>
  <c r="AZ236" i="2"/>
  <c r="AZ237" i="2" s="1"/>
  <c r="AC164" i="2"/>
  <c r="AC165" i="2" s="1"/>
  <c r="AO138" i="2"/>
  <c r="AO139" i="2" s="1"/>
  <c r="BN148" i="2" l="1"/>
  <c r="BN149" i="2" s="1"/>
  <c r="BO180" i="2"/>
  <c r="BP179" i="2" s="1"/>
  <c r="BM117" i="2"/>
  <c r="BM118" i="2" s="1"/>
  <c r="BA50" i="2"/>
  <c r="BA51" i="2" s="1"/>
  <c r="BQ86" i="2"/>
  <c r="BQ87" i="2" s="1"/>
  <c r="BP24" i="2"/>
  <c r="BP25" i="2" s="1"/>
  <c r="BM242" i="2"/>
  <c r="BN241" i="2" s="1"/>
  <c r="BM210" i="2"/>
  <c r="BM211" i="2" s="1"/>
  <c r="AM14" i="2"/>
  <c r="AM15" i="2" s="1"/>
  <c r="AL286" i="2"/>
  <c r="BL288" i="2"/>
  <c r="AZ19" i="2"/>
  <c r="AZ20" i="2" s="1"/>
  <c r="AY287" i="2"/>
  <c r="BK289" i="2"/>
  <c r="O301" i="2"/>
  <c r="O223" i="2" s="1"/>
  <c r="O224" i="2" s="1"/>
  <c r="O249" i="2" s="1"/>
  <c r="O250" i="2" s="1"/>
  <c r="P249" i="2" s="1"/>
  <c r="P250" i="2" s="1"/>
  <c r="O300" i="2"/>
  <c r="O161" i="2" s="1"/>
  <c r="O162" i="2" s="1"/>
  <c r="O187" i="2" s="1"/>
  <c r="O188" i="2" s="1"/>
  <c r="P187" i="2" s="1"/>
  <c r="P188" i="2" s="1"/>
  <c r="Q187" i="2" s="1"/>
  <c r="Q188" i="2" s="1"/>
  <c r="R187" i="2" s="1"/>
  <c r="R188" i="2" s="1"/>
  <c r="S187" i="2" s="1"/>
  <c r="S188" i="2" s="1"/>
  <c r="T187" i="2" s="1"/>
  <c r="T188" i="2" s="1"/>
  <c r="O297" i="2"/>
  <c r="O299" i="2"/>
  <c r="O296" i="2"/>
  <c r="O6" i="2" s="1"/>
  <c r="O7" i="2" s="1"/>
  <c r="O32" i="2" s="1"/>
  <c r="O33" i="2" s="1"/>
  <c r="P32" i="2" s="1"/>
  <c r="O298" i="2"/>
  <c r="O68" i="2" s="1"/>
  <c r="O69" i="2" s="1"/>
  <c r="O94" i="2" s="1"/>
  <c r="O95" i="2" s="1"/>
  <c r="P94" i="2" s="1"/>
  <c r="P95" i="2" s="1"/>
  <c r="Q94" i="2" s="1"/>
  <c r="Q95" i="2" s="1"/>
  <c r="AD164" i="2"/>
  <c r="AD165" i="2" s="1"/>
  <c r="BB112" i="2"/>
  <c r="BB113" i="2" s="1"/>
  <c r="AP45" i="2"/>
  <c r="AP46" i="2" s="1"/>
  <c r="BB174" i="2"/>
  <c r="BB175" i="2" s="1"/>
  <c r="AD71" i="2"/>
  <c r="AD72" i="2" s="1"/>
  <c r="AO200" i="2"/>
  <c r="AO201" i="2" s="1"/>
  <c r="BB143" i="2"/>
  <c r="BB144" i="2" s="1"/>
  <c r="AP138" i="2"/>
  <c r="AP139" i="2" s="1"/>
  <c r="AQ76" i="2"/>
  <c r="AQ77" i="2" s="1"/>
  <c r="AQ169" i="2"/>
  <c r="AQ170" i="2" s="1"/>
  <c r="BA236" i="2"/>
  <c r="BA237" i="2" s="1"/>
  <c r="AO107" i="2"/>
  <c r="AO108" i="2" s="1"/>
  <c r="AD9" i="2"/>
  <c r="AD10" i="2" s="1"/>
  <c r="AD226" i="2"/>
  <c r="AD227" i="2" s="1"/>
  <c r="BB205" i="2"/>
  <c r="BB206" i="2" s="1"/>
  <c r="AP231" i="2"/>
  <c r="AP232" i="2" s="1"/>
  <c r="BB81" i="2"/>
  <c r="BB82" i="2" s="1"/>
  <c r="U187" i="2" l="1"/>
  <c r="U188" i="2" s="1"/>
  <c r="R94" i="2"/>
  <c r="R95" i="2" s="1"/>
  <c r="Q249" i="2"/>
  <c r="Q250" i="2" s="1"/>
  <c r="R249" i="2" s="1"/>
  <c r="R250" i="2" s="1"/>
  <c r="S249" i="2" s="1"/>
  <c r="S250" i="2" s="1"/>
  <c r="P33" i="2"/>
  <c r="BO148" i="2"/>
  <c r="BO149" i="2" s="1"/>
  <c r="BB50" i="2"/>
  <c r="BB51" i="2" s="1"/>
  <c r="BN117" i="2"/>
  <c r="BN118" i="2" s="1"/>
  <c r="BR86" i="2"/>
  <c r="BR87" i="2" s="1"/>
  <c r="BN210" i="2"/>
  <c r="BN211" i="2" s="1"/>
  <c r="BP180" i="2"/>
  <c r="BQ179" i="2" s="1"/>
  <c r="BL56" i="2"/>
  <c r="BM55" i="2" s="1"/>
  <c r="AN14" i="2"/>
  <c r="AN15" i="2" s="1"/>
  <c r="AM286" i="2"/>
  <c r="BM288" i="2"/>
  <c r="BA19" i="2"/>
  <c r="AZ287" i="2"/>
  <c r="BL289" i="2"/>
  <c r="O192" i="2"/>
  <c r="O193" i="2" s="1"/>
  <c r="O218" i="2" s="1"/>
  <c r="O219" i="2" s="1"/>
  <c r="O130" i="2"/>
  <c r="O131" i="2" s="1"/>
  <c r="O37" i="2"/>
  <c r="O38" i="2" s="1"/>
  <c r="O63" i="2" s="1"/>
  <c r="O64" i="2" s="1"/>
  <c r="P63" i="2" s="1"/>
  <c r="P64" i="2" s="1"/>
  <c r="Q63" i="2" s="1"/>
  <c r="Q64" i="2" s="1"/>
  <c r="R63" i="2" s="1"/>
  <c r="R64" i="2" s="1"/>
  <c r="O99" i="2"/>
  <c r="O100" i="2" s="1"/>
  <c r="O125" i="2" s="1"/>
  <c r="O126" i="2" s="1"/>
  <c r="AE226" i="2"/>
  <c r="AE227" i="2" s="1"/>
  <c r="BC174" i="2"/>
  <c r="BC175" i="2" s="1"/>
  <c r="AE9" i="2"/>
  <c r="AE10" i="2" s="1"/>
  <c r="AP200" i="2"/>
  <c r="AP201" i="2" s="1"/>
  <c r="BC205" i="2"/>
  <c r="BC206" i="2" s="1"/>
  <c r="AQ45" i="2"/>
  <c r="AQ46" i="2" s="1"/>
  <c r="BC81" i="2"/>
  <c r="BC82" i="2" s="1"/>
  <c r="AQ231" i="2"/>
  <c r="AQ232" i="2" s="1"/>
  <c r="BC112" i="2"/>
  <c r="BC113" i="2" s="1"/>
  <c r="BC143" i="2"/>
  <c r="BC144" i="2" s="1"/>
  <c r="AR76" i="2"/>
  <c r="AR77" i="2" s="1"/>
  <c r="AE164" i="2"/>
  <c r="AE165" i="2" s="1"/>
  <c r="AE71" i="2"/>
  <c r="AE72" i="2" s="1"/>
  <c r="AR169" i="2"/>
  <c r="AR170" i="2" s="1"/>
  <c r="AP107" i="2"/>
  <c r="AP108" i="2" s="1"/>
  <c r="BB236" i="2"/>
  <c r="BB237" i="2" s="1"/>
  <c r="AQ138" i="2"/>
  <c r="AQ139" i="2" s="1"/>
  <c r="S94" i="2" l="1"/>
  <c r="S95" i="2" s="1"/>
  <c r="V187" i="2"/>
  <c r="V188" i="2" s="1"/>
  <c r="T249" i="2"/>
  <c r="T250" i="2" s="1"/>
  <c r="U249" i="2" s="1"/>
  <c r="U250" i="2" s="1"/>
  <c r="V249" i="2" s="1"/>
  <c r="V250" i="2" s="1"/>
  <c r="W249" i="2" s="1"/>
  <c r="W250" i="2" s="1"/>
  <c r="X249" i="2" s="1"/>
  <c r="X250" i="2" s="1"/>
  <c r="Y249" i="2" s="1"/>
  <c r="Y250" i="2" s="1"/>
  <c r="Z249" i="2" s="1"/>
  <c r="Z250" i="2" s="1"/>
  <c r="AA249" i="2" s="1"/>
  <c r="AA250" i="2" s="1"/>
  <c r="AB249" i="2" s="1"/>
  <c r="AB250" i="2" s="1"/>
  <c r="AC249" i="2" s="1"/>
  <c r="AC250" i="2" s="1"/>
  <c r="AD249" i="2" s="1"/>
  <c r="AD250" i="2" s="1"/>
  <c r="AE249" i="2" s="1"/>
  <c r="AE250" i="2" s="1"/>
  <c r="AF249" i="2" s="1"/>
  <c r="AF250" i="2" s="1"/>
  <c r="Q32" i="2"/>
  <c r="P218" i="2"/>
  <c r="P219" i="2" s="1"/>
  <c r="P125" i="2"/>
  <c r="O156" i="2"/>
  <c r="O157" i="2" s="1"/>
  <c r="S63" i="2"/>
  <c r="S64" i="2" s="1"/>
  <c r="T63" i="2" s="1"/>
  <c r="T64" i="2" s="1"/>
  <c r="U63" i="2" s="1"/>
  <c r="U64" i="2" s="1"/>
  <c r="BP148" i="2"/>
  <c r="BP149" i="2" s="1"/>
  <c r="BS86" i="2"/>
  <c r="BS87" i="2" s="1"/>
  <c r="BO117" i="2"/>
  <c r="BO118" i="2" s="1"/>
  <c r="BC50" i="2"/>
  <c r="BC51" i="2" s="1"/>
  <c r="BA20" i="2"/>
  <c r="BB19" i="2" s="1"/>
  <c r="BN242" i="2"/>
  <c r="BO241" i="2" s="1"/>
  <c r="BO210" i="2"/>
  <c r="BO211" i="2" s="1"/>
  <c r="BM56" i="2"/>
  <c r="BN55" i="2" s="1"/>
  <c r="AN286" i="2"/>
  <c r="AO14" i="2"/>
  <c r="AO15" i="2" s="1"/>
  <c r="BM289" i="2"/>
  <c r="O292" i="2"/>
  <c r="BD143" i="2"/>
  <c r="BD144" i="2" s="1"/>
  <c r="BD174" i="2"/>
  <c r="BD175" i="2" s="1"/>
  <c r="AF164" i="2"/>
  <c r="AF165" i="2" s="1"/>
  <c r="AS169" i="2"/>
  <c r="AS170" i="2" s="1"/>
  <c r="AT170" i="2" s="1"/>
  <c r="AT172" i="2" s="1"/>
  <c r="AQ200" i="2"/>
  <c r="AQ201" i="2" s="1"/>
  <c r="AF9" i="2"/>
  <c r="AF10" i="2" s="1"/>
  <c r="AR45" i="2"/>
  <c r="AR46" i="2" s="1"/>
  <c r="BC236" i="2"/>
  <c r="BC237" i="2" s="1"/>
  <c r="AQ107" i="2"/>
  <c r="AQ108" i="2" s="1"/>
  <c r="AF226" i="2"/>
  <c r="AF227" i="2" s="1"/>
  <c r="BD81" i="2"/>
  <c r="BD82" i="2" s="1"/>
  <c r="AS76" i="2"/>
  <c r="AS77" i="2" s="1"/>
  <c r="AT77" i="2" s="1"/>
  <c r="AT79" i="2" s="1"/>
  <c r="BD205" i="2"/>
  <c r="BD206" i="2" s="1"/>
  <c r="AR231" i="2"/>
  <c r="AR232" i="2" s="1"/>
  <c r="BD112" i="2"/>
  <c r="BD113" i="2" s="1"/>
  <c r="AR138" i="2"/>
  <c r="AR139" i="2" s="1"/>
  <c r="AF71" i="2"/>
  <c r="AF72" i="2" s="1"/>
  <c r="P292" i="2" l="1"/>
  <c r="Q218" i="2"/>
  <c r="Q219" i="2" s="1"/>
  <c r="R218" i="2" s="1"/>
  <c r="R219" i="2" s="1"/>
  <c r="S218" i="2" s="1"/>
  <c r="S219" i="2" s="1"/>
  <c r="T218" i="2" s="1"/>
  <c r="T219" i="2" s="1"/>
  <c r="U218" i="2" s="1"/>
  <c r="U219" i="2" s="1"/>
  <c r="V218" i="2" s="1"/>
  <c r="V219" i="2" s="1"/>
  <c r="W218" i="2" s="1"/>
  <c r="W219" i="2" s="1"/>
  <c r="AG249" i="2"/>
  <c r="AG250" i="2" s="1"/>
  <c r="T94" i="2"/>
  <c r="T95" i="2" s="1"/>
  <c r="W187" i="2"/>
  <c r="W188" i="2" s="1"/>
  <c r="X187" i="2" s="1"/>
  <c r="X188" i="2" s="1"/>
  <c r="Y187" i="2" s="1"/>
  <c r="Y188" i="2" s="1"/>
  <c r="V63" i="2"/>
  <c r="V64" i="2" s="1"/>
  <c r="P126" i="2"/>
  <c r="P156" i="2"/>
  <c r="P157" i="2" s="1"/>
  <c r="Q156" i="2" s="1"/>
  <c r="Q157" i="2" s="1"/>
  <c r="R156" i="2" s="1"/>
  <c r="R157" i="2" s="1"/>
  <c r="S156" i="2" s="1"/>
  <c r="S157" i="2" s="1"/>
  <c r="T156" i="2" s="1"/>
  <c r="T157" i="2" s="1"/>
  <c r="U156" i="2" s="1"/>
  <c r="U157" i="2" s="1"/>
  <c r="V156" i="2" s="1"/>
  <c r="V157" i="2" s="1"/>
  <c r="W156" i="2" s="1"/>
  <c r="W157" i="2" s="1"/>
  <c r="Q33" i="2"/>
  <c r="BN288" i="2"/>
  <c r="BA287" i="2"/>
  <c r="BD50" i="2"/>
  <c r="BD51" i="2" s="1"/>
  <c r="BQ148" i="2"/>
  <c r="BQ149" i="2" s="1"/>
  <c r="BP117" i="2"/>
  <c r="BP118" i="2" s="1"/>
  <c r="BT86" i="2"/>
  <c r="BT87" i="2" s="1"/>
  <c r="BB20" i="2"/>
  <c r="BO242" i="2"/>
  <c r="BP241" i="2" s="1"/>
  <c r="BP210" i="2"/>
  <c r="BP211" i="2" s="1"/>
  <c r="BQ180" i="2"/>
  <c r="BR179" i="2" s="1"/>
  <c r="BN56" i="2"/>
  <c r="BO55" i="2" s="1"/>
  <c r="AO286" i="2"/>
  <c r="AP14" i="2"/>
  <c r="AP15" i="2" s="1"/>
  <c r="BN289" i="2"/>
  <c r="O293" i="2"/>
  <c r="BE112" i="2"/>
  <c r="BE113" i="2" s="1"/>
  <c r="BF113" i="2" s="1"/>
  <c r="BF115" i="2" s="1"/>
  <c r="BD236" i="2"/>
  <c r="BD237" i="2" s="1"/>
  <c r="BE205" i="2"/>
  <c r="BE206" i="2" s="1"/>
  <c r="BF206" i="2" s="1"/>
  <c r="BF208" i="2" s="1"/>
  <c r="AR107" i="2"/>
  <c r="AR108" i="2" s="1"/>
  <c r="AG71" i="2"/>
  <c r="AG72" i="2" s="1"/>
  <c r="AH72" i="2" s="1"/>
  <c r="AG9" i="2"/>
  <c r="AG10" i="2" s="1"/>
  <c r="BQ24" i="2"/>
  <c r="BQ25" i="2" s="1"/>
  <c r="BE81" i="2"/>
  <c r="BE82" i="2" s="1"/>
  <c r="BF82" i="2" s="1"/>
  <c r="BF84" i="2" s="1"/>
  <c r="AS231" i="2"/>
  <c r="AS232" i="2" s="1"/>
  <c r="AT232" i="2" s="1"/>
  <c r="AT234" i="2" s="1"/>
  <c r="AG164" i="2"/>
  <c r="AG165" i="2" s="1"/>
  <c r="AH165" i="2" s="1"/>
  <c r="BE143" i="2"/>
  <c r="BE144" i="2" s="1"/>
  <c r="BF144" i="2" s="1"/>
  <c r="BF146" i="2" s="1"/>
  <c r="AS45" i="2"/>
  <c r="BE174" i="2"/>
  <c r="BE175" i="2" s="1"/>
  <c r="BF175" i="2" s="1"/>
  <c r="BF177" i="2" s="1"/>
  <c r="AG226" i="2"/>
  <c r="AG227" i="2" s="1"/>
  <c r="AH227" i="2" s="1"/>
  <c r="AS138" i="2"/>
  <c r="AS139" i="2" s="1"/>
  <c r="AT139" i="2" s="1"/>
  <c r="AT141" i="2" s="1"/>
  <c r="AR200" i="2"/>
  <c r="AR201" i="2" s="1"/>
  <c r="Z187" i="2" l="1"/>
  <c r="Z188" i="2" s="1"/>
  <c r="AA187" i="2" s="1"/>
  <c r="AA188" i="2" s="1"/>
  <c r="AB187" i="2" s="1"/>
  <c r="AB188" i="2" s="1"/>
  <c r="AC187" i="2" s="1"/>
  <c r="AC188" i="2" s="1"/>
  <c r="AD187" i="2" s="1"/>
  <c r="AD188" i="2" s="1"/>
  <c r="AE187" i="2" s="1"/>
  <c r="AE188" i="2" s="1"/>
  <c r="AF187" i="2" s="1"/>
  <c r="AF188" i="2" s="1"/>
  <c r="AG187" i="2" s="1"/>
  <c r="AG188" i="2" s="1"/>
  <c r="R32" i="2"/>
  <c r="U94" i="2"/>
  <c r="U95" i="2" s="1"/>
  <c r="X156" i="2"/>
  <c r="X157" i="2" s="1"/>
  <c r="Y156" i="2" s="1"/>
  <c r="Y157" i="2" s="1"/>
  <c r="Q125" i="2"/>
  <c r="Q292" i="2" s="1"/>
  <c r="P293" i="2"/>
  <c r="X218" i="2"/>
  <c r="X219" i="2" s="1"/>
  <c r="Y218" i="2" s="1"/>
  <c r="Y219" i="2" s="1"/>
  <c r="Z218" i="2" s="1"/>
  <c r="Z219" i="2" s="1"/>
  <c r="AA218" i="2" s="1"/>
  <c r="AA219" i="2" s="1"/>
  <c r="AB218" i="2" s="1"/>
  <c r="AB219" i="2" s="1"/>
  <c r="AC218" i="2" s="1"/>
  <c r="AC219" i="2" s="1"/>
  <c r="AD218" i="2" s="1"/>
  <c r="AD219" i="2" s="1"/>
  <c r="AE218" i="2" s="1"/>
  <c r="AE219" i="2" s="1"/>
  <c r="AF218" i="2" s="1"/>
  <c r="AF219" i="2" s="1"/>
  <c r="AG218" i="2" s="1"/>
  <c r="AG219" i="2" s="1"/>
  <c r="W63" i="2"/>
  <c r="W64" i="2" s="1"/>
  <c r="X63" i="2" s="1"/>
  <c r="X64" i="2" s="1"/>
  <c r="Y63" i="2" s="1"/>
  <c r="Y64" i="2" s="1"/>
  <c r="BE50" i="2"/>
  <c r="BE51" i="2" s="1"/>
  <c r="BF51" i="2" s="1"/>
  <c r="BF53" i="2" s="1"/>
  <c r="BR148" i="2"/>
  <c r="BR149" i="2" s="1"/>
  <c r="BC19" i="2"/>
  <c r="BC20" i="2" s="1"/>
  <c r="BB287" i="2"/>
  <c r="BU86" i="2"/>
  <c r="BU87" i="2" s="1"/>
  <c r="BQ117" i="2"/>
  <c r="BQ118" i="2" s="1"/>
  <c r="AS46" i="2"/>
  <c r="AT46" i="2" s="1"/>
  <c r="AT48" i="2" s="1"/>
  <c r="BP242" i="2"/>
  <c r="BO288" i="2"/>
  <c r="BQ210" i="2"/>
  <c r="BQ211" i="2" s="1"/>
  <c r="BO56" i="2"/>
  <c r="BP55" i="2" s="1"/>
  <c r="AP286" i="2"/>
  <c r="AQ14" i="2"/>
  <c r="AQ15" i="2" s="1"/>
  <c r="BO289" i="2"/>
  <c r="BE236" i="2"/>
  <c r="BE237" i="2" s="1"/>
  <c r="BF237" i="2" s="1"/>
  <c r="BF239" i="2" s="1"/>
  <c r="AS200" i="2"/>
  <c r="AS201" i="2" s="1"/>
  <c r="AT201" i="2" s="1"/>
  <c r="AT203" i="2" s="1"/>
  <c r="AS107" i="2"/>
  <c r="AS108" i="2" s="1"/>
  <c r="AT108" i="2" s="1"/>
  <c r="AT110" i="2" s="1"/>
  <c r="AH10" i="2"/>
  <c r="Q126" i="2" l="1"/>
  <c r="Z156" i="2"/>
  <c r="Z157" i="2" s="1"/>
  <c r="AA156" i="2" s="1"/>
  <c r="AA157" i="2" s="1"/>
  <c r="AB156" i="2" s="1"/>
  <c r="AB157" i="2" s="1"/>
  <c r="AC156" i="2" s="1"/>
  <c r="AC157" i="2" s="1"/>
  <c r="AD156" i="2" s="1"/>
  <c r="AD157" i="2" s="1"/>
  <c r="AE156" i="2" s="1"/>
  <c r="AE157" i="2" s="1"/>
  <c r="V94" i="2"/>
  <c r="V95" i="2" s="1"/>
  <c r="Z63" i="2"/>
  <c r="Z64" i="2" s="1"/>
  <c r="R33" i="2"/>
  <c r="BR117" i="2"/>
  <c r="BR118" i="2" s="1"/>
  <c r="BC287" i="2"/>
  <c r="BD19" i="2"/>
  <c r="BD20" i="2" s="1"/>
  <c r="BV86" i="2"/>
  <c r="BV87" i="2" s="1"/>
  <c r="BP288" i="2"/>
  <c r="BQ241" i="2"/>
  <c r="BQ242" i="2" s="1"/>
  <c r="BS148" i="2"/>
  <c r="BS149" i="2" s="1"/>
  <c r="BR210" i="2"/>
  <c r="BR211" i="2" s="1"/>
  <c r="BR180" i="2"/>
  <c r="BS179" i="2" s="1"/>
  <c r="BR24" i="2"/>
  <c r="BR25" i="2" s="1"/>
  <c r="AR14" i="2"/>
  <c r="AR15" i="2" s="1"/>
  <c r="AQ286" i="2"/>
  <c r="BP289" i="2"/>
  <c r="R125" i="2" l="1"/>
  <c r="Q293" i="2"/>
  <c r="W94" i="2"/>
  <c r="W95" i="2" s="1"/>
  <c r="X94" i="2" s="1"/>
  <c r="X95" i="2" s="1"/>
  <c r="Y94" i="2" s="1"/>
  <c r="Y95" i="2" s="1"/>
  <c r="Z94" i="2" s="1"/>
  <c r="Z95" i="2" s="1"/>
  <c r="AA94" i="2" s="1"/>
  <c r="AA95" i="2" s="1"/>
  <c r="AB94" i="2" s="1"/>
  <c r="AB95" i="2" s="1"/>
  <c r="AA63" i="2"/>
  <c r="AA64" i="2" s="1"/>
  <c r="AB63" i="2" s="1"/>
  <c r="AB64" i="2" s="1"/>
  <c r="AC63" i="2" s="1"/>
  <c r="AC64" i="2" s="1"/>
  <c r="AD63" i="2" s="1"/>
  <c r="AD64" i="2" s="1"/>
  <c r="AF156" i="2"/>
  <c r="AF157" i="2" s="1"/>
  <c r="S32" i="2"/>
  <c r="BT148" i="2"/>
  <c r="BT149" i="2" s="1"/>
  <c r="BD287" i="2"/>
  <c r="BE19" i="2"/>
  <c r="BE20" i="2" s="1"/>
  <c r="BS117" i="2"/>
  <c r="BS118" i="2" s="1"/>
  <c r="BQ288" i="2"/>
  <c r="BR241" i="2"/>
  <c r="BR242" i="2" s="1"/>
  <c r="BS241" i="2" s="1"/>
  <c r="BW86" i="2"/>
  <c r="BW87" i="2" s="1"/>
  <c r="BX86" i="2" s="1"/>
  <c r="BX87" i="2" s="1"/>
  <c r="BY86" i="2" s="1"/>
  <c r="BY87" i="2" s="1"/>
  <c r="BZ87" i="2" s="1"/>
  <c r="BZ88" i="2" s="1"/>
  <c r="BS210" i="2"/>
  <c r="BS211" i="2" s="1"/>
  <c r="BP56" i="2"/>
  <c r="BS24" i="2"/>
  <c r="BS25" i="2" s="1"/>
  <c r="AR286" i="2"/>
  <c r="AS14" i="2"/>
  <c r="AS15" i="2" s="1"/>
  <c r="R126" i="2" l="1"/>
  <c r="R292" i="2"/>
  <c r="AC94" i="2"/>
  <c r="AC95" i="2" s="1"/>
  <c r="AE63" i="2"/>
  <c r="AE64" i="2" s="1"/>
  <c r="AG156" i="2"/>
  <c r="AG157" i="2" s="1"/>
  <c r="S33" i="2"/>
  <c r="BT117" i="2"/>
  <c r="BT118" i="2" s="1"/>
  <c r="BF20" i="2"/>
  <c r="BE287" i="2"/>
  <c r="BU148" i="2"/>
  <c r="BU149" i="2" s="1"/>
  <c r="BQ55" i="2"/>
  <c r="BQ56" i="2" s="1"/>
  <c r="BS242" i="2"/>
  <c r="BT241" i="2" s="1"/>
  <c r="BR288" i="2"/>
  <c r="BT210" i="2"/>
  <c r="BT211" i="2" s="1"/>
  <c r="BS180" i="2"/>
  <c r="BT179" i="2" s="1"/>
  <c r="BT24" i="2"/>
  <c r="BT25" i="2" s="1"/>
  <c r="AS286" i="2"/>
  <c r="AT15" i="2"/>
  <c r="S125" i="2" l="1"/>
  <c r="R293" i="2"/>
  <c r="AF63" i="2"/>
  <c r="AF64" i="2" s="1"/>
  <c r="AD94" i="2"/>
  <c r="AD95" i="2" s="1"/>
  <c r="AE94" i="2" s="1"/>
  <c r="AE95" i="2" s="1"/>
  <c r="AF94" i="2" s="1"/>
  <c r="AF95" i="2" s="1"/>
  <c r="AG94" i="2" s="1"/>
  <c r="AG95" i="2" s="1"/>
  <c r="T32" i="2"/>
  <c r="BR55" i="2"/>
  <c r="BR56" i="2" s="1"/>
  <c r="BV148" i="2"/>
  <c r="BV149" i="2" s="1"/>
  <c r="BW148" i="2" s="1"/>
  <c r="BW149" i="2" s="1"/>
  <c r="BX148" i="2" s="1"/>
  <c r="BX149" i="2" s="1"/>
  <c r="BY148" i="2" s="1"/>
  <c r="BY149" i="2" s="1"/>
  <c r="BZ149" i="2" s="1"/>
  <c r="BZ150" i="2" s="1"/>
  <c r="BU117" i="2"/>
  <c r="BU118" i="2" s="1"/>
  <c r="BU210" i="2"/>
  <c r="BF287" i="2"/>
  <c r="BF22" i="2"/>
  <c r="BS288" i="2"/>
  <c r="BT180" i="2"/>
  <c r="BU179" i="2" s="1"/>
  <c r="BU24" i="2"/>
  <c r="BU25" i="2" s="1"/>
  <c r="AT286" i="2"/>
  <c r="AT17" i="2"/>
  <c r="S126" i="2" l="1"/>
  <c r="S292" i="2"/>
  <c r="T33" i="2"/>
  <c r="AG63" i="2"/>
  <c r="AG64" i="2" s="1"/>
  <c r="BS55" i="2"/>
  <c r="BS56" i="2" s="1"/>
  <c r="BV117" i="2"/>
  <c r="BV118" i="2" s="1"/>
  <c r="BU211" i="2"/>
  <c r="BV210" i="2" s="1"/>
  <c r="BV211" i="2" s="1"/>
  <c r="BT242" i="2"/>
  <c r="BU180" i="2"/>
  <c r="BV179" i="2" s="1"/>
  <c r="BV24" i="2"/>
  <c r="BV25" i="2" s="1"/>
  <c r="T125" i="2" l="1"/>
  <c r="S293" i="2"/>
  <c r="U32" i="2"/>
  <c r="BW210" i="2"/>
  <c r="BW211" i="2" s="1"/>
  <c r="BX210" i="2" s="1"/>
  <c r="BX211" i="2" s="1"/>
  <c r="BY210" i="2" s="1"/>
  <c r="BY211" i="2" s="1"/>
  <c r="BZ211" i="2" s="1"/>
  <c r="BZ212" i="2" s="1"/>
  <c r="BT55" i="2"/>
  <c r="BT56" i="2" s="1"/>
  <c r="BT288" i="2"/>
  <c r="BU241" i="2"/>
  <c r="BU242" i="2" s="1"/>
  <c r="BW117" i="2"/>
  <c r="BW118" i="2" s="1"/>
  <c r="BX117" i="2" s="1"/>
  <c r="BX118" i="2" s="1"/>
  <c r="BY117" i="2" s="1"/>
  <c r="BY118" i="2" s="1"/>
  <c r="BZ118" i="2" s="1"/>
  <c r="BZ119" i="2" s="1"/>
  <c r="BW24" i="2"/>
  <c r="BW25" i="2" s="1"/>
  <c r="T126" i="2" l="1"/>
  <c r="T292" i="2"/>
  <c r="U33" i="2"/>
  <c r="BX24" i="2"/>
  <c r="BX25" i="2" s="1"/>
  <c r="BY24" i="2" s="1"/>
  <c r="BU55" i="2"/>
  <c r="BU56" i="2" s="1"/>
  <c r="BV241" i="2"/>
  <c r="BV242" i="2" s="1"/>
  <c r="BU288" i="2"/>
  <c r="BV180" i="2"/>
  <c r="BW179" i="2" s="1"/>
  <c r="BW180" i="2" s="1"/>
  <c r="BX179" i="2" s="1"/>
  <c r="BX180" i="2" s="1"/>
  <c r="BY179" i="2" s="1"/>
  <c r="BY180" i="2" s="1"/>
  <c r="BZ180" i="2" s="1"/>
  <c r="BZ181" i="2" s="1"/>
  <c r="U125" i="2" l="1"/>
  <c r="T293" i="2"/>
  <c r="V32" i="2"/>
  <c r="BY25" i="2"/>
  <c r="BZ25" i="2" s="1"/>
  <c r="BZ26" i="2" s="1"/>
  <c r="BV55" i="2"/>
  <c r="BV56" i="2" s="1"/>
  <c r="BW241" i="2"/>
  <c r="BW242" i="2" s="1"/>
  <c r="BX241" i="2" s="1"/>
  <c r="BX242" i="2" s="1"/>
  <c r="BY241" i="2" s="1"/>
  <c r="BY242" i="2" s="1"/>
  <c r="BZ242" i="2" s="1"/>
  <c r="BZ243" i="2" s="1"/>
  <c r="BV288" i="2"/>
  <c r="U126" i="2" l="1"/>
  <c r="U292" i="2"/>
  <c r="V33" i="2"/>
  <c r="BZ288" i="2"/>
  <c r="BY288" i="2"/>
  <c r="BW55" i="2"/>
  <c r="BW56" i="2" s="1"/>
  <c r="BX55" i="2" s="1"/>
  <c r="BX56" i="2" s="1"/>
  <c r="BW288" i="2"/>
  <c r="V125" i="2" l="1"/>
  <c r="U293" i="2"/>
  <c r="W32" i="2"/>
  <c r="BY55" i="2"/>
  <c r="BY56" i="2" s="1"/>
  <c r="BZ56" i="2" s="1"/>
  <c r="BZ57" i="2" s="1"/>
  <c r="BX288" i="2"/>
  <c r="V126" i="2" l="1"/>
  <c r="V292" i="2"/>
  <c r="W33" i="2"/>
  <c r="BT27" i="2"/>
  <c r="BS27" i="2"/>
  <c r="W125" i="2" l="1"/>
  <c r="V293" i="2"/>
  <c r="X32" i="2"/>
  <c r="W126" i="2" l="1"/>
  <c r="W292" i="2"/>
  <c r="X33" i="2"/>
  <c r="X125" i="2" l="1"/>
  <c r="W293" i="2"/>
  <c r="Y32" i="2"/>
  <c r="BR252" i="2"/>
  <c r="BR253" i="2" s="1"/>
  <c r="X126" i="2" l="1"/>
  <c r="X292" i="2"/>
  <c r="Y33" i="2"/>
  <c r="BS252" i="2"/>
  <c r="BS253" i="2" s="1"/>
  <c r="Y125" i="2" l="1"/>
  <c r="X293" i="2"/>
  <c r="Z32" i="2"/>
  <c r="BT252" i="2"/>
  <c r="BT253" i="2" s="1"/>
  <c r="Y126" i="2" l="1"/>
  <c r="Y292" i="2"/>
  <c r="Z33" i="2"/>
  <c r="BU252" i="2"/>
  <c r="BU253" i="2" s="1"/>
  <c r="Z125" i="2" l="1"/>
  <c r="Y293" i="2"/>
  <c r="AA32" i="2"/>
  <c r="BV252" i="2"/>
  <c r="BV253" i="2" s="1"/>
  <c r="Z126" i="2" l="1"/>
  <c r="Z292" i="2"/>
  <c r="AA33" i="2"/>
  <c r="BW252" i="2"/>
  <c r="BW253" i="2" s="1"/>
  <c r="AA125" i="2" l="1"/>
  <c r="Z293" i="2"/>
  <c r="AB32" i="2"/>
  <c r="BX252" i="2"/>
  <c r="BX253" i="2" s="1"/>
  <c r="AA126" i="2" l="1"/>
  <c r="AA292" i="2"/>
  <c r="AB33" i="2"/>
  <c r="BY252" i="2"/>
  <c r="BY253" i="2" s="1"/>
  <c r="AB125" i="2" l="1"/>
  <c r="AA293" i="2"/>
  <c r="AC32" i="2"/>
  <c r="BZ252" i="2"/>
  <c r="BZ253" i="2" s="1"/>
  <c r="AC33" i="2" l="1"/>
  <c r="AD32" i="2" s="1"/>
  <c r="AB126" i="2"/>
  <c r="AB292" i="2"/>
  <c r="CA252" i="2"/>
  <c r="CA253" i="2" l="1"/>
  <c r="AC125" i="2"/>
  <c r="AB293" i="2"/>
  <c r="AD33" i="2"/>
  <c r="CB252" i="2" l="1"/>
  <c r="CB253" i="2" s="1"/>
  <c r="AC126" i="2"/>
  <c r="AC292" i="2"/>
  <c r="AE32" i="2"/>
  <c r="CC252" i="2" l="1"/>
  <c r="CC253" i="2"/>
  <c r="CD252" i="2" s="1"/>
  <c r="AD125" i="2"/>
  <c r="AC293" i="2"/>
  <c r="AE33" i="2"/>
  <c r="CD253" i="2" l="1"/>
  <c r="AD126" i="2"/>
  <c r="AD292" i="2"/>
  <c r="AF32" i="2"/>
  <c r="CE252" i="2" l="1"/>
  <c r="CE253" i="2" s="1"/>
  <c r="AE125" i="2"/>
  <c r="AD293" i="2"/>
  <c r="AF33" i="2"/>
  <c r="CF252" i="2" l="1"/>
  <c r="CF253" i="2" s="1"/>
  <c r="AE126" i="2"/>
  <c r="AE292" i="2"/>
  <c r="AG32" i="2"/>
  <c r="CG252" i="2" l="1"/>
  <c r="CG253" i="2" s="1"/>
  <c r="AF125" i="2"/>
  <c r="AF292" i="2" s="1"/>
  <c r="AE293" i="2"/>
  <c r="AG33" i="2"/>
  <c r="CH252" i="2" l="1"/>
  <c r="CH253" i="2" s="1"/>
  <c r="AF126" i="2"/>
  <c r="AG125" i="2" s="1"/>
  <c r="BR263" i="2"/>
  <c r="BR264" i="2" s="1"/>
  <c r="AF293" i="2" l="1"/>
  <c r="AG126" i="2"/>
  <c r="AG293" i="2" s="1"/>
  <c r="AG292" i="2"/>
  <c r="BS263" i="2"/>
  <c r="CI252" i="2" l="1"/>
  <c r="CI253" i="2" s="1"/>
  <c r="BS264" i="2"/>
  <c r="BT263" i="2" l="1"/>
  <c r="BT264" i="2" s="1"/>
  <c r="CJ252" i="2" l="1"/>
  <c r="CJ253" i="2" s="1"/>
  <c r="CK253" i="2" s="1"/>
  <c r="BU263" i="2"/>
  <c r="BU264" i="2" s="1"/>
  <c r="CK254" i="2" l="1"/>
  <c r="BV263" i="2"/>
  <c r="BV264" i="2" s="1"/>
  <c r="BW263" i="2" l="1"/>
  <c r="BW264" i="2" s="1"/>
  <c r="BX263" i="2" l="1"/>
  <c r="BX264" i="2" s="1"/>
  <c r="BY263" i="2" l="1"/>
  <c r="BY264" i="2" s="1"/>
  <c r="BZ263" i="2" l="1"/>
  <c r="BZ264" i="2" s="1"/>
  <c r="CA263" i="2" l="1"/>
  <c r="CA264" i="2" s="1"/>
  <c r="BR274" i="2"/>
  <c r="BR275" i="2" s="1"/>
  <c r="CB263" i="2" l="1"/>
  <c r="BS274" i="2"/>
  <c r="BS275" i="2" s="1"/>
  <c r="CB264" i="2" l="1"/>
  <c r="BT274" i="2"/>
  <c r="BT275" i="2" s="1"/>
  <c r="CC263" i="2" l="1"/>
  <c r="CC264" i="2"/>
  <c r="BU274" i="2"/>
  <c r="BU275" i="2" s="1"/>
  <c r="CD263" i="2" l="1"/>
  <c r="CD264" i="2" s="1"/>
  <c r="CE263" i="2"/>
  <c r="BV274" i="2"/>
  <c r="BV275" i="2" s="1"/>
  <c r="CE264" i="2" l="1"/>
  <c r="BW274" i="2"/>
  <c r="BW275" i="2" s="1"/>
  <c r="CF263" i="2" l="1"/>
  <c r="BX274" i="2"/>
  <c r="BX275" i="2" s="1"/>
  <c r="CF264" i="2" l="1"/>
  <c r="BY274" i="2"/>
  <c r="BY275" i="2" s="1"/>
  <c r="CG263" i="2" l="1"/>
  <c r="BZ274" i="2"/>
  <c r="BZ275" i="2" s="1"/>
  <c r="CG264" i="2" l="1"/>
  <c r="CA274" i="2"/>
  <c r="CA275" i="2" s="1"/>
  <c r="CH263" i="2" l="1"/>
  <c r="CB274" i="2"/>
  <c r="CB275" i="2" s="1"/>
  <c r="CH264" i="2" l="1"/>
  <c r="CC274" i="2"/>
  <c r="CC275" i="2" s="1"/>
  <c r="BR182" i="2"/>
  <c r="BR89" i="2"/>
  <c r="BR244" i="2"/>
  <c r="CI263" i="2" l="1"/>
  <c r="CD274" i="2"/>
  <c r="CD275" i="2" s="1"/>
  <c r="BR183" i="2"/>
  <c r="BR184" i="2" s="1"/>
  <c r="BR90" i="2"/>
  <c r="BR91" i="2" s="1"/>
  <c r="BR58" i="2"/>
  <c r="BR120" i="2"/>
  <c r="BR213" i="2"/>
  <c r="BR151" i="2"/>
  <c r="BX179" i="5"/>
  <c r="BR27" i="2"/>
  <c r="BR245" i="2"/>
  <c r="BR246" i="2" s="1"/>
  <c r="BR153" i="2" l="1"/>
  <c r="BR215" i="2"/>
  <c r="BR122" i="2"/>
  <c r="CI264" i="2"/>
  <c r="BS90" i="2"/>
  <c r="BS91" i="2" s="1"/>
  <c r="BS245" i="2"/>
  <c r="BS246" i="2" s="1"/>
  <c r="BR152" i="2"/>
  <c r="BR121" i="2"/>
  <c r="BR214" i="2"/>
  <c r="BR28" i="2"/>
  <c r="BR29" i="2" s="1"/>
  <c r="BS183" i="2"/>
  <c r="BS184" i="2" s="1"/>
  <c r="BR59" i="2"/>
  <c r="BR60" i="2" s="1"/>
  <c r="CJ263" i="2" l="1"/>
  <c r="CE274" i="2"/>
  <c r="CE275" i="2" s="1"/>
  <c r="BT183" i="2"/>
  <c r="BT184" i="2" s="1"/>
  <c r="BS121" i="2"/>
  <c r="BS122" i="2" s="1"/>
  <c r="BS152" i="2"/>
  <c r="BS153" i="2" s="1"/>
  <c r="BS59" i="2"/>
  <c r="BS60" i="2" s="1"/>
  <c r="BR289" i="2"/>
  <c r="BS28" i="2"/>
  <c r="BS29" i="2" s="1"/>
  <c r="BS214" i="2"/>
  <c r="BS215" i="2" s="1"/>
  <c r="BT90" i="2"/>
  <c r="BT91" i="2" s="1"/>
  <c r="BT245" i="2"/>
  <c r="BT246" i="2" s="1"/>
  <c r="CJ264" i="2" l="1"/>
  <c r="CK264" i="2" s="1"/>
  <c r="CK265" i="2" s="1"/>
  <c r="CF274" i="2"/>
  <c r="CF275" i="2" s="1"/>
  <c r="BS289" i="2"/>
  <c r="BU90" i="2"/>
  <c r="BU91" i="2" s="1"/>
  <c r="BT59" i="2"/>
  <c r="BT60" i="2" s="1"/>
  <c r="BU245" i="2"/>
  <c r="BU246" i="2" s="1"/>
  <c r="BT121" i="2"/>
  <c r="BT122" i="2" s="1"/>
  <c r="BU183" i="2"/>
  <c r="BU184" i="2" s="1"/>
  <c r="BT214" i="2"/>
  <c r="BT215" i="2" s="1"/>
  <c r="BT152" i="2"/>
  <c r="BT153" i="2" s="1"/>
  <c r="BT28" i="2"/>
  <c r="BT29" i="2" s="1"/>
  <c r="CG274" i="2" l="1"/>
  <c r="CG275" i="2" s="1"/>
  <c r="BU121" i="2"/>
  <c r="BU122" i="2" s="1"/>
  <c r="BV245" i="2"/>
  <c r="BV246" i="2" s="1"/>
  <c r="BU214" i="2"/>
  <c r="BU215" i="2" s="1"/>
  <c r="BT289" i="2"/>
  <c r="BU28" i="2"/>
  <c r="BU29" i="2" s="1"/>
  <c r="BV90" i="2"/>
  <c r="BV91" i="2" s="1"/>
  <c r="BU152" i="2"/>
  <c r="BU153" i="2" s="1"/>
  <c r="BU59" i="2"/>
  <c r="BU60" i="2" s="1"/>
  <c r="BV183" i="2"/>
  <c r="BV184" i="2" s="1"/>
  <c r="CH274" i="2" l="1"/>
  <c r="CH275" i="2" s="1"/>
  <c r="BV152" i="2"/>
  <c r="BV153" i="2" s="1"/>
  <c r="BW90" i="2"/>
  <c r="BW91" i="2" s="1"/>
  <c r="BV214" i="2"/>
  <c r="BV215" i="2" s="1"/>
  <c r="BW245" i="2"/>
  <c r="BW246" i="2" s="1"/>
  <c r="BV121" i="2"/>
  <c r="BV122" i="2" s="1"/>
  <c r="BV59" i="2"/>
  <c r="BV60" i="2" s="1"/>
  <c r="BW183" i="2"/>
  <c r="BW184" i="2" s="1"/>
  <c r="BV28" i="2"/>
  <c r="BV29" i="2" s="1"/>
  <c r="BU289" i="2"/>
  <c r="CI274" i="2" l="1"/>
  <c r="CI275" i="2" s="1"/>
  <c r="BW214" i="2"/>
  <c r="BW215" i="2" s="1"/>
  <c r="BX245" i="2"/>
  <c r="BX246" i="2" s="1"/>
  <c r="BV289" i="2"/>
  <c r="BW28" i="2"/>
  <c r="BW29" i="2" s="1"/>
  <c r="BX183" i="2"/>
  <c r="BX184" i="2" s="1"/>
  <c r="BW152" i="2"/>
  <c r="BW153" i="2" s="1"/>
  <c r="BW59" i="2"/>
  <c r="BW60" i="2" s="1"/>
  <c r="BX90" i="2"/>
  <c r="BX91" i="2" s="1"/>
  <c r="BW121" i="2"/>
  <c r="BW122" i="2" s="1"/>
  <c r="CJ274" i="2" l="1"/>
  <c r="BX28" i="2"/>
  <c r="BX29" i="2" s="1"/>
  <c r="BW289" i="2"/>
  <c r="BY90" i="2"/>
  <c r="BY91" i="2" s="1"/>
  <c r="BX59" i="2"/>
  <c r="BX60" i="2" s="1"/>
  <c r="BY183" i="2"/>
  <c r="BY184" i="2" s="1"/>
  <c r="BY245" i="2"/>
  <c r="BY246" i="2" s="1"/>
  <c r="BX214" i="2"/>
  <c r="BX215" i="2" s="1"/>
  <c r="BX121" i="2"/>
  <c r="BX122" i="2" s="1"/>
  <c r="BX152" i="2"/>
  <c r="BX153" i="2" s="1"/>
  <c r="CJ275" i="2" l="1"/>
  <c r="CK275" i="2" s="1"/>
  <c r="CK276" i="2" s="1"/>
  <c r="BZ245" i="2"/>
  <c r="BZ246" i="2" s="1"/>
  <c r="BY214" i="2"/>
  <c r="BY215" i="2" s="1"/>
  <c r="BZ183" i="2"/>
  <c r="BZ184" i="2" s="1"/>
  <c r="BY59" i="2"/>
  <c r="BY60" i="2" s="1"/>
  <c r="BZ90" i="2"/>
  <c r="BZ91" i="2" s="1"/>
  <c r="BY121" i="2"/>
  <c r="BY122" i="2" s="1"/>
  <c r="BY152" i="2"/>
  <c r="BY153" i="2" s="1"/>
  <c r="BX289" i="2"/>
  <c r="BY28" i="2"/>
  <c r="BY29" i="2" s="1"/>
  <c r="BZ28" i="2" l="1"/>
  <c r="BZ29" i="2" s="1"/>
  <c r="BY289" i="2"/>
  <c r="CA183" i="2"/>
  <c r="CA184" i="2" s="1"/>
  <c r="BZ152" i="2"/>
  <c r="BZ153" i="2" s="1"/>
  <c r="BZ121" i="2"/>
  <c r="BZ122" i="2" s="1"/>
  <c r="BZ59" i="2"/>
  <c r="BZ60" i="2" s="1"/>
  <c r="CA245" i="2"/>
  <c r="CA246" i="2" s="1"/>
  <c r="BZ214" i="2"/>
  <c r="BZ215" i="2" s="1"/>
  <c r="CA90" i="2"/>
  <c r="CA91" i="2" s="1"/>
  <c r="CA152" i="2" l="1"/>
  <c r="CA153" i="2" s="1"/>
  <c r="CB183" i="2"/>
  <c r="CB245" i="2"/>
  <c r="CA28" i="2"/>
  <c r="CA29" i="2" s="1"/>
  <c r="BZ289" i="2"/>
  <c r="CA121" i="2"/>
  <c r="CA122" i="2" s="1"/>
  <c r="CB90" i="2"/>
  <c r="CA59" i="2"/>
  <c r="CA60" i="2" s="1"/>
  <c r="CA214" i="2"/>
  <c r="CA215" i="2" s="1"/>
  <c r="CB246" i="2" l="1"/>
  <c r="CB184" i="2"/>
  <c r="CB91" i="2"/>
  <c r="CA289" i="2"/>
  <c r="CB28" i="2"/>
  <c r="CB29" i="2" s="1"/>
  <c r="CB59" i="2"/>
  <c r="CB152" i="2"/>
  <c r="CB214" i="2"/>
  <c r="CB121" i="2"/>
  <c r="CC245" i="2" l="1"/>
  <c r="CC246" i="2" s="1"/>
  <c r="CB215" i="2"/>
  <c r="CC183" i="2"/>
  <c r="CC184" i="2" s="1"/>
  <c r="CB153" i="2"/>
  <c r="CB122" i="2"/>
  <c r="CC90" i="2"/>
  <c r="CB60" i="2"/>
  <c r="CC28" i="2"/>
  <c r="CC29" i="2" s="1"/>
  <c r="CD245" i="2" l="1"/>
  <c r="CD246" i="2" s="1"/>
  <c r="CC214" i="2"/>
  <c r="CD183" i="2"/>
  <c r="CC152" i="2"/>
  <c r="CB289" i="2"/>
  <c r="CC121" i="2"/>
  <c r="CC91" i="2"/>
  <c r="CC59" i="2"/>
  <c r="CD28" i="2"/>
  <c r="CD29" i="2" s="1"/>
  <c r="CE245" i="2" l="1"/>
  <c r="CC215" i="2"/>
  <c r="CD184" i="2"/>
  <c r="CC153" i="2"/>
  <c r="CC122" i="2"/>
  <c r="CD90" i="2"/>
  <c r="CD91" i="2" s="1"/>
  <c r="CC60" i="2"/>
  <c r="CE28" i="2"/>
  <c r="CE29" i="2" s="1"/>
  <c r="CE246" i="2" l="1"/>
  <c r="CD214" i="2"/>
  <c r="CE183" i="2"/>
  <c r="CD152" i="2"/>
  <c r="CD153" i="2" s="1"/>
  <c r="CC289" i="2"/>
  <c r="CD121" i="2"/>
  <c r="CE90" i="2"/>
  <c r="CD59" i="2"/>
  <c r="CF28" i="2"/>
  <c r="CF29" i="2" s="1"/>
  <c r="CF245" i="2" l="1"/>
  <c r="CF246" i="2" s="1"/>
  <c r="CD215" i="2"/>
  <c r="CE184" i="2"/>
  <c r="CE152" i="2"/>
  <c r="CE153" i="2" s="1"/>
  <c r="CD122" i="2"/>
  <c r="CE91" i="2"/>
  <c r="CD60" i="2"/>
  <c r="CG28" i="2"/>
  <c r="CG29" i="2" s="1"/>
  <c r="CG245" i="2" l="1"/>
  <c r="CE214" i="2"/>
  <c r="CF183" i="2"/>
  <c r="CF184" i="2" s="1"/>
  <c r="CF152" i="2"/>
  <c r="CF153" i="2" s="1"/>
  <c r="CD289" i="2"/>
  <c r="CE121" i="2"/>
  <c r="CF90" i="2"/>
  <c r="CE59" i="2"/>
  <c r="CE60" i="2" s="1"/>
  <c r="CH28" i="2"/>
  <c r="CH29" i="2" s="1"/>
  <c r="CG246" i="2" l="1"/>
  <c r="CE215" i="2"/>
  <c r="CG183" i="2"/>
  <c r="CG184" i="2" s="1"/>
  <c r="CG152" i="2"/>
  <c r="CE122" i="2"/>
  <c r="CF91" i="2"/>
  <c r="CF59" i="2"/>
  <c r="CI28" i="2"/>
  <c r="CI29" i="2" s="1"/>
  <c r="CH245" i="2" l="1"/>
  <c r="CF214" i="2"/>
  <c r="CF215" i="2" s="1"/>
  <c r="CH183" i="2"/>
  <c r="CG153" i="2"/>
  <c r="CE289" i="2"/>
  <c r="CF121" i="2"/>
  <c r="CG90" i="2"/>
  <c r="CG91" i="2" s="1"/>
  <c r="CF60" i="2"/>
  <c r="CJ28" i="2"/>
  <c r="CH246" i="2" l="1"/>
  <c r="CG214" i="2"/>
  <c r="CG215" i="2" s="1"/>
  <c r="CH184" i="2"/>
  <c r="CH152" i="2"/>
  <c r="CH153" i="2" s="1"/>
  <c r="CF122" i="2"/>
  <c r="CH90" i="2"/>
  <c r="CG59" i="2"/>
  <c r="CG60" i="2" s="1"/>
  <c r="CJ29" i="2"/>
  <c r="CK29" i="2" s="1"/>
  <c r="CK30" i="2" s="1"/>
  <c r="T33" i="5"/>
  <c r="V45" i="5"/>
  <c r="V46" i="5" s="1"/>
  <c r="T46" i="5"/>
  <c r="V32" i="5"/>
  <c r="V33" i="5" s="1"/>
  <c r="T43" i="5"/>
  <c r="T56" i="5"/>
  <c r="V47" i="5"/>
  <c r="V56" i="5" s="1"/>
  <c r="V34" i="5"/>
  <c r="V43" i="5" s="1"/>
  <c r="CI245" i="2" l="1"/>
  <c r="CH214" i="2"/>
  <c r="CI183" i="2"/>
  <c r="CI152" i="2"/>
  <c r="CF289" i="2"/>
  <c r="CG121" i="2"/>
  <c r="CH91" i="2"/>
  <c r="CH59" i="2"/>
  <c r="CH60" i="2" s="1"/>
  <c r="T57" i="5"/>
  <c r="T44" i="5"/>
  <c r="R304" i="2"/>
  <c r="V57" i="5"/>
  <c r="V44" i="5"/>
  <c r="R101" i="2"/>
  <c r="R39" i="2"/>
  <c r="CI246" i="2" l="1"/>
  <c r="CH215" i="2"/>
  <c r="CI184" i="2"/>
  <c r="CI153" i="2"/>
  <c r="CG122" i="2"/>
  <c r="CI90" i="2"/>
  <c r="CI59" i="2"/>
  <c r="R102" i="2"/>
  <c r="R103" i="2" s="1"/>
  <c r="R40" i="2"/>
  <c r="R41" i="2" s="1"/>
  <c r="CJ245" i="2" l="1"/>
  <c r="CJ246" i="2" s="1"/>
  <c r="CK246" i="2" s="1"/>
  <c r="CI214" i="2"/>
  <c r="CJ183" i="2"/>
  <c r="CJ152" i="2"/>
  <c r="CG289" i="2"/>
  <c r="CH121" i="2"/>
  <c r="CI91" i="2"/>
  <c r="CI60" i="2"/>
  <c r="S40" i="2"/>
  <c r="S41" i="2" s="1"/>
  <c r="S102" i="2"/>
  <c r="S103" i="2" s="1"/>
  <c r="CK247" i="2" l="1"/>
  <c r="CI215" i="2"/>
  <c r="CJ184" i="2"/>
  <c r="CK184" i="2" s="1"/>
  <c r="CK185" i="2" s="1"/>
  <c r="CJ153" i="2"/>
  <c r="CK153" i="2" s="1"/>
  <c r="CK154" i="2" s="1"/>
  <c r="CH122" i="2"/>
  <c r="CJ90" i="2"/>
  <c r="CJ59" i="2"/>
  <c r="T102" i="2"/>
  <c r="T103" i="2" s="1"/>
  <c r="T40" i="2"/>
  <c r="T41" i="2" s="1"/>
  <c r="CJ214" i="2" l="1"/>
  <c r="CH289" i="2"/>
  <c r="CI121" i="2"/>
  <c r="CJ91" i="2"/>
  <c r="CK91" i="2" s="1"/>
  <c r="CK92" i="2" s="1"/>
  <c r="CJ60" i="2"/>
  <c r="CK60" i="2" s="1"/>
  <c r="CK61" i="2" s="1"/>
  <c r="U102" i="2"/>
  <c r="U103" i="2" s="1"/>
  <c r="U40" i="2"/>
  <c r="U41" i="2" s="1"/>
  <c r="CJ215" i="2" l="1"/>
  <c r="CK215" i="2" s="1"/>
  <c r="CK216" i="2" s="1"/>
  <c r="CI122" i="2"/>
  <c r="V40" i="2"/>
  <c r="V41" i="2" s="1"/>
  <c r="V102" i="2"/>
  <c r="V103" i="2" s="1"/>
  <c r="CI289" i="2" l="1"/>
  <c r="CJ121" i="2"/>
  <c r="W102" i="2"/>
  <c r="W103" i="2" s="1"/>
  <c r="W40" i="2"/>
  <c r="W41" i="2" s="1"/>
  <c r="CJ122" i="2" l="1"/>
  <c r="X40" i="2"/>
  <c r="X41" i="2" s="1"/>
  <c r="X102" i="2"/>
  <c r="X103" i="2" s="1"/>
  <c r="CK122" i="2" l="1"/>
  <c r="CJ289" i="2"/>
  <c r="Y102" i="2"/>
  <c r="Y103" i="2" s="1"/>
  <c r="Y40" i="2"/>
  <c r="Y41" i="2" s="1"/>
  <c r="CK289" i="2" l="1"/>
  <c r="CK123" i="2"/>
  <c r="Z40" i="2"/>
  <c r="Z41" i="2" s="1"/>
  <c r="Z102" i="2"/>
  <c r="Z103" i="2" s="1"/>
  <c r="AA102" i="2" l="1"/>
  <c r="AA103" i="2" s="1"/>
  <c r="AA40" i="2"/>
  <c r="AA41" i="2" s="1"/>
  <c r="AB40" i="2" l="1"/>
  <c r="AB41" i="2" s="1"/>
  <c r="AB102" i="2"/>
  <c r="AB103" i="2" s="1"/>
  <c r="AC102" i="2" l="1"/>
  <c r="AC103" i="2" s="1"/>
  <c r="AC40" i="2"/>
  <c r="AC41" i="2" s="1"/>
  <c r="AD40" i="2" l="1"/>
  <c r="AD41" i="2" s="1"/>
  <c r="AD102" i="2"/>
  <c r="AD103" i="2" s="1"/>
  <c r="AE102" i="2" l="1"/>
  <c r="AE103" i="2" s="1"/>
  <c r="AE40" i="2"/>
  <c r="AE41" i="2" s="1"/>
  <c r="AF40" i="2" l="1"/>
  <c r="AF41" i="2" s="1"/>
  <c r="AF102" i="2"/>
  <c r="AF103" i="2" s="1"/>
  <c r="AG102" i="2" l="1"/>
  <c r="AG103" i="2" s="1"/>
  <c r="AG40" i="2"/>
  <c r="AG41" i="2" s="1"/>
  <c r="AH41" i="2" s="1"/>
  <c r="AH103" i="2" l="1"/>
  <c r="T79" i="5"/>
  <c r="T88" i="5"/>
  <c r="T91" i="5"/>
  <c r="V90" i="5"/>
  <c r="V91" i="5" s="1"/>
  <c r="V78" i="5"/>
  <c r="V79" i="5" s="1"/>
  <c r="R306" i="2" s="1"/>
  <c r="AH304" i="2" s="1"/>
  <c r="T89" i="5" l="1"/>
  <c r="AH42" i="2"/>
  <c r="AH43" i="2" s="1"/>
  <c r="AH63" i="2" s="1"/>
  <c r="AH64" i="2" s="1"/>
  <c r="AH306" i="2"/>
  <c r="AH303" i="2"/>
  <c r="AH11" i="2" s="1"/>
  <c r="AH12" i="2" s="1"/>
  <c r="AH32" i="2" s="1"/>
  <c r="AH308" i="2"/>
  <c r="AH228" i="2" s="1"/>
  <c r="AH229" i="2" s="1"/>
  <c r="AH249" i="2" s="1"/>
  <c r="AH250" i="2" s="1"/>
  <c r="AI249" i="2" s="1"/>
  <c r="AI250" i="2" s="1"/>
  <c r="AJ249" i="2" s="1"/>
  <c r="AJ250" i="2" s="1"/>
  <c r="AK249" i="2" s="1"/>
  <c r="AK250" i="2" s="1"/>
  <c r="AL249" i="2" s="1"/>
  <c r="AL250" i="2" s="1"/>
  <c r="AM249" i="2" s="1"/>
  <c r="AM250" i="2" s="1"/>
  <c r="AN249" i="2" s="1"/>
  <c r="AN250" i="2" s="1"/>
  <c r="AH307" i="2"/>
  <c r="AH166" i="2" s="1"/>
  <c r="AH167" i="2" s="1"/>
  <c r="AH187" i="2" s="1"/>
  <c r="AH188" i="2" s="1"/>
  <c r="AI187" i="2" s="1"/>
  <c r="AI188" i="2" s="1"/>
  <c r="AJ187" i="2" s="1"/>
  <c r="AJ188" i="2" s="1"/>
  <c r="AK187" i="2" s="1"/>
  <c r="AK188" i="2" s="1"/>
  <c r="AL187" i="2" s="1"/>
  <c r="AL188" i="2" s="1"/>
  <c r="AM187" i="2" s="1"/>
  <c r="AM188" i="2" s="1"/>
  <c r="AH305" i="2"/>
  <c r="AH73" i="2" s="1"/>
  <c r="AH74" i="2" s="1"/>
  <c r="AH94" i="2" s="1"/>
  <c r="AH95" i="2" s="1"/>
  <c r="AI94" i="2" s="1"/>
  <c r="AI95" i="2" s="1"/>
  <c r="AJ94" i="2" s="1"/>
  <c r="AJ95" i="2" s="1"/>
  <c r="AK94" i="2" s="1"/>
  <c r="AK95" i="2" s="1"/>
  <c r="AL94" i="2" s="1"/>
  <c r="AL95" i="2" s="1"/>
  <c r="AM94" i="2" l="1"/>
  <c r="AM95" i="2" s="1"/>
  <c r="AN187" i="2"/>
  <c r="AN188" i="2" s="1"/>
  <c r="AO249" i="2"/>
  <c r="AO250" i="2" s="1"/>
  <c r="AH33" i="2"/>
  <c r="AI63" i="2"/>
  <c r="AI64" i="2" s="1"/>
  <c r="AH197" i="2"/>
  <c r="AH135" i="2"/>
  <c r="AH104" i="2"/>
  <c r="AH105" i="2" s="1"/>
  <c r="AH125" i="2" s="1"/>
  <c r="AH126" i="2" s="1"/>
  <c r="AI125" i="2" s="1"/>
  <c r="AI126" i="2" s="1"/>
  <c r="AJ63" i="2" l="1"/>
  <c r="AJ64" i="2" s="1"/>
  <c r="AK63" i="2" s="1"/>
  <c r="AK64" i="2" s="1"/>
  <c r="AL63" i="2" s="1"/>
  <c r="AL64" i="2" s="1"/>
  <c r="AM63" i="2" s="1"/>
  <c r="AM64" i="2" s="1"/>
  <c r="AN63" i="2" s="1"/>
  <c r="AN64" i="2" s="1"/>
  <c r="AO63" i="2" s="1"/>
  <c r="AO64" i="2" s="1"/>
  <c r="AP63" i="2" s="1"/>
  <c r="AP64" i="2" s="1"/>
  <c r="AN94" i="2"/>
  <c r="AN95" i="2" s="1"/>
  <c r="AP249" i="2"/>
  <c r="AP250" i="2" s="1"/>
  <c r="AQ249" i="2" s="1"/>
  <c r="AQ250" i="2" s="1"/>
  <c r="AR249" i="2" s="1"/>
  <c r="AR250" i="2" s="1"/>
  <c r="AS249" i="2" s="1"/>
  <c r="AS250" i="2" s="1"/>
  <c r="AT249" i="2" s="1"/>
  <c r="AT250" i="2" s="1"/>
  <c r="AU249" i="2" s="1"/>
  <c r="AU250" i="2" s="1"/>
  <c r="AV249" i="2" s="1"/>
  <c r="AV250" i="2" s="1"/>
  <c r="AO187" i="2"/>
  <c r="AO188" i="2" s="1"/>
  <c r="AI32" i="2"/>
  <c r="AJ125" i="2"/>
  <c r="AJ126" i="2" s="1"/>
  <c r="AK125" i="2" s="1"/>
  <c r="AK126" i="2" s="1"/>
  <c r="AL125" i="2" l="1"/>
  <c r="AL126" i="2" s="1"/>
  <c r="AW249" i="2"/>
  <c r="AW250" i="2" s="1"/>
  <c r="AI33" i="2"/>
  <c r="AQ63" i="2"/>
  <c r="AQ64" i="2" s="1"/>
  <c r="AR63" i="2" s="1"/>
  <c r="AR64" i="2" s="1"/>
  <c r="AS63" i="2" s="1"/>
  <c r="AS64" i="2" s="1"/>
  <c r="AO94" i="2"/>
  <c r="AO95" i="2" s="1"/>
  <c r="AP187" i="2"/>
  <c r="AP188" i="2" s="1"/>
  <c r="AQ187" i="2" s="1"/>
  <c r="AQ188" i="2" s="1"/>
  <c r="AR187" i="2" s="1"/>
  <c r="AR188" i="2" s="1"/>
  <c r="AS187" i="2" s="1"/>
  <c r="AS188" i="2" s="1"/>
  <c r="AT187" i="2" s="1"/>
  <c r="AT188" i="2" s="1"/>
  <c r="AU187" i="2" s="1"/>
  <c r="AU188" i="2" s="1"/>
  <c r="AV187" i="2" s="1"/>
  <c r="AV188" i="2" s="1"/>
  <c r="AT63" i="2" l="1"/>
  <c r="AT64" i="2" s="1"/>
  <c r="AU63" i="2" s="1"/>
  <c r="AU64" i="2" s="1"/>
  <c r="AV63" i="2" s="1"/>
  <c r="AV64" i="2" s="1"/>
  <c r="AJ32" i="2"/>
  <c r="AW187" i="2"/>
  <c r="AW188" i="2" s="1"/>
  <c r="AX187" i="2" s="1"/>
  <c r="AX188" i="2" s="1"/>
  <c r="AY187" i="2" s="1"/>
  <c r="AY188" i="2" s="1"/>
  <c r="AZ187" i="2" s="1"/>
  <c r="AZ188" i="2" s="1"/>
  <c r="BA187" i="2" s="1"/>
  <c r="BA188" i="2" s="1"/>
  <c r="BB187" i="2" s="1"/>
  <c r="BB188" i="2" s="1"/>
  <c r="BC187" i="2" s="1"/>
  <c r="BC188" i="2" s="1"/>
  <c r="AX249" i="2"/>
  <c r="AX250" i="2" s="1"/>
  <c r="AY249" i="2" s="1"/>
  <c r="AY250" i="2" s="1"/>
  <c r="AZ249" i="2" s="1"/>
  <c r="AZ250" i="2" s="1"/>
  <c r="BA249" i="2" s="1"/>
  <c r="BA250" i="2" s="1"/>
  <c r="BB249" i="2" s="1"/>
  <c r="BB250" i="2" s="1"/>
  <c r="BC249" i="2" s="1"/>
  <c r="BC250" i="2" s="1"/>
  <c r="BD249" i="2" s="1"/>
  <c r="BD250" i="2" s="1"/>
  <c r="AM125" i="2"/>
  <c r="AM126" i="2" s="1"/>
  <c r="AP94" i="2"/>
  <c r="AP95" i="2" s="1"/>
  <c r="AN125" i="2" l="1"/>
  <c r="AN126" i="2" s="1"/>
  <c r="BD187" i="2"/>
  <c r="BD188" i="2" s="1"/>
  <c r="BE249" i="2"/>
  <c r="BE250" i="2" s="1"/>
  <c r="AW63" i="2"/>
  <c r="AW64" i="2" s="1"/>
  <c r="AX63" i="2" s="1"/>
  <c r="AX64" i="2" s="1"/>
  <c r="AQ94" i="2"/>
  <c r="AQ95" i="2" s="1"/>
  <c r="AJ33" i="2"/>
  <c r="AY63" i="2" l="1"/>
  <c r="AY64" i="2" s="1"/>
  <c r="AR94" i="2"/>
  <c r="AR95" i="2" s="1"/>
  <c r="BE187" i="2"/>
  <c r="BE188" i="2" s="1"/>
  <c r="AO125" i="2"/>
  <c r="AO126" i="2" s="1"/>
  <c r="BF249" i="2"/>
  <c r="BF250" i="2" s="1"/>
  <c r="BG249" i="2" s="1"/>
  <c r="BG250" i="2" s="1"/>
  <c r="BH249" i="2" s="1"/>
  <c r="BH250" i="2" s="1"/>
  <c r="BI249" i="2" s="1"/>
  <c r="BI250" i="2" s="1"/>
  <c r="BJ249" i="2" s="1"/>
  <c r="BJ250" i="2" s="1"/>
  <c r="BK249" i="2" s="1"/>
  <c r="BK250" i="2" s="1"/>
  <c r="BL249" i="2" s="1"/>
  <c r="BL250" i="2" s="1"/>
  <c r="BM249" i="2" s="1"/>
  <c r="BM250" i="2" s="1"/>
  <c r="BN249" i="2" s="1"/>
  <c r="BN250" i="2" s="1"/>
  <c r="BO249" i="2" s="1"/>
  <c r="BO250" i="2" s="1"/>
  <c r="BP249" i="2" s="1"/>
  <c r="BP250" i="2" s="1"/>
  <c r="BQ249" i="2" s="1"/>
  <c r="BQ250" i="2" s="1"/>
  <c r="BR249" i="2" s="1"/>
  <c r="BR250" i="2" s="1"/>
  <c r="BS249" i="2" s="1"/>
  <c r="BS250" i="2" s="1"/>
  <c r="BT249" i="2" s="1"/>
  <c r="BT250" i="2" s="1"/>
  <c r="AK32" i="2"/>
  <c r="AP125" i="2" l="1"/>
  <c r="AP126" i="2" s="1"/>
  <c r="AQ125" i="2" s="1"/>
  <c r="AQ126" i="2" s="1"/>
  <c r="AR125" i="2" s="1"/>
  <c r="AR126" i="2" s="1"/>
  <c r="AS125" i="2" s="1"/>
  <c r="AS126" i="2" s="1"/>
  <c r="AT125" i="2" s="1"/>
  <c r="AT126" i="2" s="1"/>
  <c r="AU125" i="2" s="1"/>
  <c r="AU126" i="2" s="1"/>
  <c r="AV125" i="2" s="1"/>
  <c r="AV126" i="2" s="1"/>
  <c r="AW125" i="2" s="1"/>
  <c r="AW126" i="2" s="1"/>
  <c r="AX125" i="2" s="1"/>
  <c r="AX126" i="2" s="1"/>
  <c r="AY125" i="2" s="1"/>
  <c r="AY126" i="2" s="1"/>
  <c r="BF187" i="2"/>
  <c r="BF188" i="2" s="1"/>
  <c r="BG187" i="2" s="1"/>
  <c r="BG188" i="2" s="1"/>
  <c r="BH187" i="2" s="1"/>
  <c r="BH188" i="2" s="1"/>
  <c r="BI187" i="2" s="1"/>
  <c r="BI188" i="2" s="1"/>
  <c r="BJ187" i="2" s="1"/>
  <c r="BJ188" i="2" s="1"/>
  <c r="BK187" i="2" s="1"/>
  <c r="BK188" i="2" s="1"/>
  <c r="AK33" i="2"/>
  <c r="AS94" i="2"/>
  <c r="AS95" i="2" s="1"/>
  <c r="AZ63" i="2"/>
  <c r="AZ64" i="2" s="1"/>
  <c r="BU249" i="2"/>
  <c r="BU250" i="2" s="1"/>
  <c r="AT94" i="2" l="1"/>
  <c r="AT95" i="2" s="1"/>
  <c r="AU94" i="2" s="1"/>
  <c r="AU95" i="2" s="1"/>
  <c r="AZ125" i="2"/>
  <c r="AZ126" i="2" s="1"/>
  <c r="BL187" i="2"/>
  <c r="BL188" i="2" s="1"/>
  <c r="BM187" i="2" s="1"/>
  <c r="BM188" i="2" s="1"/>
  <c r="AL32" i="2"/>
  <c r="BV249" i="2"/>
  <c r="BV250" i="2" s="1"/>
  <c r="BW249" i="2" s="1"/>
  <c r="BW250" i="2" s="1"/>
  <c r="BX249" i="2" s="1"/>
  <c r="BX250" i="2" s="1"/>
  <c r="BY249" i="2" s="1"/>
  <c r="BY250" i="2" s="1"/>
  <c r="BZ249" i="2" s="1"/>
  <c r="BZ250" i="2" s="1"/>
  <c r="CA249" i="2" s="1"/>
  <c r="CA250" i="2" s="1"/>
  <c r="CB249" i="2" s="1"/>
  <c r="CB250" i="2" s="1"/>
  <c r="CC249" i="2" s="1"/>
  <c r="CC250" i="2" s="1"/>
  <c r="CD249" i="2" s="1"/>
  <c r="CD250" i="2" s="1"/>
  <c r="CE249" i="2" s="1"/>
  <c r="CE250" i="2" s="1"/>
  <c r="CF249" i="2" s="1"/>
  <c r="CF250" i="2" s="1"/>
  <c r="CG249" i="2" s="1"/>
  <c r="CG250" i="2" s="1"/>
  <c r="CH249" i="2" s="1"/>
  <c r="CH250" i="2" s="1"/>
  <c r="CI249" i="2" s="1"/>
  <c r="CI250" i="2" s="1"/>
  <c r="CJ249" i="2" s="1"/>
  <c r="CJ250" i="2" s="1"/>
  <c r="CK249" i="2" s="1"/>
  <c r="CK250" i="2" s="1"/>
  <c r="CL249" i="2" s="1"/>
  <c r="CL250" i="2" s="1"/>
  <c r="CM249" i="2" s="1"/>
  <c r="CM250" i="2" s="1"/>
  <c r="CN249" i="2" s="1"/>
  <c r="CN250" i="2" s="1"/>
  <c r="CO249" i="2" s="1"/>
  <c r="CO250" i="2" s="1"/>
  <c r="CP249" i="2" s="1"/>
  <c r="CP250" i="2" s="1"/>
  <c r="CQ249" i="2" s="1"/>
  <c r="CQ250" i="2" s="1"/>
  <c r="CR249" i="2" s="1"/>
  <c r="CR250" i="2" s="1"/>
  <c r="CS249" i="2" s="1"/>
  <c r="CS250" i="2" s="1"/>
  <c r="CT249" i="2" s="1"/>
  <c r="CT250" i="2" s="1"/>
  <c r="CU249" i="2" s="1"/>
  <c r="CU250" i="2" s="1"/>
  <c r="CV249" i="2" s="1"/>
  <c r="CV250" i="2" s="1"/>
  <c r="BA63" i="2"/>
  <c r="BA64" i="2" s="1"/>
  <c r="CW249" i="2" l="1"/>
  <c r="CW250" i="2" s="1"/>
  <c r="BA125" i="2"/>
  <c r="BA126" i="2" s="1"/>
  <c r="BB63" i="2"/>
  <c r="BB64" i="2" s="1"/>
  <c r="BC63" i="2" s="1"/>
  <c r="BC64" i="2" s="1"/>
  <c r="AL33" i="2"/>
  <c r="BN187" i="2"/>
  <c r="BN188" i="2" s="1"/>
  <c r="AV94" i="2"/>
  <c r="AV95" i="2" s="1"/>
  <c r="CX249" i="2" l="1"/>
  <c r="CX250" i="2" s="1"/>
  <c r="CY249" i="2" s="1"/>
  <c r="CY250" i="2" s="1"/>
  <c r="CZ249" i="2" s="1"/>
  <c r="CZ250" i="2" s="1"/>
  <c r="DA249" i="2" s="1"/>
  <c r="DA250" i="2" s="1"/>
  <c r="DB249" i="2" s="1"/>
  <c r="DB250" i="2" s="1"/>
  <c r="DC249" i="2" s="1"/>
  <c r="DC250" i="2" s="1"/>
  <c r="DD249" i="2" s="1"/>
  <c r="DD250" i="2" s="1"/>
  <c r="DE249" i="2" s="1"/>
  <c r="DE250" i="2" s="1"/>
  <c r="DF249" i="2" s="1"/>
  <c r="DF250" i="2" s="1"/>
  <c r="BB125" i="2"/>
  <c r="BB126" i="2" s="1"/>
  <c r="AM32" i="2"/>
  <c r="BO187" i="2"/>
  <c r="BO188" i="2" s="1"/>
  <c r="BD63" i="2"/>
  <c r="BD64" i="2" s="1"/>
  <c r="AW94" i="2"/>
  <c r="AW95" i="2" s="1"/>
  <c r="DG249" i="2" l="1"/>
  <c r="DG250" i="2" s="1"/>
  <c r="DH249" i="2" s="1"/>
  <c r="DH250" i="2" s="1"/>
  <c r="DI249" i="2" s="1"/>
  <c r="DI250" i="2" s="1"/>
  <c r="AX94" i="2"/>
  <c r="AX95" i="2" s="1"/>
  <c r="BC125" i="2"/>
  <c r="BC126" i="2" s="1"/>
  <c r="BP187" i="2"/>
  <c r="BP188" i="2" s="1"/>
  <c r="BQ187" i="2" s="1"/>
  <c r="BQ188" i="2" s="1"/>
  <c r="BR187" i="2" s="1"/>
  <c r="BR188" i="2" s="1"/>
  <c r="BS187" i="2" s="1"/>
  <c r="BS188" i="2" s="1"/>
  <c r="BE63" i="2"/>
  <c r="BE64" i="2" s="1"/>
  <c r="BF63" i="2" s="1"/>
  <c r="BF64" i="2" s="1"/>
  <c r="AM33" i="2"/>
  <c r="BG63" i="2" l="1"/>
  <c r="BG64" i="2" s="1"/>
  <c r="BT187" i="2"/>
  <c r="BT188" i="2" s="1"/>
  <c r="AY94" i="2"/>
  <c r="AY95" i="2" s="1"/>
  <c r="BD125" i="2"/>
  <c r="BD126" i="2" s="1"/>
  <c r="BE125" i="2" s="1"/>
  <c r="BE126" i="2" s="1"/>
  <c r="AN32" i="2"/>
  <c r="BU187" i="2" l="1"/>
  <c r="BU188" i="2" s="1"/>
  <c r="AZ94" i="2"/>
  <c r="AZ95" i="2" s="1"/>
  <c r="BF125" i="2"/>
  <c r="BF126" i="2" s="1"/>
  <c r="BH63" i="2"/>
  <c r="BH64" i="2" s="1"/>
  <c r="AN33" i="2"/>
  <c r="BI63" i="2" l="1"/>
  <c r="BI64" i="2" s="1"/>
  <c r="BA94" i="2"/>
  <c r="BA95" i="2" s="1"/>
  <c r="BV187" i="2"/>
  <c r="BV188" i="2" s="1"/>
  <c r="BG125" i="2"/>
  <c r="BG126" i="2" s="1"/>
  <c r="AO32" i="2"/>
  <c r="BW187" i="2" l="1"/>
  <c r="BW188" i="2" s="1"/>
  <c r="BX187" i="2" s="1"/>
  <c r="BX188" i="2" s="1"/>
  <c r="BH125" i="2"/>
  <c r="BH126" i="2" s="1"/>
  <c r="BI125" i="2" s="1"/>
  <c r="BI126" i="2" s="1"/>
  <c r="BJ125" i="2" s="1"/>
  <c r="BJ126" i="2" s="1"/>
  <c r="BB94" i="2"/>
  <c r="BB95" i="2" s="1"/>
  <c r="BJ63" i="2"/>
  <c r="BJ64" i="2" s="1"/>
  <c r="AO33" i="2"/>
  <c r="BC94" i="2" l="1"/>
  <c r="BC95" i="2" s="1"/>
  <c r="BY187" i="2"/>
  <c r="BY188" i="2" s="1"/>
  <c r="BZ187" i="2" s="1"/>
  <c r="BZ188" i="2" s="1"/>
  <c r="BK63" i="2"/>
  <c r="BK64" i="2" s="1"/>
  <c r="BK125" i="2"/>
  <c r="BK126" i="2" s="1"/>
  <c r="AP32" i="2"/>
  <c r="CA187" i="2" l="1"/>
  <c r="CA188" i="2" s="1"/>
  <c r="CB187" i="2" s="1"/>
  <c r="CB188" i="2" s="1"/>
  <c r="CC187" i="2" s="1"/>
  <c r="CC188" i="2" s="1"/>
  <c r="CD187" i="2" s="1"/>
  <c r="CD188" i="2" s="1"/>
  <c r="CE187" i="2" s="1"/>
  <c r="CE188" i="2" s="1"/>
  <c r="CF187" i="2" s="1"/>
  <c r="CF188" i="2" s="1"/>
  <c r="CG187" i="2" s="1"/>
  <c r="CG188" i="2" s="1"/>
  <c r="CH187" i="2" s="1"/>
  <c r="CH188" i="2" s="1"/>
  <c r="BD94" i="2"/>
  <c r="BD95" i="2" s="1"/>
  <c r="BL63" i="2"/>
  <c r="BL64" i="2" s="1"/>
  <c r="BM63" i="2" s="1"/>
  <c r="BM64" i="2" s="1"/>
  <c r="BL125" i="2"/>
  <c r="BL126" i="2" s="1"/>
  <c r="AP33" i="2"/>
  <c r="BM125" i="2" l="1"/>
  <c r="BM126" i="2" s="1"/>
  <c r="BN125" i="2" s="1"/>
  <c r="BN126" i="2" s="1"/>
  <c r="CI187" i="2"/>
  <c r="CI188" i="2" s="1"/>
  <c r="BN63" i="2"/>
  <c r="BN64" i="2" s="1"/>
  <c r="BE94" i="2"/>
  <c r="BE95" i="2" s="1"/>
  <c r="AQ32" i="2"/>
  <c r="CJ187" i="2" l="1"/>
  <c r="CJ188" i="2" s="1"/>
  <c r="CK187" i="2" s="1"/>
  <c r="CK188" i="2" s="1"/>
  <c r="CL187" i="2" s="1"/>
  <c r="CL188" i="2" s="1"/>
  <c r="BF94" i="2"/>
  <c r="BF95" i="2" s="1"/>
  <c r="BO125" i="2"/>
  <c r="BO126" i="2" s="1"/>
  <c r="BO63" i="2"/>
  <c r="BO64" i="2" s="1"/>
  <c r="AQ33" i="2"/>
  <c r="BP125" i="2" l="1"/>
  <c r="BP126" i="2" s="1"/>
  <c r="BP63" i="2"/>
  <c r="BP64" i="2" s="1"/>
  <c r="CM187" i="2"/>
  <c r="CM188" i="2" s="1"/>
  <c r="CN187" i="2" s="1"/>
  <c r="CN188" i="2" s="1"/>
  <c r="CO187" i="2" s="1"/>
  <c r="CO188" i="2" s="1"/>
  <c r="CP187" i="2" s="1"/>
  <c r="CP188" i="2" s="1"/>
  <c r="CQ187" i="2" s="1"/>
  <c r="CQ188" i="2" s="1"/>
  <c r="CR187" i="2" s="1"/>
  <c r="CR188" i="2" s="1"/>
  <c r="CS187" i="2" s="1"/>
  <c r="CS188" i="2" s="1"/>
  <c r="CT187" i="2" s="1"/>
  <c r="CT188" i="2" s="1"/>
  <c r="CU187" i="2" s="1"/>
  <c r="CU188" i="2" s="1"/>
  <c r="CV187" i="2" s="1"/>
  <c r="CV188" i="2" s="1"/>
  <c r="CW187" i="2" s="1"/>
  <c r="CW188" i="2" s="1"/>
  <c r="BG94" i="2"/>
  <c r="BG95" i="2" s="1"/>
  <c r="AR32" i="2"/>
  <c r="AR33" i="2" l="1"/>
  <c r="AS32" i="2" s="1"/>
  <c r="CX187" i="2"/>
  <c r="CX188" i="2" s="1"/>
  <c r="BQ125" i="2"/>
  <c r="BQ126" i="2" s="1"/>
  <c r="BH94" i="2"/>
  <c r="BH95" i="2" s="1"/>
  <c r="BQ63" i="2"/>
  <c r="BQ64" i="2" s="1"/>
  <c r="CY187" i="2" l="1"/>
  <c r="CY188" i="2" s="1"/>
  <c r="CZ187" i="2" s="1"/>
  <c r="CZ188" i="2" s="1"/>
  <c r="DA187" i="2" s="1"/>
  <c r="DA188" i="2" s="1"/>
  <c r="DB187" i="2" s="1"/>
  <c r="DB188" i="2" s="1"/>
  <c r="DC187" i="2" s="1"/>
  <c r="DC188" i="2" s="1"/>
  <c r="BR63" i="2"/>
  <c r="BR64" i="2" s="1"/>
  <c r="BS63" i="2" s="1"/>
  <c r="BS64" i="2" s="1"/>
  <c r="BI94" i="2"/>
  <c r="BI95" i="2" s="1"/>
  <c r="BR125" i="2"/>
  <c r="BR126" i="2" s="1"/>
  <c r="BS125" i="2" s="1"/>
  <c r="BS126" i="2" s="1"/>
  <c r="AS33" i="2"/>
  <c r="DD187" i="2" l="1"/>
  <c r="DD188" i="2" s="1"/>
  <c r="DE187" i="2" s="1"/>
  <c r="DE188" i="2" s="1"/>
  <c r="DF187" i="2" s="1"/>
  <c r="DF188" i="2" s="1"/>
  <c r="DG187" i="2" s="1"/>
  <c r="DG188" i="2" s="1"/>
  <c r="DH187" i="2" s="1"/>
  <c r="DH188" i="2" s="1"/>
  <c r="BT125" i="2"/>
  <c r="BT126" i="2" s="1"/>
  <c r="BU125" i="2" s="1"/>
  <c r="BU126" i="2" s="1"/>
  <c r="BV125" i="2" s="1"/>
  <c r="BV126" i="2" s="1"/>
  <c r="BW125" i="2" s="1"/>
  <c r="BW126" i="2" s="1"/>
  <c r="BX125" i="2" s="1"/>
  <c r="BX126" i="2" s="1"/>
  <c r="BJ94" i="2"/>
  <c r="BJ95" i="2" s="1"/>
  <c r="AT32" i="2"/>
  <c r="BT63" i="2"/>
  <c r="BT64" i="2" s="1"/>
  <c r="BU63" i="2" s="1"/>
  <c r="BU64" i="2" s="1"/>
  <c r="DI187" i="2" l="1"/>
  <c r="DI188" i="2" s="1"/>
  <c r="BY125" i="2"/>
  <c r="BY126" i="2" s="1"/>
  <c r="BZ125" i="2" s="1"/>
  <c r="BZ126" i="2" s="1"/>
  <c r="CA125" i="2" s="1"/>
  <c r="CA126" i="2" s="1"/>
  <c r="CB125" i="2" s="1"/>
  <c r="CB126" i="2" s="1"/>
  <c r="BV63" i="2"/>
  <c r="BV64" i="2" s="1"/>
  <c r="BK94" i="2"/>
  <c r="BK95" i="2" s="1"/>
  <c r="AT33" i="2"/>
  <c r="BL94" i="2" l="1"/>
  <c r="BL95" i="2" s="1"/>
  <c r="BM94" i="2" s="1"/>
  <c r="BM95" i="2" s="1"/>
  <c r="BN94" i="2" s="1"/>
  <c r="BN95" i="2" s="1"/>
  <c r="BO94" i="2" s="1"/>
  <c r="BO95" i="2" s="1"/>
  <c r="BP94" i="2" s="1"/>
  <c r="BP95" i="2" s="1"/>
  <c r="BQ94" i="2" s="1"/>
  <c r="BQ95" i="2" s="1"/>
  <c r="BR94" i="2" s="1"/>
  <c r="BR95" i="2" s="1"/>
  <c r="BS94" i="2" s="1"/>
  <c r="BS95" i="2" s="1"/>
  <c r="BT94" i="2" s="1"/>
  <c r="BT95" i="2" s="1"/>
  <c r="BU94" i="2" s="1"/>
  <c r="BU95" i="2" s="1"/>
  <c r="BV94" i="2" s="1"/>
  <c r="BV95" i="2" s="1"/>
  <c r="BW94" i="2" s="1"/>
  <c r="BW95" i="2" s="1"/>
  <c r="BX94" i="2" s="1"/>
  <c r="BX95" i="2" s="1"/>
  <c r="BY94" i="2" s="1"/>
  <c r="BY95" i="2" s="1"/>
  <c r="BW63" i="2"/>
  <c r="BW64" i="2" s="1"/>
  <c r="CC125" i="2"/>
  <c r="CC126" i="2" s="1"/>
  <c r="AU32" i="2"/>
  <c r="BZ94" i="2" l="1"/>
  <c r="BZ95" i="2" s="1"/>
  <c r="CA94" i="2" s="1"/>
  <c r="CA95" i="2" s="1"/>
  <c r="CD125" i="2"/>
  <c r="CD126" i="2" s="1"/>
  <c r="BX63" i="2"/>
  <c r="BX64" i="2" s="1"/>
  <c r="AU33" i="2"/>
  <c r="BY63" i="2" l="1"/>
  <c r="BY64" i="2" s="1"/>
  <c r="CE125" i="2"/>
  <c r="CE126" i="2" s="1"/>
  <c r="CB94" i="2"/>
  <c r="CB95" i="2" s="1"/>
  <c r="CC94" i="2" s="1"/>
  <c r="CC95" i="2" s="1"/>
  <c r="AV32" i="2"/>
  <c r="T100" i="5"/>
  <c r="T101" i="5" s="1"/>
  <c r="T179" i="5" s="1"/>
  <c r="V92" i="5"/>
  <c r="V100" i="5" s="1"/>
  <c r="V101" i="5" s="1"/>
  <c r="V80" i="5"/>
  <c r="V88" i="5" s="1"/>
  <c r="V89" i="5" s="1"/>
  <c r="CF125" i="2" l="1"/>
  <c r="CF126" i="2" s="1"/>
  <c r="BZ63" i="2"/>
  <c r="BZ64" i="2" s="1"/>
  <c r="CA63" i="2" s="1"/>
  <c r="CA64" i="2" s="1"/>
  <c r="CB63" i="2" s="1"/>
  <c r="CB64" i="2" s="1"/>
  <c r="CC63" i="2" s="1"/>
  <c r="CC64" i="2" s="1"/>
  <c r="CD94" i="2"/>
  <c r="CD95" i="2" s="1"/>
  <c r="CE94" i="2" s="1"/>
  <c r="CE95" i="2" s="1"/>
  <c r="AV33" i="2"/>
  <c r="R194" i="2"/>
  <c r="V179" i="5"/>
  <c r="R132" i="2"/>
  <c r="CF94" i="2" l="1"/>
  <c r="CF95" i="2" s="1"/>
  <c r="CG94" i="2" s="1"/>
  <c r="CG95" i="2" s="1"/>
  <c r="CH94" i="2" s="1"/>
  <c r="CH95" i="2" s="1"/>
  <c r="CI94" i="2" s="1"/>
  <c r="CI95" i="2" s="1"/>
  <c r="CD63" i="2"/>
  <c r="CD64" i="2" s="1"/>
  <c r="CE63" i="2" s="1"/>
  <c r="CE64" i="2" s="1"/>
  <c r="CF63" i="2" s="1"/>
  <c r="CF64" i="2" s="1"/>
  <c r="CG63" i="2" s="1"/>
  <c r="CG64" i="2" s="1"/>
  <c r="AW32" i="2"/>
  <c r="CG125" i="2"/>
  <c r="CG126" i="2" s="1"/>
  <c r="R133" i="2"/>
  <c r="R134" i="2" s="1"/>
  <c r="R195" i="2"/>
  <c r="R196" i="2" s="1"/>
  <c r="CJ94" i="2" l="1"/>
  <c r="CJ95" i="2" s="1"/>
  <c r="CK94" i="2" s="1"/>
  <c r="CK95" i="2" s="1"/>
  <c r="CL94" i="2" s="1"/>
  <c r="CL95" i="2" s="1"/>
  <c r="CM94" i="2" s="1"/>
  <c r="CM95" i="2" s="1"/>
  <c r="CN94" i="2" s="1"/>
  <c r="CN95" i="2" s="1"/>
  <c r="CO94" i="2" s="1"/>
  <c r="CO95" i="2" s="1"/>
  <c r="CP94" i="2" s="1"/>
  <c r="CP95" i="2" s="1"/>
  <c r="CQ94" i="2" s="1"/>
  <c r="CQ95" i="2" s="1"/>
  <c r="CR94" i="2" s="1"/>
  <c r="CR95" i="2" s="1"/>
  <c r="CS94" i="2" s="1"/>
  <c r="CS95" i="2" s="1"/>
  <c r="CT94" i="2" s="1"/>
  <c r="CT95" i="2" s="1"/>
  <c r="CU94" i="2" s="1"/>
  <c r="CU95" i="2" s="1"/>
  <c r="CH63" i="2"/>
  <c r="CH64" i="2" s="1"/>
  <c r="CI63" i="2" s="1"/>
  <c r="CI64" i="2" s="1"/>
  <c r="CJ63" i="2" s="1"/>
  <c r="CJ64" i="2" s="1"/>
  <c r="CK63" i="2" s="1"/>
  <c r="CK64" i="2" s="1"/>
  <c r="CH125" i="2"/>
  <c r="CH126" i="2" s="1"/>
  <c r="AW33" i="2"/>
  <c r="S195" i="2"/>
  <c r="S196" i="2" s="1"/>
  <c r="R285" i="2"/>
  <c r="S133" i="2"/>
  <c r="S134" i="2" s="1"/>
  <c r="CV94" i="2" l="1"/>
  <c r="CV95" i="2" s="1"/>
  <c r="CW94" i="2" s="1"/>
  <c r="CW95" i="2" s="1"/>
  <c r="CX94" i="2" s="1"/>
  <c r="CX95" i="2" s="1"/>
  <c r="CY94" i="2" s="1"/>
  <c r="CY95" i="2" s="1"/>
  <c r="CZ94" i="2" s="1"/>
  <c r="CZ95" i="2" s="1"/>
  <c r="CI125" i="2"/>
  <c r="CI126" i="2" s="1"/>
  <c r="CL63" i="2"/>
  <c r="CL64" i="2" s="1"/>
  <c r="CM63" i="2" s="1"/>
  <c r="CM64" i="2" s="1"/>
  <c r="CN63" i="2" s="1"/>
  <c r="CN64" i="2" s="1"/>
  <c r="CO63" i="2" s="1"/>
  <c r="CO64" i="2" s="1"/>
  <c r="AX32" i="2"/>
  <c r="T133" i="2"/>
  <c r="T134" i="2" s="1"/>
  <c r="T195" i="2"/>
  <c r="T196" i="2" s="1"/>
  <c r="S285" i="2"/>
  <c r="DA94" i="2" l="1"/>
  <c r="DA95" i="2" s="1"/>
  <c r="CP63" i="2"/>
  <c r="CP64" i="2" s="1"/>
  <c r="CQ63" i="2" s="1"/>
  <c r="CQ64" i="2" s="1"/>
  <c r="CR63" i="2" s="1"/>
  <c r="CR64" i="2" s="1"/>
  <c r="CS63" i="2" s="1"/>
  <c r="CS64" i="2" s="1"/>
  <c r="AX33" i="2"/>
  <c r="CJ125" i="2"/>
  <c r="CJ126" i="2" s="1"/>
  <c r="T285" i="2"/>
  <c r="U195" i="2"/>
  <c r="U196" i="2" s="1"/>
  <c r="U133" i="2"/>
  <c r="U134" i="2" s="1"/>
  <c r="DB94" i="2" l="1"/>
  <c r="DB95" i="2" s="1"/>
  <c r="DC94" i="2" s="1"/>
  <c r="DC95" i="2" s="1"/>
  <c r="DD94" i="2" s="1"/>
  <c r="DD95" i="2" s="1"/>
  <c r="CK125" i="2"/>
  <c r="CK126" i="2" s="1"/>
  <c r="AY32" i="2"/>
  <c r="CT63" i="2"/>
  <c r="CT64" i="2" s="1"/>
  <c r="CU63" i="2" s="1"/>
  <c r="CU64" i="2" s="1"/>
  <c r="V133" i="2"/>
  <c r="V134" i="2" s="1"/>
  <c r="V195" i="2"/>
  <c r="V196" i="2" s="1"/>
  <c r="U285" i="2"/>
  <c r="DE94" i="2" l="1"/>
  <c r="DE95" i="2" s="1"/>
  <c r="DF94" i="2" s="1"/>
  <c r="DF95" i="2" s="1"/>
  <c r="DG94" i="2" s="1"/>
  <c r="DG95" i="2" s="1"/>
  <c r="DH94" i="2" s="1"/>
  <c r="DH95" i="2" s="1"/>
  <c r="DI94" i="2" s="1"/>
  <c r="DI95" i="2" s="1"/>
  <c r="CV63" i="2"/>
  <c r="CV64" i="2" s="1"/>
  <c r="CW63" i="2" s="1"/>
  <c r="CW64" i="2" s="1"/>
  <c r="CX63" i="2" s="1"/>
  <c r="CX64" i="2" s="1"/>
  <c r="CY63" i="2" s="1"/>
  <c r="CY64" i="2" s="1"/>
  <c r="CZ63" i="2" s="1"/>
  <c r="CZ64" i="2" s="1"/>
  <c r="CL125" i="2"/>
  <c r="CL126" i="2" s="1"/>
  <c r="AY33" i="2"/>
  <c r="W133" i="2"/>
  <c r="W134" i="2" s="1"/>
  <c r="W195" i="2"/>
  <c r="W196" i="2" s="1"/>
  <c r="V285" i="2"/>
  <c r="DA63" i="2" l="1"/>
  <c r="DA64" i="2" s="1"/>
  <c r="DB63" i="2" s="1"/>
  <c r="DB64" i="2" s="1"/>
  <c r="DC63" i="2" s="1"/>
  <c r="DC64" i="2" s="1"/>
  <c r="DD63" i="2" s="1"/>
  <c r="DD64" i="2" s="1"/>
  <c r="DE63" i="2" s="1"/>
  <c r="DE64" i="2" s="1"/>
  <c r="DF63" i="2" s="1"/>
  <c r="DF64" i="2" s="1"/>
  <c r="DG63" i="2" s="1"/>
  <c r="DG64" i="2" s="1"/>
  <c r="DH63" i="2" s="1"/>
  <c r="DH64" i="2" s="1"/>
  <c r="DI63" i="2" s="1"/>
  <c r="DI64" i="2" s="1"/>
  <c r="AZ32" i="2"/>
  <c r="AZ33" i="2" s="1"/>
  <c r="CM125" i="2"/>
  <c r="CM126" i="2" s="1"/>
  <c r="X195" i="2"/>
  <c r="X196" i="2" s="1"/>
  <c r="W285" i="2"/>
  <c r="X133" i="2"/>
  <c r="X134" i="2" s="1"/>
  <c r="CN125" i="2" l="1"/>
  <c r="CN126" i="2" s="1"/>
  <c r="BA32" i="2"/>
  <c r="X285" i="2"/>
  <c r="Y195" i="2"/>
  <c r="Y196" i="2" s="1"/>
  <c r="Y133" i="2"/>
  <c r="Y134" i="2" s="1"/>
  <c r="BA33" i="2" l="1"/>
  <c r="BB32" i="2" s="1"/>
  <c r="CO125" i="2"/>
  <c r="CO126" i="2" s="1"/>
  <c r="Z133" i="2"/>
  <c r="Z134" i="2" s="1"/>
  <c r="Y285" i="2"/>
  <c r="Z195" i="2"/>
  <c r="Z196" i="2" s="1"/>
  <c r="CP125" i="2" l="1"/>
  <c r="CP126" i="2" s="1"/>
  <c r="BB33" i="2"/>
  <c r="Z285" i="2"/>
  <c r="AA195" i="2"/>
  <c r="AA196" i="2" s="1"/>
  <c r="AA133" i="2"/>
  <c r="AA134" i="2" s="1"/>
  <c r="BC32" i="2" l="1"/>
  <c r="CQ125" i="2"/>
  <c r="AB133" i="2"/>
  <c r="AB134" i="2" s="1"/>
  <c r="AB195" i="2"/>
  <c r="AB196" i="2" s="1"/>
  <c r="AA285" i="2"/>
  <c r="CQ126" i="2" l="1"/>
  <c r="BC33" i="2"/>
  <c r="AB285" i="2"/>
  <c r="AC195" i="2"/>
  <c r="AC196" i="2" s="1"/>
  <c r="AC133" i="2"/>
  <c r="AC134" i="2" s="1"/>
  <c r="BD32" i="2" l="1"/>
  <c r="CR125" i="2"/>
  <c r="CR126" i="2" s="1"/>
  <c r="AD133" i="2"/>
  <c r="AD134" i="2" s="1"/>
  <c r="AD195" i="2"/>
  <c r="AD196" i="2" s="1"/>
  <c r="AC285" i="2"/>
  <c r="CS125" i="2" l="1"/>
  <c r="CS126" i="2" s="1"/>
  <c r="BD33" i="2"/>
  <c r="AE133" i="2"/>
  <c r="AE134" i="2" s="1"/>
  <c r="AD285" i="2"/>
  <c r="AE195" i="2"/>
  <c r="AE196" i="2" s="1"/>
  <c r="CT125" i="2" l="1"/>
  <c r="CT126" i="2" s="1"/>
  <c r="BE32" i="2"/>
  <c r="AF195" i="2"/>
  <c r="AF196" i="2" s="1"/>
  <c r="AE285" i="2"/>
  <c r="AF133" i="2"/>
  <c r="AF134" i="2" s="1"/>
  <c r="CU125" i="2" l="1"/>
  <c r="CU126" i="2" s="1"/>
  <c r="BE33" i="2"/>
  <c r="AG195" i="2"/>
  <c r="AG196" i="2" s="1"/>
  <c r="AF285" i="2"/>
  <c r="AG133" i="2"/>
  <c r="AG134" i="2" s="1"/>
  <c r="AH134" i="2" s="1"/>
  <c r="AH136" i="2" s="1"/>
  <c r="CV125" i="2" l="1"/>
  <c r="CV126" i="2" s="1"/>
  <c r="BF32" i="2"/>
  <c r="AH156" i="2"/>
  <c r="AH157" i="2" s="1"/>
  <c r="AI156" i="2" s="1"/>
  <c r="AI157" i="2" s="1"/>
  <c r="AJ156" i="2" s="1"/>
  <c r="AJ157" i="2" s="1"/>
  <c r="AK156" i="2" s="1"/>
  <c r="AK157" i="2" s="1"/>
  <c r="AL156" i="2" s="1"/>
  <c r="AL157" i="2" s="1"/>
  <c r="AH196" i="2"/>
  <c r="AG285" i="2"/>
  <c r="CW125" i="2" l="1"/>
  <c r="CW126" i="2" s="1"/>
  <c r="AM156" i="2"/>
  <c r="AM157" i="2" s="1"/>
  <c r="BF33" i="2"/>
  <c r="AH198" i="2"/>
  <c r="AH218" i="2" s="1"/>
  <c r="AH292" i="2" s="1"/>
  <c r="AH285" i="2"/>
  <c r="CX125" i="2" l="1"/>
  <c r="CX126" i="2" s="1"/>
  <c r="CY125" i="2" s="1"/>
  <c r="CY126" i="2" s="1"/>
  <c r="CZ125" i="2" s="1"/>
  <c r="CZ126" i="2" s="1"/>
  <c r="DA125" i="2" s="1"/>
  <c r="DA126" i="2" s="1"/>
  <c r="AN156" i="2"/>
  <c r="AN157" i="2" s="1"/>
  <c r="BG32" i="2"/>
  <c r="AH219" i="2"/>
  <c r="AH293" i="2" s="1"/>
  <c r="DB125" i="2" l="1"/>
  <c r="DB126" i="2" s="1"/>
  <c r="BG33" i="2"/>
  <c r="BH32" i="2" s="1"/>
  <c r="AI218" i="2"/>
  <c r="AI292" i="2" s="1"/>
  <c r="AO156" i="2"/>
  <c r="AO157" i="2" s="1"/>
  <c r="AP156" i="2" s="1"/>
  <c r="AP157" i="2" s="1"/>
  <c r="DC125" i="2" l="1"/>
  <c r="DC126" i="2" s="1"/>
  <c r="DD125" i="2" s="1"/>
  <c r="DD126" i="2" s="1"/>
  <c r="DE125" i="2" s="1"/>
  <c r="DE126" i="2" s="1"/>
  <c r="AI219" i="2"/>
  <c r="AI293" i="2" s="1"/>
  <c r="AQ156" i="2"/>
  <c r="AQ157" i="2" s="1"/>
  <c r="AR156" i="2" s="1"/>
  <c r="AR157" i="2" s="1"/>
  <c r="AS156" i="2" s="1"/>
  <c r="AS157" i="2" s="1"/>
  <c r="AT156" i="2" s="1"/>
  <c r="AT157" i="2" s="1"/>
  <c r="AU156" i="2" s="1"/>
  <c r="AU157" i="2" s="1"/>
  <c r="BH33" i="2"/>
  <c r="DF125" i="2" l="1"/>
  <c r="DF126" i="2" s="1"/>
  <c r="BI32" i="2"/>
  <c r="AV156" i="2"/>
  <c r="AV157" i="2" s="1"/>
  <c r="AW156" i="2" s="1"/>
  <c r="AW157" i="2" s="1"/>
  <c r="AJ218" i="2"/>
  <c r="AJ292" i="2" s="1"/>
  <c r="DG125" i="2" l="1"/>
  <c r="DG126" i="2" s="1"/>
  <c r="DH125" i="2" s="1"/>
  <c r="DH126" i="2" s="1"/>
  <c r="AJ219" i="2"/>
  <c r="AJ293" i="2" s="1"/>
  <c r="BI33" i="2"/>
  <c r="AX156" i="2"/>
  <c r="AX157" i="2" s="1"/>
  <c r="AY156" i="2" s="1"/>
  <c r="AY157" i="2" s="1"/>
  <c r="AZ156" i="2" s="1"/>
  <c r="AZ157" i="2" s="1"/>
  <c r="BA156" i="2" s="1"/>
  <c r="BA157" i="2" s="1"/>
  <c r="BB156" i="2" s="1"/>
  <c r="BB157" i="2" s="1"/>
  <c r="DI125" i="2" l="1"/>
  <c r="DI126" i="2" s="1"/>
  <c r="BC156" i="2"/>
  <c r="BC157" i="2" s="1"/>
  <c r="BJ32" i="2"/>
  <c r="AK218" i="2"/>
  <c r="AK292" i="2" s="1"/>
  <c r="BJ33" i="2" l="1"/>
  <c r="BK32" i="2" s="1"/>
  <c r="AK219" i="2"/>
  <c r="AK293" i="2" s="1"/>
  <c r="BD156" i="2"/>
  <c r="BD157" i="2" s="1"/>
  <c r="BK33" i="2" l="1"/>
  <c r="BL32" i="2" s="1"/>
  <c r="BE156" i="2"/>
  <c r="BE157" i="2" s="1"/>
  <c r="AL218" i="2"/>
  <c r="AL292" i="2" s="1"/>
  <c r="BF156" i="2" l="1"/>
  <c r="BF157" i="2" s="1"/>
  <c r="BG156" i="2" s="1"/>
  <c r="BG157" i="2" s="1"/>
  <c r="BH156" i="2" s="1"/>
  <c r="BH157" i="2" s="1"/>
  <c r="BI156" i="2" s="1"/>
  <c r="BI157" i="2" s="1"/>
  <c r="BJ156" i="2" s="1"/>
  <c r="BJ157" i="2" s="1"/>
  <c r="BK156" i="2" s="1"/>
  <c r="BK157" i="2" s="1"/>
  <c r="AL219" i="2"/>
  <c r="AL293" i="2" s="1"/>
  <c r="BL33" i="2"/>
  <c r="BL156" i="2" l="1"/>
  <c r="BL157" i="2" s="1"/>
  <c r="BM156" i="2" s="1"/>
  <c r="BM157" i="2" s="1"/>
  <c r="BM32" i="2"/>
  <c r="AM218" i="2"/>
  <c r="AM292" i="2" s="1"/>
  <c r="AM219" i="2" l="1"/>
  <c r="AM293" i="2" s="1"/>
  <c r="BM33" i="2"/>
  <c r="BN156" i="2"/>
  <c r="BN157" i="2" s="1"/>
  <c r="BO156" i="2" s="1"/>
  <c r="BO157" i="2" s="1"/>
  <c r="BP156" i="2" s="1"/>
  <c r="BP157" i="2" s="1"/>
  <c r="BQ156" i="2" s="1"/>
  <c r="BQ157" i="2" s="1"/>
  <c r="BR156" i="2" s="1"/>
  <c r="BR157" i="2" s="1"/>
  <c r="BS156" i="2" l="1"/>
  <c r="BS157" i="2" s="1"/>
  <c r="BN32" i="2"/>
  <c r="AN218" i="2"/>
  <c r="AN292" i="2" s="1"/>
  <c r="BT156" i="2" l="1"/>
  <c r="BT157" i="2" s="1"/>
  <c r="AN219" i="2"/>
  <c r="AN293" i="2" s="1"/>
  <c r="BN33" i="2"/>
  <c r="BO32" i="2" l="1"/>
  <c r="AO218" i="2"/>
  <c r="AO292" i="2" s="1"/>
  <c r="BU156" i="2"/>
  <c r="BU157" i="2" s="1"/>
  <c r="BV156" i="2" s="1"/>
  <c r="BV157" i="2" s="1"/>
  <c r="BW156" i="2" s="1"/>
  <c r="BW157" i="2" s="1"/>
  <c r="BX156" i="2" s="1"/>
  <c r="BX157" i="2" s="1"/>
  <c r="BY156" i="2" s="1"/>
  <c r="BY157" i="2" s="1"/>
  <c r="BZ156" i="2" s="1"/>
  <c r="BZ157" i="2" s="1"/>
  <c r="CA156" i="2" l="1"/>
  <c r="CA157" i="2" s="1"/>
  <c r="AO219" i="2"/>
  <c r="AO293" i="2" s="1"/>
  <c r="BO33" i="2"/>
  <c r="AP218" i="2" l="1"/>
  <c r="AP292" i="2" s="1"/>
  <c r="BP32" i="2"/>
  <c r="CB156" i="2"/>
  <c r="CB157" i="2" s="1"/>
  <c r="CC156" i="2" s="1"/>
  <c r="CC157" i="2" s="1"/>
  <c r="CD156" i="2" s="1"/>
  <c r="CD157" i="2" s="1"/>
  <c r="CE156" i="2" s="1"/>
  <c r="CE157" i="2" s="1"/>
  <c r="CF156" i="2" s="1"/>
  <c r="CF157" i="2" s="1"/>
  <c r="CG156" i="2" s="1"/>
  <c r="CG157" i="2" s="1"/>
  <c r="CH156" i="2" s="1"/>
  <c r="CH157" i="2" s="1"/>
  <c r="CI156" i="2" s="1"/>
  <c r="CI157" i="2" s="1"/>
  <c r="CJ156" i="2" s="1"/>
  <c r="CJ157" i="2" s="1"/>
  <c r="CK156" i="2" s="1"/>
  <c r="CK157" i="2" s="1"/>
  <c r="CL156" i="2" s="1"/>
  <c r="CL157" i="2" s="1"/>
  <c r="CM156" i="2" s="1"/>
  <c r="CM157" i="2" s="1"/>
  <c r="CN156" i="2" s="1"/>
  <c r="CN157" i="2" s="1"/>
  <c r="CO156" i="2" s="1"/>
  <c r="CO157" i="2" s="1"/>
  <c r="CP156" i="2" s="1"/>
  <c r="CP157" i="2" s="1"/>
  <c r="CQ156" i="2" s="1"/>
  <c r="CQ157" i="2" s="1"/>
  <c r="CR156" i="2" s="1"/>
  <c r="CR157" i="2" s="1"/>
  <c r="CS156" i="2" s="1"/>
  <c r="CS157" i="2" s="1"/>
  <c r="CT156" i="2" s="1"/>
  <c r="CT157" i="2" s="1"/>
  <c r="CU156" i="2" s="1"/>
  <c r="CU157" i="2" s="1"/>
  <c r="CV156" i="2" s="1"/>
  <c r="CV157" i="2" s="1"/>
  <c r="CW156" i="2" l="1"/>
  <c r="CW157" i="2" s="1"/>
  <c r="BP33" i="2"/>
  <c r="BQ32" i="2" s="1"/>
  <c r="AP219" i="2"/>
  <c r="AP293" i="2" s="1"/>
  <c r="CX156" i="2" l="1"/>
  <c r="CX157" i="2" s="1"/>
  <c r="CY156" i="2" s="1"/>
  <c r="CY157" i="2" s="1"/>
  <c r="CZ156" i="2" s="1"/>
  <c r="CZ157" i="2" s="1"/>
  <c r="AQ218" i="2"/>
  <c r="AQ292" i="2" s="1"/>
  <c r="BQ33" i="2"/>
  <c r="DA156" i="2" l="1"/>
  <c r="DA157" i="2" s="1"/>
  <c r="BR32" i="2"/>
  <c r="AQ219" i="2"/>
  <c r="AQ293" i="2" s="1"/>
  <c r="BR33" i="2" l="1"/>
  <c r="BS32" i="2" s="1"/>
  <c r="BS33" i="2" s="1"/>
  <c r="DB156" i="2"/>
  <c r="DB157" i="2" s="1"/>
  <c r="AR218" i="2"/>
  <c r="AR292" i="2" s="1"/>
  <c r="DC156" i="2" l="1"/>
  <c r="DC157" i="2" s="1"/>
  <c r="DD156" i="2" s="1"/>
  <c r="DD157" i="2" s="1"/>
  <c r="DE156" i="2" s="1"/>
  <c r="DE157" i="2" s="1"/>
  <c r="DF156" i="2" s="1"/>
  <c r="DF157" i="2" s="1"/>
  <c r="DG156" i="2" s="1"/>
  <c r="DG157" i="2" s="1"/>
  <c r="DH156" i="2" s="1"/>
  <c r="DH157" i="2" s="1"/>
  <c r="DI156" i="2" s="1"/>
  <c r="DI157" i="2" s="1"/>
  <c r="AR219" i="2"/>
  <c r="BT32" i="2"/>
  <c r="AS218" i="2" l="1"/>
  <c r="AS292" i="2" s="1"/>
  <c r="AR293" i="2"/>
  <c r="BT33" i="2"/>
  <c r="AS219" i="2" l="1"/>
  <c r="AT218" i="2" s="1"/>
  <c r="AT292" i="2" s="1"/>
  <c r="BU32" i="2"/>
  <c r="AS293" i="2" l="1"/>
  <c r="AT219" i="2"/>
  <c r="AT293" i="2" s="1"/>
  <c r="BU33" i="2"/>
  <c r="AU218" i="2" l="1"/>
  <c r="AU292" i="2" s="1"/>
  <c r="BV32" i="2"/>
  <c r="AU219" i="2" l="1"/>
  <c r="AU293" i="2" s="1"/>
  <c r="BV33" i="2"/>
  <c r="AV218" i="2" l="1"/>
  <c r="AV292" i="2" s="1"/>
  <c r="BW32" i="2"/>
  <c r="AV219" i="2" l="1"/>
  <c r="AV293" i="2" s="1"/>
  <c r="BW33" i="2"/>
  <c r="BX32" i="2" s="1"/>
  <c r="AW218" i="2" l="1"/>
  <c r="AW292" i="2" s="1"/>
  <c r="BX33" i="2"/>
  <c r="BY32" i="2" s="1"/>
  <c r="AW219" i="2"/>
  <c r="AW293" i="2" s="1"/>
  <c r="AX218" i="2" l="1"/>
  <c r="AX292" i="2" s="1"/>
  <c r="BY33" i="2"/>
  <c r="BZ32" i="2" l="1"/>
  <c r="AX219" i="2"/>
  <c r="AX293" i="2" s="1"/>
  <c r="AY218" i="2" l="1"/>
  <c r="AY292" i="2" s="1"/>
  <c r="BZ33" i="2"/>
  <c r="CA32" i="2" l="1"/>
  <c r="AY219" i="2"/>
  <c r="AY293" i="2" s="1"/>
  <c r="AZ218" i="2" l="1"/>
  <c r="AZ292" i="2" s="1"/>
  <c r="CA33" i="2"/>
  <c r="CB32" i="2" l="1"/>
  <c r="CB33" i="2" s="1"/>
  <c r="AZ219" i="2"/>
  <c r="AZ293" i="2" s="1"/>
  <c r="BA218" i="2" l="1"/>
  <c r="BA292" i="2" s="1"/>
  <c r="CC32" i="2" l="1"/>
  <c r="CC33" i="2" s="1"/>
  <c r="BA219" i="2"/>
  <c r="BA293" i="2" s="1"/>
  <c r="BB218" i="2" l="1"/>
  <c r="BB292" i="2" s="1"/>
  <c r="CD32" i="2" l="1"/>
  <c r="CD33" i="2" s="1"/>
  <c r="BB219" i="2"/>
  <c r="BB293" i="2" s="1"/>
  <c r="BC218" i="2" l="1"/>
  <c r="BC292" i="2" s="1"/>
  <c r="CE32" i="2" l="1"/>
  <c r="CE33" i="2" s="1"/>
  <c r="BC219" i="2"/>
  <c r="BC293" i="2" s="1"/>
  <c r="BD218" i="2" l="1"/>
  <c r="BD292" i="2" s="1"/>
  <c r="CF32" i="2" l="1"/>
  <c r="CF33" i="2" s="1"/>
  <c r="BD219" i="2"/>
  <c r="BD293" i="2" s="1"/>
  <c r="BE218" i="2" l="1"/>
  <c r="BE292" i="2" s="1"/>
  <c r="BE219" i="2" l="1"/>
  <c r="BE293" i="2" s="1"/>
  <c r="CG32" i="2"/>
  <c r="CG33" i="2" s="1"/>
  <c r="BF218" i="2" l="1"/>
  <c r="BF292" i="2" s="1"/>
  <c r="CH32" i="2"/>
  <c r="CH33" i="2" s="1"/>
  <c r="BF219" i="2" l="1"/>
  <c r="BF293" i="2" s="1"/>
  <c r="CI32" i="2"/>
  <c r="CI33" i="2" s="1"/>
  <c r="BG218" i="2" l="1"/>
  <c r="BG292" i="2" s="1"/>
  <c r="BG219" i="2" l="1"/>
  <c r="BG293" i="2" s="1"/>
  <c r="CJ32" i="2"/>
  <c r="CJ33" i="2" s="1"/>
  <c r="BH218" i="2" l="1"/>
  <c r="BH292" i="2" l="1"/>
  <c r="BH219" i="2"/>
  <c r="CK32" i="2"/>
  <c r="CK33" i="2" s="1"/>
  <c r="BH293" i="2" l="1"/>
  <c r="BI218" i="2"/>
  <c r="BI292" i="2" l="1"/>
  <c r="BI219" i="2"/>
  <c r="CL32" i="2"/>
  <c r="CL33" i="2" s="1"/>
  <c r="BI293" i="2" l="1"/>
  <c r="BJ218" i="2"/>
  <c r="CM32" i="2"/>
  <c r="CM33" i="2" s="1"/>
  <c r="BJ292" i="2" l="1"/>
  <c r="BJ219" i="2"/>
  <c r="BJ293" i="2" l="1"/>
  <c r="BK218" i="2"/>
  <c r="CN32" i="2"/>
  <c r="CN33" i="2" s="1"/>
  <c r="BK292" i="2" l="1"/>
  <c r="BK219" i="2"/>
  <c r="BK293" i="2" l="1"/>
  <c r="BL218" i="2"/>
  <c r="BL292" i="2" s="1"/>
  <c r="CO32" i="2"/>
  <c r="BL219" i="2" l="1"/>
  <c r="CO33" i="2"/>
  <c r="BL293" i="2" l="1"/>
  <c r="BM218" i="2"/>
  <c r="CP32" i="2"/>
  <c r="CP33" i="2" s="1"/>
  <c r="BM292" i="2" l="1"/>
  <c r="BM219" i="2"/>
  <c r="CQ32" i="2"/>
  <c r="CQ33" i="2" s="1"/>
  <c r="BM293" i="2" l="1"/>
  <c r="BN218" i="2"/>
  <c r="CR32" i="2"/>
  <c r="BN292" i="2" l="1"/>
  <c r="BN219" i="2"/>
  <c r="CR33" i="2"/>
  <c r="BN293" i="2" l="1"/>
  <c r="BO218" i="2"/>
  <c r="CS32" i="2"/>
  <c r="CS33" i="2" s="1"/>
  <c r="BO292" i="2" l="1"/>
  <c r="BO219" i="2"/>
  <c r="CT32" i="2"/>
  <c r="BO293" i="2" l="1"/>
  <c r="BP218" i="2"/>
  <c r="CT33" i="2"/>
  <c r="BP292" i="2" l="1"/>
  <c r="BP219" i="2"/>
  <c r="CU32" i="2"/>
  <c r="BP293" i="2" l="1"/>
  <c r="BQ218" i="2"/>
  <c r="CU33" i="2"/>
  <c r="BQ292" i="2" l="1"/>
  <c r="BQ219" i="2"/>
  <c r="CV32" i="2"/>
  <c r="BQ293" i="2" l="1"/>
  <c r="BR218" i="2"/>
  <c r="BR292" i="2" s="1"/>
  <c r="CV33" i="2"/>
  <c r="BR219" i="2" l="1"/>
  <c r="BR293" i="2" s="1"/>
  <c r="CW32" i="2"/>
  <c r="BS218" i="2" l="1"/>
  <c r="BS292" i="2" s="1"/>
  <c r="CW33" i="2"/>
  <c r="BS219" i="2" l="1"/>
  <c r="BS293" i="2" s="1"/>
  <c r="CX32" i="2"/>
  <c r="BT218" i="2" l="1"/>
  <c r="BT292" i="2" s="1"/>
  <c r="CX33" i="2"/>
  <c r="BT219" i="2" l="1"/>
  <c r="BT293" i="2" s="1"/>
  <c r="CY32" i="2"/>
  <c r="BU218" i="2" l="1"/>
  <c r="BU292" i="2" s="1"/>
  <c r="CY33" i="2"/>
  <c r="BU219" i="2" l="1"/>
  <c r="CZ32" i="2"/>
  <c r="BU293" i="2" l="1"/>
  <c r="BV218" i="2"/>
  <c r="CZ33" i="2"/>
  <c r="BV292" i="2" l="1"/>
  <c r="BV219" i="2"/>
  <c r="DA32" i="2"/>
  <c r="BW218" i="2" l="1"/>
  <c r="BW292" i="2" s="1"/>
  <c r="BV293" i="2"/>
  <c r="DA33" i="2"/>
  <c r="BW219" i="2" l="1"/>
  <c r="DB32" i="2"/>
  <c r="DB33" i="2" s="1"/>
  <c r="BW293" i="2" l="1"/>
  <c r="BX218" i="2"/>
  <c r="BX292" i="2" s="1"/>
  <c r="DC32" i="2"/>
  <c r="BX219" i="2" l="1"/>
  <c r="DC33" i="2"/>
  <c r="BX293" i="2" l="1"/>
  <c r="BY218" i="2"/>
  <c r="DD32" i="2"/>
  <c r="BY219" i="2" l="1"/>
  <c r="BY292" i="2"/>
  <c r="DD33" i="2"/>
  <c r="BY293" i="2" l="1"/>
  <c r="BZ218" i="2"/>
  <c r="DE32" i="2"/>
  <c r="BZ292" i="2" l="1"/>
  <c r="BZ219" i="2"/>
  <c r="DE33" i="2"/>
  <c r="BZ293" i="2" l="1"/>
  <c r="CA218" i="2"/>
  <c r="CA292" i="2" s="1"/>
  <c r="DF32" i="2"/>
  <c r="CA219" i="2" l="1"/>
  <c r="CA293" i="2" s="1"/>
  <c r="DF33" i="2"/>
  <c r="CB218" i="2" l="1"/>
  <c r="CB292" i="2" s="1"/>
  <c r="DG32" i="2"/>
  <c r="CB219" i="2" l="1"/>
  <c r="CC218" i="2" s="1"/>
  <c r="CC292" i="2" s="1"/>
  <c r="DG33" i="2"/>
  <c r="CB293" i="2" l="1"/>
  <c r="CC219" i="2"/>
  <c r="CC293" i="2" s="1"/>
  <c r="DH32" i="2"/>
  <c r="CD218" i="2" l="1"/>
  <c r="CD292" i="2" s="1"/>
  <c r="DH33" i="2"/>
  <c r="CD219" i="2" l="1"/>
  <c r="CD293" i="2" s="1"/>
  <c r="DI32" i="2"/>
  <c r="CE218" i="2" l="1"/>
  <c r="CE292" i="2" s="1"/>
  <c r="DI33" i="2"/>
  <c r="CE219" i="2" l="1"/>
  <c r="CE293" i="2" s="1"/>
  <c r="CF218" i="2" l="1"/>
  <c r="CF292" i="2" s="1"/>
  <c r="CF219" i="2" l="1"/>
  <c r="CF293" i="2" l="1"/>
  <c r="CG218" i="2"/>
  <c r="CG292" i="2" s="1"/>
  <c r="CG219" i="2" l="1"/>
  <c r="CG293" i="2" s="1"/>
  <c r="CH218" i="2" l="1"/>
  <c r="CH292" i="2" s="1"/>
  <c r="CH219" i="2" l="1"/>
  <c r="CH293" i="2" s="1"/>
  <c r="CI218" i="2" l="1"/>
  <c r="CI219" i="2" l="1"/>
  <c r="CI292" i="2"/>
  <c r="CJ218" i="2" l="1"/>
  <c r="CI293" i="2"/>
  <c r="CJ292" i="2" l="1"/>
  <c r="CJ219" i="2"/>
  <c r="CK218" i="2" l="1"/>
  <c r="CJ293" i="2"/>
  <c r="CK292" i="2" l="1"/>
  <c r="CK219" i="2"/>
  <c r="CK293" i="2" l="1"/>
  <c r="CL218" i="2"/>
  <c r="CL292" i="2" s="1"/>
  <c r="CL219" i="2" l="1"/>
  <c r="CL293" i="2" l="1"/>
  <c r="CM218" i="2"/>
  <c r="CM292" i="2" l="1"/>
  <c r="CM219" i="2"/>
  <c r="CN218" i="2" l="1"/>
  <c r="CM293" i="2"/>
  <c r="CN292" i="2" l="1"/>
  <c r="CN219" i="2"/>
  <c r="CN293" i="2" l="1"/>
  <c r="CO218" i="2"/>
  <c r="CO219" i="2" l="1"/>
  <c r="CO292" i="2"/>
  <c r="CO293" i="2" l="1"/>
  <c r="CP218" i="2"/>
  <c r="CP292" i="2" l="1"/>
  <c r="CP219" i="2"/>
  <c r="CP293" i="2" l="1"/>
  <c r="CQ218" i="2"/>
  <c r="CQ292" i="2" l="1"/>
  <c r="CQ219" i="2"/>
  <c r="CQ293" i="2" l="1"/>
  <c r="CR218" i="2"/>
  <c r="CR292" i="2" l="1"/>
  <c r="CR219" i="2"/>
  <c r="CR293" i="2" l="1"/>
  <c r="CS218" i="2"/>
  <c r="CS292" i="2" l="1"/>
  <c r="CS219" i="2"/>
  <c r="CS293" i="2" l="1"/>
  <c r="CT218" i="2"/>
  <c r="CT292" i="2" l="1"/>
  <c r="CT219" i="2"/>
  <c r="CT293" i="2" l="1"/>
  <c r="CU218" i="2"/>
  <c r="CU292" i="2" s="1"/>
  <c r="CU219" i="2" l="1"/>
  <c r="CU293" i="2" l="1"/>
  <c r="CV218" i="2"/>
  <c r="CV292" i="2" l="1"/>
  <c r="CV219" i="2"/>
  <c r="CV293" i="2" l="1"/>
  <c r="CW218" i="2"/>
  <c r="CW292" i="2" l="1"/>
  <c r="CW219" i="2"/>
  <c r="CX218" i="2" l="1"/>
  <c r="CX292" i="2" s="1"/>
  <c r="CW293" i="2"/>
  <c r="CX219" i="2" l="1"/>
  <c r="CY218" i="2" l="1"/>
  <c r="CY292" i="2" s="1"/>
  <c r="CX293" i="2"/>
  <c r="CY219" i="2" l="1"/>
  <c r="CY293" i="2" s="1"/>
  <c r="CZ218" i="2" l="1"/>
  <c r="CZ292" i="2" s="1"/>
  <c r="CZ219" i="2" l="1"/>
  <c r="CZ293" i="2" s="1"/>
  <c r="DA218" i="2" l="1"/>
  <c r="DA292" i="2" s="1"/>
  <c r="DA219" i="2"/>
  <c r="DB218" i="2" s="1"/>
  <c r="DA293" i="2" l="1"/>
  <c r="DB292" i="2"/>
  <c r="DB219" i="2"/>
  <c r="DC218" i="2" s="1"/>
  <c r="DB293" i="2" l="1"/>
  <c r="DC292" i="2"/>
  <c r="DC219" i="2"/>
  <c r="DD218" i="2" s="1"/>
  <c r="DD292" i="2" s="1"/>
  <c r="DC293" i="2" l="1"/>
  <c r="DD219" i="2"/>
  <c r="DE218" i="2" s="1"/>
  <c r="DD293" i="2" l="1"/>
  <c r="DE292" i="2"/>
  <c r="DE219" i="2"/>
  <c r="DF218" i="2" l="1"/>
  <c r="DF292" i="2" s="1"/>
  <c r="DE293" i="2"/>
  <c r="DF219" i="2" l="1"/>
  <c r="DG218" i="2" s="1"/>
  <c r="DG292" i="2" s="1"/>
  <c r="DG219" i="2" l="1"/>
  <c r="DH218" i="2" s="1"/>
  <c r="DF293" i="2"/>
  <c r="DG293" i="2"/>
  <c r="DH219" i="2" l="1"/>
  <c r="DH292" i="2"/>
  <c r="DI218" i="2" l="1"/>
  <c r="DI292" i="2" s="1"/>
  <c r="DH293" i="2"/>
  <c r="DI219" i="2" l="1"/>
  <c r="DI293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33206" uniqueCount="426">
  <si>
    <t>Deferral Period 1</t>
  </si>
  <si>
    <t>Deferral Period 2</t>
  </si>
  <si>
    <t>Deferral Period 3</t>
  </si>
  <si>
    <t>Deferral Period 4</t>
  </si>
  <si>
    <t>Deferral Period 5</t>
  </si>
  <si>
    <t>Deferral</t>
  </si>
  <si>
    <t xml:space="preserve"> </t>
  </si>
  <si>
    <t>Class</t>
  </si>
  <si>
    <t>Period</t>
  </si>
  <si>
    <t>Description</t>
  </si>
  <si>
    <t>Interest</t>
  </si>
  <si>
    <t>Cumulative Deferral + Interest</t>
  </si>
  <si>
    <t>$ transferred to balancing account 7-1-17</t>
  </si>
  <si>
    <t>$ transferred to balancing account 2-1-19</t>
  </si>
  <si>
    <t>$ transferred to balancing account 2-1-20</t>
  </si>
  <si>
    <t>SCRF Payment Allocation</t>
  </si>
  <si>
    <t>$ transferred to balancing account 2-1-21</t>
  </si>
  <si>
    <t>Balancing Account Distribution</t>
  </si>
  <si>
    <t>Balancing Account Interest</t>
  </si>
  <si>
    <t>Cumulative Deferral Balance</t>
  </si>
  <si>
    <t>Total</t>
  </si>
  <si>
    <t>FERC Interest Rate</t>
  </si>
  <si>
    <t>50% of Excess Earnings</t>
  </si>
  <si>
    <t>SCRF Payment</t>
  </si>
  <si>
    <t>SCRF Payment Allocation Calculation</t>
  </si>
  <si>
    <t>Revenue Class</t>
  </si>
  <si>
    <t>Rate Desc</t>
  </si>
  <si>
    <t>Bills</t>
  </si>
  <si>
    <t>kWh</t>
  </si>
  <si>
    <t>Code</t>
  </si>
  <si>
    <t>02GNSB0024-WA GEN SRVC DO</t>
  </si>
  <si>
    <t>02GNSB024F-GEN SRVC DOM/F</t>
  </si>
  <si>
    <t>02GNSB24FP-WA GEN SVC SEASONAL</t>
  </si>
  <si>
    <t>02LGSB0036-LRG GEN SVC IRG</t>
  </si>
  <si>
    <t>02NMT24135, Net metering, WA</t>
  </si>
  <si>
    <t>02NMT36135-WA NET METER LRG SVC &lt; 1000KW</t>
  </si>
  <si>
    <t>02NMT48135-WA LG SVC NET METER=&gt;1000 KW</t>
  </si>
  <si>
    <t>02OALTB15N-WA OUTD AR LGT NR</t>
  </si>
  <si>
    <t>301280-BLUE SKY REVENUE-COMMERCIAL</t>
  </si>
  <si>
    <t>02NMT40135-WA NET METERING-IRG</t>
  </si>
  <si>
    <t>301480-BLUE SKY REVENUE-IRRIGATION</t>
  </si>
  <si>
    <t>02SLCO0051-WA COMPANY STREET LIGHTING</t>
  </si>
  <si>
    <t>02NETMT135 - WA RES NET METERING</t>
  </si>
  <si>
    <t>02OALTB15R-WA OUTD AR LGT RES</t>
  </si>
  <si>
    <t>02RGNSB024-WA SMALL GENERAL SVC-RES</t>
  </si>
  <si>
    <t>COMMERCIAL SALES</t>
  </si>
  <si>
    <t>02GNSV0024-WA GEN SRVC</t>
  </si>
  <si>
    <t>02GNSV024F-WA GEN SRVC-FL</t>
  </si>
  <si>
    <t>02LGSV0036-WA LRG GEN SRV</t>
  </si>
  <si>
    <t>02LGSV048T-LRG GEN SRVC 1</t>
  </si>
  <si>
    <t>02OALT015N-WA OUTD AR LGT</t>
  </si>
  <si>
    <t>02RCFL0054-WA REC FIELD L</t>
  </si>
  <si>
    <t>INDUSTRIAL SALES</t>
  </si>
  <si>
    <t>02PRSV47TM-LRG PART REQMT</t>
  </si>
  <si>
    <t>IRRIGATION SALES</t>
  </si>
  <si>
    <t>02APSV0040-WA AG PMP SRVC</t>
  </si>
  <si>
    <t>02APSV040X-WA AG PMP SRVC</t>
  </si>
  <si>
    <t>PUBLIC STREET&amp;HIGHWAY LIGHTING</t>
  </si>
  <si>
    <t>02COSL0052-WA STR LGT SRV</t>
  </si>
  <si>
    <t>02CUSL053F-WA STR LGT SRV</t>
  </si>
  <si>
    <t>02CUSL053M-WA STR LGT SRV</t>
  </si>
  <si>
    <t>02MVSL0057-WA MERC VAPSTR</t>
  </si>
  <si>
    <t>RESIDENTIAL SALES</t>
  </si>
  <si>
    <t>02RESD0016-WA RES SRVC</t>
  </si>
  <si>
    <t>02RESD0017-BILL ASSISTANC</t>
  </si>
  <si>
    <t>02RESD0018-WA 3 PHASE RES</t>
  </si>
  <si>
    <t>02RESD018X-WA 3 PHASE RES</t>
  </si>
  <si>
    <t>02NMX40135-WA NET METERING-IRG</t>
  </si>
  <si>
    <t>02RGNSB036-RES LRG GEN SVC &lt; 1000 KW</t>
  </si>
  <si>
    <t>02RNM24135-RES NET METER SMALL GEN SVC</t>
  </si>
  <si>
    <t>301380-BLUE SKY REVENUE-INDUSTRIAL</t>
  </si>
  <si>
    <t>02NMB24135-WA NET METERING</t>
  </si>
  <si>
    <t>02GN24EV45-WA ELECTRIC VEHICLE FAST CHG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LNX00300-LINE EXT 80% G</t>
  </si>
  <si>
    <t>02LNX00310 - IRG, 80% ANNUAL MIN + 80%</t>
  </si>
  <si>
    <t>02LNX00311 - LINE EXT 80% GUARANTEE</t>
  </si>
  <si>
    <t>02LNX00312 - WA IRG LINE EXT</t>
  </si>
  <si>
    <t>CUSTOMER COUNT - REGULAR</t>
  </si>
  <si>
    <t>02LGSV048M-WA LRG GEN SRV</t>
  </si>
  <si>
    <t>CUSTOMER CNT - IRRIGATION</t>
  </si>
  <si>
    <t>02CFR00012-STR LGTS (CONV</t>
  </si>
  <si>
    <t>02RESD0016</t>
  </si>
  <si>
    <t>02NETMT135</t>
  </si>
  <si>
    <t>02RESD0017</t>
  </si>
  <si>
    <t>02RESD0018</t>
  </si>
  <si>
    <t>02RESD018X</t>
  </si>
  <si>
    <t>02RGNSB024</t>
  </si>
  <si>
    <t>02RNM24135</t>
  </si>
  <si>
    <t>02GNSB0024</t>
  </si>
  <si>
    <t>02GNSB024F</t>
  </si>
  <si>
    <t>02GNSB24FP</t>
  </si>
  <si>
    <t>02GNSV0024</t>
  </si>
  <si>
    <t>02NMT24135</t>
  </si>
  <si>
    <t>02GNSV024F</t>
  </si>
  <si>
    <t>02NMB24135</t>
  </si>
  <si>
    <t>02GN24EV45</t>
  </si>
  <si>
    <t>02RGNSB036</t>
  </si>
  <si>
    <t>02LGSB0036</t>
  </si>
  <si>
    <t>02LGSV0036</t>
  </si>
  <si>
    <t>02NMT36135</t>
  </si>
  <si>
    <t>02APSV0040</t>
  </si>
  <si>
    <t>02APSV040X</t>
  </si>
  <si>
    <t>02NMT40135</t>
  </si>
  <si>
    <t>02NMX40135</t>
  </si>
  <si>
    <t>02BLSKY01R</t>
  </si>
  <si>
    <t>02BPADEBIT</t>
  </si>
  <si>
    <t>02CFR00012</t>
  </si>
  <si>
    <t>02COSL0052</t>
  </si>
  <si>
    <t>02CUSL053F</t>
  </si>
  <si>
    <t>02CUSL053M</t>
  </si>
  <si>
    <t>02LGSV048T</t>
  </si>
  <si>
    <t>02LGSV048M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MVSL0057</t>
  </si>
  <si>
    <t>02NMT48135</t>
  </si>
  <si>
    <t>02OALT015N</t>
  </si>
  <si>
    <t>02OALTB15N</t>
  </si>
  <si>
    <t>02OALTB15R</t>
  </si>
  <si>
    <t>02PRSV47TM</t>
  </si>
  <si>
    <t>02RCFL0054</t>
  </si>
  <si>
    <t>02RFNDCENT</t>
  </si>
  <si>
    <t>02SLCO0051</t>
  </si>
  <si>
    <t>02ZZMERGCR</t>
  </si>
  <si>
    <t>301170-DSM</t>
  </si>
  <si>
    <t>301180-BLU</t>
  </si>
  <si>
    <t>301270-DSM</t>
  </si>
  <si>
    <t>301280-BLU</t>
  </si>
  <si>
    <t>301370-DSM</t>
  </si>
  <si>
    <t>301380-BLU</t>
  </si>
  <si>
    <t>301461-IRR</t>
  </si>
  <si>
    <t>301470-DSM</t>
  </si>
  <si>
    <t>301480-BLU</t>
  </si>
  <si>
    <t>301670-DSM</t>
  </si>
  <si>
    <t>ALT REVENU</t>
  </si>
  <si>
    <t>BPA BALANC</t>
  </si>
  <si>
    <t>CUSTOMER C</t>
  </si>
  <si>
    <t>INCOME TAX</t>
  </si>
  <si>
    <t>IRRIGATION</t>
  </si>
  <si>
    <t>REVENUE AD</t>
  </si>
  <si>
    <t>REVENUE_AC</t>
  </si>
  <si>
    <t>02UPPL000R</t>
  </si>
  <si>
    <t>Residential</t>
  </si>
  <si>
    <t>Docket UE-</t>
  </si>
  <si>
    <t>RGC</t>
  </si>
  <si>
    <t>$</t>
  </si>
  <si>
    <t>B</t>
  </si>
  <si>
    <t>02GNSB0024-WA GEN SRVC DO W/BPA</t>
  </si>
  <si>
    <t>02GNSB024F-GEN SRVC DOM/F W/BPA</t>
  </si>
  <si>
    <t>02GNSB24FP-WA GEN SVC SEASONAL W/BPA</t>
  </si>
  <si>
    <t>02LGSB0036-LRG GENSVC IRG W/BPA</t>
  </si>
  <si>
    <t>02NMB24135, Net metering, WA-BPA</t>
  </si>
  <si>
    <t>02OALTB15N-WA OUTD AR LGT NR W/BPA</t>
  </si>
  <si>
    <t>CUSTOMER COUNT - BPA</t>
  </si>
  <si>
    <t>R</t>
  </si>
  <si>
    <t>U</t>
  </si>
  <si>
    <t>UNBILLED REVENUE</t>
  </si>
  <si>
    <t>02BPADEBIT-BPA ADJUST FEE</t>
  </si>
  <si>
    <t>02NMT40135-WA NET METERING BPA-IRG</t>
  </si>
  <si>
    <t>CUSTOMER CNT - IRRIG BPA</t>
  </si>
  <si>
    <t>IRRIGATION UNBILLED</t>
  </si>
  <si>
    <t>02NETMT135 - WA RES NET METERING-BPA</t>
  </si>
  <si>
    <t>02OALTB15R-WA OUTD AR LGT RES W/BPA</t>
  </si>
  <si>
    <t>02RESD0016-WA RES SRVC-BPA</t>
  </si>
  <si>
    <t>02RESD0017-BILL ASSISTANCE</t>
  </si>
  <si>
    <t>02RESD0018-WA 3 PHASE RES-BPA</t>
  </si>
  <si>
    <t>02RESD018X-WA 3 PHASE RES-BPA</t>
  </si>
  <si>
    <t>02RGNSB024-WA SMALL GENERAL SVC-RES-BPA</t>
  </si>
  <si>
    <t>301119 - UNBILLED REV - UNCOLLECTIBLE</t>
  </si>
  <si>
    <t>02RNM24135-RES NET MTR SMALL GEN SVC-BPA</t>
  </si>
  <si>
    <t>02RGNSB036-RES LRG GEN SVC &lt; 1000 KW BPA</t>
  </si>
  <si>
    <t>R - $</t>
  </si>
  <si>
    <t>R - Bills</t>
  </si>
  <si>
    <t>R - kWh</t>
  </si>
  <si>
    <t>Timeframe</t>
  </si>
  <si>
    <t>Annual</t>
  </si>
  <si>
    <t>Monthly</t>
  </si>
  <si>
    <t>Test</t>
  </si>
  <si>
    <t>Booked</t>
  </si>
  <si>
    <t>Fixed</t>
  </si>
  <si>
    <t>NPC</t>
  </si>
  <si>
    <t>Actual</t>
  </si>
  <si>
    <t>367880-REV</t>
  </si>
  <si>
    <t>367580-REV</t>
  </si>
  <si>
    <t>367680-REV</t>
  </si>
  <si>
    <t>367780-REV</t>
  </si>
  <si>
    <t>All</t>
  </si>
  <si>
    <t>Average</t>
  </si>
  <si>
    <t>Normalized</t>
  </si>
  <si>
    <t>Actual Decoupled</t>
  </si>
  <si>
    <t>Allowed Decoupled</t>
  </si>
  <si>
    <t>Price Effective Dt</t>
  </si>
  <si>
    <t>COM</t>
  </si>
  <si>
    <t>02BLSKY01N</t>
  </si>
  <si>
    <t>02BULKBSKY</t>
  </si>
  <si>
    <t>02CONN0300</t>
  </si>
  <si>
    <t>02LPAY0300</t>
  </si>
  <si>
    <t>02RCHK0300</t>
  </si>
  <si>
    <t>02TEMP0300</t>
  </si>
  <si>
    <t>02NDEP0300</t>
  </si>
  <si>
    <t>02RDEP0300</t>
  </si>
  <si>
    <t>02UPPL000N</t>
  </si>
  <si>
    <t>IND</t>
  </si>
  <si>
    <t>IRG</t>
  </si>
  <si>
    <t>02EXDCPCAP</t>
  </si>
  <si>
    <t>02EXDCPEXP</t>
  </si>
  <si>
    <t>02NRLNXPVT</t>
  </si>
  <si>
    <t>02XSRVFTCR</t>
  </si>
  <si>
    <t>RES</t>
  </si>
  <si>
    <t>02FCBUYOUT</t>
  </si>
  <si>
    <t>02RECOOHPR</t>
  </si>
  <si>
    <t>02STRTLGHT</t>
  </si>
  <si>
    <t>02TAMP0300</t>
  </si>
  <si>
    <t>Post</t>
  </si>
  <si>
    <t>Pre</t>
  </si>
  <si>
    <t>Excess Earnings Allocation</t>
  </si>
  <si>
    <t>Excess Earnings Allocation Calculation</t>
  </si>
  <si>
    <t>Booked Monthly Deferral</t>
  </si>
  <si>
    <t>Units</t>
  </si>
  <si>
    <t>301312-IND</t>
  </si>
  <si>
    <t>301612-PSH</t>
  </si>
  <si>
    <t>301212-COM</t>
  </si>
  <si>
    <t>301453-IRR</t>
  </si>
  <si>
    <t>301112-RES</t>
  </si>
  <si>
    <t>02RESD019T-WA RESIDENTIAL TOU PILOT BPA</t>
  </si>
  <si>
    <t>02RESD019T-WA RESIDENTIAL TOU PILOT</t>
  </si>
  <si>
    <t>02RESD019T</t>
  </si>
  <si>
    <t>PSH</t>
  </si>
  <si>
    <t>Base</t>
  </si>
  <si>
    <t>Commercial</t>
  </si>
  <si>
    <t>Industrial</t>
  </si>
  <si>
    <t>Lighting</t>
  </si>
  <si>
    <t>Rider</t>
  </si>
  <si>
    <t>Irrigation</t>
  </si>
  <si>
    <t>Fixed Usage</t>
  </si>
  <si>
    <t>ALS</t>
  </si>
  <si>
    <t>BPA</t>
  </si>
  <si>
    <t>KWH</t>
  </si>
  <si>
    <t>REC</t>
  </si>
  <si>
    <t>WLI</t>
  </si>
  <si>
    <t>VAR</t>
  </si>
  <si>
    <t>DIS</t>
  </si>
  <si>
    <t>ZHP</t>
  </si>
  <si>
    <t>ZIN</t>
  </si>
  <si>
    <t>ZMV</t>
  </si>
  <si>
    <t>ZFL</t>
  </si>
  <si>
    <t>LED</t>
  </si>
  <si>
    <t>HPS</t>
  </si>
  <si>
    <t>BSC</t>
  </si>
  <si>
    <t>KWD</t>
  </si>
  <si>
    <t>CTV</t>
  </si>
  <si>
    <t>MVL</t>
  </si>
  <si>
    <t>EMP</t>
  </si>
  <si>
    <t>APC</t>
  </si>
  <si>
    <t>HDS</t>
  </si>
  <si>
    <t>NSM</t>
  </si>
  <si>
    <t>MIN</t>
  </si>
  <si>
    <t>ICU</t>
  </si>
  <si>
    <t>SBC</t>
  </si>
  <si>
    <t>ICF</t>
  </si>
  <si>
    <t>02NSMTR300</t>
  </si>
  <si>
    <t>MCR</t>
  </si>
  <si>
    <t>PCM</t>
  </si>
  <si>
    <t>ADJ</t>
  </si>
  <si>
    <t>OVD</t>
  </si>
  <si>
    <t>OVE</t>
  </si>
  <si>
    <t>TWH</t>
  </si>
  <si>
    <t>PBC</t>
  </si>
  <si>
    <t>PSC</t>
  </si>
  <si>
    <t>Code Seq</t>
  </si>
  <si>
    <t>CCT Cd</t>
  </si>
  <si>
    <t>CCT Num</t>
  </si>
  <si>
    <t>Pre/Post/All</t>
  </si>
  <si>
    <t>Check</t>
  </si>
  <si>
    <t>CSS</t>
  </si>
  <si>
    <t>RVN</t>
  </si>
  <si>
    <t>%Dif</t>
  </si>
  <si>
    <t>Accounting Adjustment</t>
  </si>
  <si>
    <t>Not Decoupled</t>
  </si>
  <si>
    <t>Washington Rider Schedule 93 Booked Monthly Deferral Calculations</t>
  </si>
  <si>
    <t>Typ</t>
  </si>
  <si>
    <t>Typ Num</t>
  </si>
  <si>
    <t>Descr</t>
  </si>
  <si>
    <t>Level</t>
  </si>
  <si>
    <t>Concat TypNum</t>
  </si>
  <si>
    <t xml:space="preserve">LEVEL 1 STREET LIGHT          </t>
  </si>
  <si>
    <t xml:space="preserve">LEVEL 2 STREET LIGHT          </t>
  </si>
  <si>
    <t>LEVEL 2 STREET LIGHT DECOR SER</t>
  </si>
  <si>
    <t>LEVEL 1 AREA</t>
  </si>
  <si>
    <t xml:space="preserve">LEVEL 1 AREA LIGHT            </t>
  </si>
  <si>
    <t>LEVEL 2 AREA</t>
  </si>
  <si>
    <t xml:space="preserve">LEVEL 3 STREET LIGHT          </t>
  </si>
  <si>
    <t>LEVEL 3 AREA</t>
  </si>
  <si>
    <t>LEVEL 3 STREET LIGHT DECOR SER</t>
  </si>
  <si>
    <t xml:space="preserve">LEVEL 2 AREA LIGHT            </t>
  </si>
  <si>
    <t>LEVEL 1 STRE</t>
  </si>
  <si>
    <t xml:space="preserve">LEVEL 2 AREA FLOOD LIGHT      </t>
  </si>
  <si>
    <t>LEVEL 2 STRE</t>
  </si>
  <si>
    <t xml:space="preserve">LEVEL 4 STREET LIGHT          </t>
  </si>
  <si>
    <t>LEVEL 3 STRE</t>
  </si>
  <si>
    <t xml:space="preserve">LEVEL 5 STREET LIGHT          </t>
  </si>
  <si>
    <t>LEVEL 4 STRE</t>
  </si>
  <si>
    <t>LEVEL 5 STREET LIGHT DECOR SER</t>
  </si>
  <si>
    <t>LEVEL 5 STRE</t>
  </si>
  <si>
    <t xml:space="preserve">LEVEL 3 AREA LIGHT            </t>
  </si>
  <si>
    <t>LEVEL 6 STRE</t>
  </si>
  <si>
    <t xml:space="preserve">LEVEL 3 AREA FLOOD LIGHT      </t>
  </si>
  <si>
    <t xml:space="preserve">LEVEL 6 STREET LIGHT          </t>
  </si>
  <si>
    <t>LEVEL 1 STREET LIGHT CUST CONV</t>
  </si>
  <si>
    <t>LEVEL 2 STREET LIGHT CUST CONV</t>
  </si>
  <si>
    <t>LEVEL 3 STREET LIGHT CUST CONV</t>
  </si>
  <si>
    <t>LEVEL 4 STREET LIGHT CUST CONV</t>
  </si>
  <si>
    <t>LEVEL 5 STREET LIGHT CUST CONV</t>
  </si>
  <si>
    <t>LEVEL 6 STREET LIGHT CUST CONV</t>
  </si>
  <si>
    <t>LEVEL 1 STREET LIGHT DECOR SER</t>
  </si>
  <si>
    <t>LEVEL 4 STREET LIGHT DECOR SER</t>
  </si>
  <si>
    <t>LEVEL 6 STREET LIGHT DECOR SER</t>
  </si>
  <si>
    <t>MHL</t>
  </si>
  <si>
    <t>XFL</t>
  </si>
  <si>
    <t>XIN</t>
  </si>
  <si>
    <t>$ (Adjusted RVN)</t>
  </si>
  <si>
    <t>Sch.24</t>
  </si>
  <si>
    <t>Sch.40</t>
  </si>
  <si>
    <t>Sch.15</t>
  </si>
  <si>
    <t>Sch.47T</t>
  </si>
  <si>
    <t>Sch.48T</t>
  </si>
  <si>
    <t>Sch.53</t>
  </si>
  <si>
    <t>Sch.54</t>
  </si>
  <si>
    <t>Sch.197</t>
  </si>
  <si>
    <t>Sch.93</t>
  </si>
  <si>
    <t>Sch.191</t>
  </si>
  <si>
    <t>Residential+Commercial</t>
  </si>
  <si>
    <t>Deferral Period 6</t>
  </si>
  <si>
    <t>Washington Rider Schedule 93 Deferral Period (DP) Balance Calculations</t>
  </si>
  <si>
    <t>DP</t>
  </si>
  <si>
    <t>Monthly kWh per LED Equivalent Level (per Docket UE-191024)</t>
  </si>
  <si>
    <t>Sch.93 Deferral</t>
  </si>
  <si>
    <t>Normalized kWh</t>
  </si>
  <si>
    <t>Decoupled</t>
  </si>
  <si>
    <t>Sch.</t>
  </si>
  <si>
    <t>02NMT36135-WA NET METER LRG SVC - BPA</t>
  </si>
  <si>
    <t>02CONN0301</t>
  </si>
  <si>
    <t>Other</t>
  </si>
  <si>
    <t>ClassCode</t>
  </si>
  <si>
    <t>Customers</t>
  </si>
  <si>
    <t>R,U - kWh</t>
  </si>
  <si>
    <t>Schs.93,94,191</t>
  </si>
  <si>
    <t>Sch.94</t>
  </si>
  <si>
    <t>Sch.48T-DF</t>
  </si>
  <si>
    <t>Deferral Period 7</t>
  </si>
  <si>
    <t>02CHCK000R-WA RES CHECK M</t>
  </si>
  <si>
    <t>02CHCK000R</t>
  </si>
  <si>
    <t>02GNSV0029-WA NON RES TOU PILOT</t>
  </si>
  <si>
    <t>02GNSV0029</t>
  </si>
  <si>
    <t>DWH</t>
  </si>
  <si>
    <t>$ per Unit</t>
  </si>
  <si>
    <t>YearMonth</t>
  </si>
  <si>
    <t>0.00</t>
  </si>
  <si>
    <t>0.00000</t>
  </si>
  <si>
    <t>$ per kWh</t>
  </si>
  <si>
    <t>Month</t>
  </si>
  <si>
    <t>Kilowatt Hours</t>
  </si>
  <si>
    <t>GenYearMonth</t>
  </si>
  <si>
    <t>$ transferred to balancing account 10-1-22</t>
  </si>
  <si>
    <t>$ transferred to balancing account 9-1-23</t>
  </si>
  <si>
    <t>$ transferred to balancing account 9-1-24</t>
  </si>
  <si>
    <t>$ (Adjusted RVN,</t>
  </si>
  <si>
    <t>excluding AutoPay and</t>
  </si>
  <si>
    <t>Paperless Credits</t>
  </si>
  <si>
    <t>$ - CSS excl. Sch.98, AutoPay Credits, and Paperless Credits; RVN excl. Sch.98</t>
  </si>
  <si>
    <t>Annual Guarantee Adjustments</t>
  </si>
  <si>
    <t>PTC</t>
  </si>
  <si>
    <t>02NMT19135-RES TOU PILOT NET METERING</t>
  </si>
  <si>
    <t>02RGNSB029-RES GEN SVC TOU PILOT BPA</t>
  </si>
  <si>
    <t>02RGNSB029-RES GEN SVC TOU PILOT</t>
  </si>
  <si>
    <t>02NMT19135</t>
  </si>
  <si>
    <t>02RGNSB029</t>
  </si>
  <si>
    <t>Sch.97</t>
  </si>
  <si>
    <t>02NMT17135-WA RES BILL ASSIST NET MTR</t>
  </si>
  <si>
    <t>02NMT18135-WA 3 PHASE RES NET MTR BPA</t>
  </si>
  <si>
    <t>02NMT18135-WA 3 PHASE RES NET MTR</t>
  </si>
  <si>
    <t>02NMT17135</t>
  </si>
  <si>
    <t>02NMT18135</t>
  </si>
  <si>
    <t>BPA BALANCING ACCOUNT</t>
  </si>
  <si>
    <t>301212-COMMERCIAL CUSTOMER BILL CREDITS</t>
  </si>
  <si>
    <t>301270-DSM REVENUE-COMMERCIAL</t>
  </si>
  <si>
    <t>ALT REVENUE PROGRAM ADJUSTMENTS</t>
  </si>
  <si>
    <t>INCOME TAX DEFERRAL ADJUSTMENTS</t>
  </si>
  <si>
    <t>REVENUE_ACCOUNTING ADJUSTMENTS</t>
  </si>
  <si>
    <t>REVENUE ADJUSTMENT - DEFERRED NPC</t>
  </si>
  <si>
    <t>301370-DSM REVENUE-INDUSTRIAL</t>
  </si>
  <si>
    <t>IRRIGATION BPA BAL ACCT</t>
  </si>
  <si>
    <t>301453-IRRIGATION CUSTOMER BILL CREDITS</t>
  </si>
  <si>
    <t>301461-IRRIGATION DEMAND CHARGE ACCRUAL</t>
  </si>
  <si>
    <t>301470-DSM REVENUE-IRRIGATION</t>
  </si>
  <si>
    <t>301670-DSM REVENUE-PSHL</t>
  </si>
  <si>
    <t>301112-RESIDENTIAL CUSTOMER BILL CREDITS</t>
  </si>
  <si>
    <t>301170-DSM REVENUE-RESIDENTIAL</t>
  </si>
  <si>
    <t>301180-BLUE SKY REVENUE-RESIDENTIAL</t>
  </si>
  <si>
    <t>BSP</t>
  </si>
  <si>
    <t>FEE</t>
  </si>
  <si>
    <t>Deferral Period 8</t>
  </si>
  <si>
    <t>Sch.16,17,19</t>
  </si>
  <si>
    <t>Sch.29,36</t>
  </si>
  <si>
    <t>Sch.51,52,57</t>
  </si>
  <si>
    <t>Sch.16,17,19,24</t>
  </si>
  <si>
    <t>02GNSB0029-WA NON RES TOU PILOT</t>
  </si>
  <si>
    <t>02BLSKY01R-BLUESKY ENERGY</t>
  </si>
  <si>
    <t>02GNSB0029</t>
  </si>
  <si>
    <t>Schedule 93 - Decoupling Revenue Adjustment</t>
  </si>
  <si>
    <t>Schedule 191 - System Benefits Charge Adjustment</t>
  </si>
  <si>
    <t>02GNSB0029-WA NON RES TOU PILOT BP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0.0%"/>
    <numFmt numFmtId="167" formatCode="_(* #,##0.00000_);_(* \(#,##0.00000\);_(* &quot;-&quot;??_);_(@_)"/>
    <numFmt numFmtId="168" formatCode="[$-409]mmm\-yy;@"/>
    <numFmt numFmtId="169" formatCode="0.0000%"/>
    <numFmt numFmtId="170" formatCode="_(* #,##0.0_);_(* \(#,##0.0\);_(* &quot;-&quot;??_);_(@_)"/>
  </numFmts>
  <fonts count="14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10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</cellStyleXfs>
  <cellXfs count="351">
    <xf numFmtId="0" fontId="0" fillId="0" borderId="0" xfId="0"/>
    <xf numFmtId="0" fontId="3" fillId="0" borderId="0" xfId="1" applyFont="1"/>
    <xf numFmtId="6" fontId="3" fillId="0" borderId="0" xfId="1" applyNumberFormat="1" applyFont="1"/>
    <xf numFmtId="164" fontId="3" fillId="0" borderId="0" xfId="2" applyNumberFormat="1" applyFont="1" applyFill="1" applyBorder="1"/>
    <xf numFmtId="164" fontId="0" fillId="0" borderId="0" xfId="9" applyNumberFormat="1" applyFont="1"/>
    <xf numFmtId="164" fontId="12" fillId="0" borderId="0" xfId="9" applyNumberFormat="1" applyFont="1"/>
    <xf numFmtId="1" fontId="12" fillId="0" borderId="0" xfId="9" applyNumberFormat="1" applyFont="1" applyAlignment="1">
      <alignment horizontal="center"/>
    </xf>
    <xf numFmtId="164" fontId="7" fillId="0" borderId="0" xfId="3" applyNumberFormat="1" applyFont="1" applyFill="1" applyBorder="1" applyAlignment="1">
      <alignment horizontal="right"/>
    </xf>
    <xf numFmtId="0" fontId="13" fillId="0" borderId="0" xfId="0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0" xfId="0" applyFont="1" applyAlignment="1">
      <alignment horizontal="center"/>
    </xf>
    <xf numFmtId="0" fontId="3" fillId="0" borderId="0" xfId="1" applyFont="1" applyBorder="1"/>
    <xf numFmtId="164" fontId="3" fillId="0" borderId="0" xfId="9" applyNumberFormat="1" applyFont="1" applyBorder="1"/>
    <xf numFmtId="0" fontId="3" fillId="0" borderId="0" xfId="1" applyFont="1" applyBorder="1" applyAlignment="1">
      <alignment horizontal="left"/>
    </xf>
    <xf numFmtId="43" fontId="0" fillId="0" borderId="0" xfId="9" applyFont="1"/>
    <xf numFmtId="43" fontId="3" fillId="0" borderId="0" xfId="9" applyFont="1"/>
    <xf numFmtId="43" fontId="3" fillId="0" borderId="0" xfId="9" applyFont="1" applyAlignment="1">
      <alignment horizontal="left"/>
    </xf>
    <xf numFmtId="164" fontId="3" fillId="0" borderId="0" xfId="9" applyNumberFormat="1" applyFont="1" applyAlignment="1">
      <alignment horizontal="left"/>
    </xf>
    <xf numFmtId="164" fontId="3" fillId="0" borderId="0" xfId="9" applyNumberFormat="1" applyFont="1" applyAlignment="1">
      <alignment horizontal="center"/>
    </xf>
    <xf numFmtId="0" fontId="0" fillId="0" borderId="0" xfId="0" applyFont="1"/>
    <xf numFmtId="164" fontId="3" fillId="0" borderId="2" xfId="9" applyNumberFormat="1" applyFont="1" applyBorder="1" applyAlignment="1">
      <alignment horizontal="center"/>
    </xf>
    <xf numFmtId="164" fontId="7" fillId="0" borderId="0" xfId="9" applyNumberFormat="1" applyFont="1"/>
    <xf numFmtId="164" fontId="13" fillId="0" borderId="0" xfId="9" applyNumberFormat="1" applyFont="1"/>
    <xf numFmtId="164" fontId="0" fillId="0" borderId="0" xfId="9" applyNumberFormat="1" applyFont="1" applyBorder="1"/>
    <xf numFmtId="43" fontId="7" fillId="0" borderId="0" xfId="9" applyFont="1" applyAlignment="1">
      <alignment horizontal="center"/>
    </xf>
    <xf numFmtId="164" fontId="3" fillId="0" borderId="0" xfId="9" applyNumberFormat="1" applyFont="1"/>
    <xf numFmtId="1" fontId="12" fillId="0" borderId="0" xfId="11" applyNumberFormat="1" applyFont="1" applyAlignment="1">
      <alignment horizontal="center"/>
    </xf>
    <xf numFmtId="14" fontId="12" fillId="0" borderId="0" xfId="11" applyNumberFormat="1" applyFont="1" applyAlignment="1">
      <alignment horizontal="right"/>
    </xf>
    <xf numFmtId="43" fontId="12" fillId="0" borderId="0" xfId="9" applyFont="1" applyAlignment="1">
      <alignment horizontal="center"/>
    </xf>
    <xf numFmtId="14" fontId="12" fillId="0" borderId="0" xfId="11" applyNumberFormat="1" applyFont="1" applyAlignment="1">
      <alignment horizontal="center"/>
    </xf>
    <xf numFmtId="0" fontId="3" fillId="0" borderId="0" xfId="1" applyFont="1" applyFill="1" applyBorder="1"/>
    <xf numFmtId="1" fontId="0" fillId="0" borderId="0" xfId="9" applyNumberFormat="1" applyFont="1" applyFill="1" applyAlignment="1">
      <alignment horizontal="center"/>
    </xf>
    <xf numFmtId="164" fontId="0" fillId="0" borderId="0" xfId="9" applyNumberFormat="1" applyFont="1" applyFill="1"/>
    <xf numFmtId="14" fontId="0" fillId="0" borderId="0" xfId="0" applyNumberFormat="1" applyFont="1" applyFill="1"/>
    <xf numFmtId="43" fontId="12" fillId="0" borderId="0" xfId="9" applyFont="1" applyFill="1"/>
    <xf numFmtId="167" fontId="0" fillId="0" borderId="0" xfId="9" applyNumberFormat="1" applyFont="1" applyFill="1"/>
    <xf numFmtId="164" fontId="13" fillId="0" borderId="0" xfId="9" applyNumberFormat="1" applyFont="1" applyFill="1"/>
    <xf numFmtId="43" fontId="3" fillId="0" borderId="0" xfId="9" applyFont="1" applyFill="1" applyAlignment="1">
      <alignment horizontal="left"/>
    </xf>
    <xf numFmtId="164" fontId="0" fillId="0" borderId="0" xfId="9" applyNumberFormat="1" applyFont="1" applyFill="1" applyAlignment="1">
      <alignment horizontal="left"/>
    </xf>
    <xf numFmtId="1" fontId="8" fillId="0" borderId="0" xfId="9" applyNumberFormat="1" applyFont="1" applyFill="1" applyAlignment="1">
      <alignment horizontal="center"/>
    </xf>
    <xf numFmtId="164" fontId="8" fillId="0" borderId="0" xfId="9" applyNumberFormat="1" applyFont="1" applyFill="1"/>
    <xf numFmtId="164" fontId="7" fillId="0" borderId="0" xfId="5" applyNumberFormat="1" applyFont="1" applyFill="1"/>
    <xf numFmtId="43" fontId="3" fillId="0" borderId="0" xfId="9" applyFont="1" applyFill="1"/>
    <xf numFmtId="170" fontId="3" fillId="0" borderId="0" xfId="1" applyNumberFormat="1" applyFont="1"/>
    <xf numFmtId="0" fontId="3" fillId="0" borderId="10" xfId="1" applyFont="1" applyBorder="1" applyAlignment="1">
      <alignment horizontal="left"/>
    </xf>
    <xf numFmtId="0" fontId="3" fillId="0" borderId="3" xfId="1" applyFont="1" applyBorder="1"/>
    <xf numFmtId="164" fontId="0" fillId="0" borderId="9" xfId="9" applyNumberFormat="1" applyFont="1" applyBorder="1" applyAlignment="1">
      <alignment horizontal="centerContinuous"/>
    </xf>
    <xf numFmtId="166" fontId="0" fillId="0" borderId="12" xfId="11" applyNumberFormat="1" applyFont="1" applyBorder="1" applyAlignment="1">
      <alignment horizontal="centerContinuous"/>
    </xf>
    <xf numFmtId="164" fontId="0" fillId="0" borderId="14" xfId="9" applyNumberFormat="1" applyFont="1" applyBorder="1" applyAlignment="1">
      <alignment horizontal="center"/>
    </xf>
    <xf numFmtId="164" fontId="0" fillId="0" borderId="5" xfId="9" applyNumberFormat="1" applyFont="1" applyBorder="1" applyAlignment="1">
      <alignment horizontal="center"/>
    </xf>
    <xf numFmtId="164" fontId="0" fillId="0" borderId="5" xfId="9" applyNumberFormat="1" applyFont="1" applyBorder="1"/>
    <xf numFmtId="164" fontId="0" fillId="0" borderId="14" xfId="9" applyNumberFormat="1" applyFont="1" applyBorder="1"/>
    <xf numFmtId="166" fontId="0" fillId="0" borderId="14" xfId="11" applyNumberFormat="1" applyFont="1" applyBorder="1" applyAlignment="1">
      <alignment horizontal="center"/>
    </xf>
    <xf numFmtId="10" fontId="0" fillId="0" borderId="5" xfId="11" applyNumberFormat="1" applyFont="1" applyBorder="1"/>
    <xf numFmtId="10" fontId="0" fillId="0" borderId="14" xfId="11" applyNumberFormat="1" applyFont="1" applyBorder="1"/>
    <xf numFmtId="164" fontId="0" fillId="0" borderId="4" xfId="9" applyNumberFormat="1" applyFont="1" applyBorder="1"/>
    <xf numFmtId="168" fontId="3" fillId="0" borderId="11" xfId="9" applyNumberFormat="1" applyFont="1" applyBorder="1" applyAlignment="1">
      <alignment horizontal="centerContinuous"/>
    </xf>
    <xf numFmtId="43" fontId="0" fillId="0" borderId="0" xfId="9" applyFont="1" applyBorder="1" applyAlignment="1"/>
    <xf numFmtId="0" fontId="0" fillId="0" borderId="0" xfId="0" applyBorder="1" applyAlignment="1"/>
    <xf numFmtId="0" fontId="0" fillId="0" borderId="0" xfId="0" applyBorder="1"/>
    <xf numFmtId="0" fontId="0" fillId="0" borderId="0" xfId="0" applyBorder="1" applyAlignment="1">
      <alignment horizontal="center"/>
    </xf>
    <xf numFmtId="43" fontId="0" fillId="0" borderId="4" xfId="9" applyFont="1" applyBorder="1" applyAlignment="1"/>
    <xf numFmtId="164" fontId="0" fillId="0" borderId="5" xfId="9" applyNumberFormat="1" applyFont="1" applyBorder="1" applyAlignment="1"/>
    <xf numFmtId="0" fontId="0" fillId="0" borderId="4" xfId="0" applyBorder="1" applyAlignment="1"/>
    <xf numFmtId="164" fontId="3" fillId="0" borderId="6" xfId="9" applyNumberFormat="1" applyFont="1" applyBorder="1" applyAlignment="1"/>
    <xf numFmtId="164" fontId="7" fillId="0" borderId="5" xfId="9" applyNumberFormat="1" applyFont="1" applyBorder="1" applyAlignment="1">
      <alignment horizontal="left"/>
    </xf>
    <xf numFmtId="164" fontId="7" fillId="0" borderId="5" xfId="9" applyNumberFormat="1" applyFont="1" applyFill="1" applyBorder="1" applyAlignment="1">
      <alignment horizontal="left"/>
    </xf>
    <xf numFmtId="0" fontId="0" fillId="0" borderId="4" xfId="0" applyBorder="1" applyAlignment="1">
      <alignment horizontal="center"/>
    </xf>
    <xf numFmtId="164" fontId="0" fillId="0" borderId="14" xfId="9" applyNumberFormat="1" applyFont="1" applyBorder="1" applyAlignment="1"/>
    <xf numFmtId="164" fontId="7" fillId="0" borderId="14" xfId="9" applyNumberFormat="1" applyFont="1" applyBorder="1" applyAlignment="1"/>
    <xf numFmtId="43" fontId="3" fillId="0" borderId="6" xfId="9" applyFont="1" applyBorder="1" applyAlignment="1"/>
    <xf numFmtId="0" fontId="0" fillId="0" borderId="6" xfId="0" applyBorder="1" applyAlignment="1">
      <alignment horizontal="center"/>
    </xf>
    <xf numFmtId="164" fontId="0" fillId="0" borderId="8" xfId="9" applyNumberFormat="1" applyFont="1" applyBorder="1"/>
    <xf numFmtId="164" fontId="0" fillId="0" borderId="12" xfId="9" applyNumberFormat="1" applyFont="1" applyBorder="1"/>
    <xf numFmtId="164" fontId="0" fillId="0" borderId="7" xfId="9" applyNumberFormat="1" applyFont="1" applyBorder="1"/>
    <xf numFmtId="164" fontId="3" fillId="0" borderId="6" xfId="9" applyNumberFormat="1" applyFont="1" applyBorder="1" applyAlignment="1">
      <alignment horizontal="center"/>
    </xf>
    <xf numFmtId="164" fontId="3" fillId="0" borderId="5" xfId="9" applyNumberFormat="1" applyFont="1" applyBorder="1" applyAlignment="1">
      <alignment horizontal="center"/>
    </xf>
    <xf numFmtId="164" fontId="0" fillId="0" borderId="6" xfId="9" applyNumberFormat="1" applyFont="1" applyBorder="1"/>
    <xf numFmtId="164" fontId="6" fillId="0" borderId="9" xfId="9" applyNumberFormat="1" applyFont="1" applyFill="1" applyBorder="1"/>
    <xf numFmtId="43" fontId="6" fillId="0" borderId="12" xfId="9" applyFont="1" applyFill="1" applyBorder="1" applyAlignment="1">
      <alignment horizontal="left"/>
    </xf>
    <xf numFmtId="168" fontId="3" fillId="0" borderId="3" xfId="9" applyNumberFormat="1" applyFont="1" applyBorder="1" applyAlignment="1">
      <alignment horizontal="center"/>
    </xf>
    <xf numFmtId="0" fontId="3" fillId="0" borderId="0" xfId="1" applyFont="1" applyFill="1"/>
    <xf numFmtId="0" fontId="3" fillId="0" borderId="0" xfId="1" applyFont="1" applyAlignment="1">
      <alignment horizontal="right"/>
    </xf>
    <xf numFmtId="43" fontId="3" fillId="0" borderId="4" xfId="9" applyFont="1" applyBorder="1" applyAlignment="1">
      <alignment horizontal="left"/>
    </xf>
    <xf numFmtId="164" fontId="3" fillId="0" borderId="4" xfId="2" applyNumberFormat="1" applyFont="1" applyFill="1" applyBorder="1" applyAlignment="1">
      <alignment horizontal="left"/>
    </xf>
    <xf numFmtId="164" fontId="3" fillId="0" borderId="5" xfId="2" applyNumberFormat="1" applyFont="1" applyFill="1" applyBorder="1" applyAlignment="1">
      <alignment horizontal="left"/>
    </xf>
    <xf numFmtId="164" fontId="3" fillId="0" borderId="6" xfId="2" applyNumberFormat="1" applyFont="1" applyFill="1" applyBorder="1" applyAlignment="1">
      <alignment horizontal="left"/>
    </xf>
    <xf numFmtId="43" fontId="7" fillId="0" borderId="4" xfId="9" applyFont="1" applyBorder="1" applyAlignment="1">
      <alignment horizontal="left"/>
    </xf>
    <xf numFmtId="43" fontId="7" fillId="0" borderId="5" xfId="9" applyFont="1" applyBorder="1" applyAlignment="1">
      <alignment horizontal="left"/>
    </xf>
    <xf numFmtId="43" fontId="7" fillId="0" borderId="6" xfId="9" applyFont="1" applyBorder="1" applyAlignment="1">
      <alignment horizontal="left"/>
    </xf>
    <xf numFmtId="43" fontId="3" fillId="0" borderId="5" xfId="9" applyFont="1" applyBorder="1" applyAlignment="1">
      <alignment horizontal="left"/>
    </xf>
    <xf numFmtId="43" fontId="3" fillId="0" borderId="6" xfId="9" applyFont="1" applyBorder="1" applyAlignment="1">
      <alignment horizontal="left"/>
    </xf>
    <xf numFmtId="164" fontId="3" fillId="0" borderId="4" xfId="9" applyNumberFormat="1" applyFont="1" applyBorder="1" applyAlignment="1">
      <alignment horizontal="left"/>
    </xf>
    <xf numFmtId="164" fontId="7" fillId="0" borderId="4" xfId="9" applyNumberFormat="1" applyFont="1" applyBorder="1" applyAlignment="1">
      <alignment horizontal="left"/>
    </xf>
    <xf numFmtId="43" fontId="3" fillId="0" borderId="14" xfId="9" applyFont="1" applyFill="1" applyBorder="1" applyAlignment="1">
      <alignment horizontal="left"/>
    </xf>
    <xf numFmtId="43" fontId="3" fillId="0" borderId="4" xfId="9" applyFont="1" applyFill="1" applyBorder="1" applyAlignment="1">
      <alignment horizontal="left"/>
    </xf>
    <xf numFmtId="43" fontId="3" fillId="0" borderId="5" xfId="9" applyFont="1" applyFill="1" applyBorder="1" applyAlignment="1">
      <alignment horizontal="left"/>
    </xf>
    <xf numFmtId="43" fontId="3" fillId="0" borderId="6" xfId="9" applyFont="1" applyFill="1" applyBorder="1" applyAlignment="1">
      <alignment horizontal="left"/>
    </xf>
    <xf numFmtId="164" fontId="7" fillId="0" borderId="4" xfId="9" applyNumberFormat="1" applyFont="1" applyBorder="1" applyAlignment="1">
      <alignment horizontal="center"/>
    </xf>
    <xf numFmtId="164" fontId="7" fillId="0" borderId="5" xfId="9" applyNumberFormat="1" applyFont="1" applyBorder="1" applyAlignment="1">
      <alignment horizontal="center"/>
    </xf>
    <xf numFmtId="164" fontId="7" fillId="0" borderId="6" xfId="9" applyNumberFormat="1" applyFont="1" applyBorder="1" applyAlignment="1">
      <alignment horizontal="center"/>
    </xf>
    <xf numFmtId="164" fontId="7" fillId="0" borderId="6" xfId="9" applyNumberFormat="1" applyFont="1" applyBorder="1" applyAlignment="1">
      <alignment horizontal="left"/>
    </xf>
    <xf numFmtId="164" fontId="7" fillId="0" borderId="14" xfId="9" applyNumberFormat="1" applyFont="1" applyFill="1" applyBorder="1" applyAlignment="1">
      <alignment horizontal="center"/>
    </xf>
    <xf numFmtId="164" fontId="7" fillId="0" borderId="4" xfId="9" applyNumberFormat="1" applyFont="1" applyFill="1" applyBorder="1" applyAlignment="1">
      <alignment horizontal="center"/>
    </xf>
    <xf numFmtId="164" fontId="7" fillId="0" borderId="5" xfId="9" applyNumberFormat="1" applyFont="1" applyFill="1" applyBorder="1" applyAlignment="1">
      <alignment horizontal="center"/>
    </xf>
    <xf numFmtId="164" fontId="7" fillId="0" borderId="6" xfId="9" applyNumberFormat="1" applyFont="1" applyFill="1" applyBorder="1" applyAlignment="1">
      <alignment horizontal="center"/>
    </xf>
    <xf numFmtId="43" fontId="3" fillId="0" borderId="2" xfId="9" applyFont="1" applyBorder="1" applyAlignment="1">
      <alignment horizontal="left"/>
    </xf>
    <xf numFmtId="0" fontId="3" fillId="0" borderId="4" xfId="1" applyFont="1" applyBorder="1"/>
    <xf numFmtId="0" fontId="3" fillId="0" borderId="5" xfId="1" applyFont="1" applyBorder="1" applyAlignment="1">
      <alignment horizontal="left"/>
    </xf>
    <xf numFmtId="164" fontId="3" fillId="0" borderId="5" xfId="9" applyNumberFormat="1" applyFont="1" applyFill="1" applyBorder="1" applyAlignment="1">
      <alignment horizontal="left"/>
    </xf>
    <xf numFmtId="164" fontId="3" fillId="0" borderId="14" xfId="9" applyNumberFormat="1" applyFont="1" applyFill="1" applyBorder="1" applyAlignment="1">
      <alignment horizontal="left"/>
    </xf>
    <xf numFmtId="0" fontId="2" fillId="0" borderId="5" xfId="1" applyFont="1" applyBorder="1" applyAlignment="1">
      <alignment horizontal="left"/>
    </xf>
    <xf numFmtId="164" fontId="3" fillId="0" borderId="5" xfId="2" applyNumberFormat="1" applyFont="1" applyFill="1" applyBorder="1" applyAlignment="1">
      <alignment horizontal="right"/>
    </xf>
    <xf numFmtId="167" fontId="3" fillId="0" borderId="5" xfId="2" applyNumberFormat="1" applyFont="1" applyFill="1" applyBorder="1" applyAlignment="1">
      <alignment horizontal="left"/>
    </xf>
    <xf numFmtId="0" fontId="7" fillId="0" borderId="5" xfId="3" applyNumberFormat="1" applyFont="1" applyBorder="1" applyAlignment="1">
      <alignment horizontal="center"/>
    </xf>
    <xf numFmtId="164" fontId="7" fillId="0" borderId="14" xfId="9" applyNumberFormat="1" applyFont="1" applyBorder="1" applyAlignment="1">
      <alignment horizontal="left"/>
    </xf>
    <xf numFmtId="43" fontId="7" fillId="0" borderId="3" xfId="9" applyFont="1" applyBorder="1" applyAlignment="1">
      <alignment horizontal="left"/>
    </xf>
    <xf numFmtId="43" fontId="3" fillId="0" borderId="3" xfId="9" applyFont="1" applyBorder="1" applyAlignment="1">
      <alignment horizontal="left"/>
    </xf>
    <xf numFmtId="43" fontId="7" fillId="0" borderId="2" xfId="9" applyFont="1" applyBorder="1" applyAlignment="1">
      <alignment horizontal="left"/>
    </xf>
    <xf numFmtId="43" fontId="7" fillId="0" borderId="13" xfId="9" applyFont="1" applyBorder="1" applyAlignment="1">
      <alignment horizontal="left"/>
    </xf>
    <xf numFmtId="164" fontId="7" fillId="0" borderId="3" xfId="9" applyNumberFormat="1" applyFont="1" applyBorder="1" applyAlignment="1">
      <alignment horizontal="left"/>
    </xf>
    <xf numFmtId="43" fontId="3" fillId="0" borderId="13" xfId="9" applyFont="1" applyBorder="1" applyAlignment="1">
      <alignment horizontal="left"/>
    </xf>
    <xf numFmtId="43" fontId="7" fillId="0" borderId="11" xfId="9" applyFont="1" applyFill="1" applyBorder="1" applyAlignment="1">
      <alignment horizontal="left"/>
    </xf>
    <xf numFmtId="43" fontId="7" fillId="0" borderId="3" xfId="9" applyFont="1" applyFill="1" applyBorder="1" applyAlignment="1">
      <alignment horizontal="left"/>
    </xf>
    <xf numFmtId="43" fontId="7" fillId="0" borderId="2" xfId="9" applyFont="1" applyFill="1" applyBorder="1" applyAlignment="1">
      <alignment horizontal="left"/>
    </xf>
    <xf numFmtId="43" fontId="7" fillId="0" borderId="13" xfId="9" applyFont="1" applyFill="1" applyBorder="1" applyAlignment="1">
      <alignment horizontal="left"/>
    </xf>
    <xf numFmtId="168" fontId="3" fillId="0" borderId="4" xfId="9" applyNumberFormat="1" applyFont="1" applyBorder="1" applyAlignment="1">
      <alignment horizontal="center"/>
    </xf>
    <xf numFmtId="164" fontId="3" fillId="0" borderId="4" xfId="9" applyNumberFormat="1" applyFont="1" applyFill="1" applyBorder="1"/>
    <xf numFmtId="164" fontId="7" fillId="0" borderId="5" xfId="2" applyNumberFormat="1" applyFont="1" applyFill="1" applyBorder="1"/>
    <xf numFmtId="164" fontId="7" fillId="0" borderId="6" xfId="2" applyNumberFormat="1" applyFont="1" applyFill="1" applyBorder="1"/>
    <xf numFmtId="164" fontId="7" fillId="0" borderId="4" xfId="2" applyNumberFormat="1" applyFont="1" applyFill="1" applyBorder="1"/>
    <xf numFmtId="164" fontId="3" fillId="0" borderId="5" xfId="2" applyNumberFormat="1" applyFont="1" applyFill="1" applyBorder="1"/>
    <xf numFmtId="164" fontId="3" fillId="0" borderId="6" xfId="2" applyNumberFormat="1" applyFont="1" applyFill="1" applyBorder="1"/>
    <xf numFmtId="164" fontId="3" fillId="0" borderId="4" xfId="2" applyNumberFormat="1" applyFont="1" applyFill="1" applyBorder="1"/>
    <xf numFmtId="0" fontId="7" fillId="0" borderId="14" xfId="3" applyNumberFormat="1" applyFont="1" applyFill="1" applyBorder="1" applyAlignment="1">
      <alignment horizontal="right"/>
    </xf>
    <xf numFmtId="0" fontId="3" fillId="0" borderId="4" xfId="1" applyFont="1" applyFill="1" applyBorder="1"/>
    <xf numFmtId="0" fontId="3" fillId="0" borderId="5" xfId="1" applyFont="1" applyFill="1" applyBorder="1"/>
    <xf numFmtId="0" fontId="3" fillId="0" borderId="6" xfId="1" applyFont="1" applyFill="1" applyBorder="1"/>
    <xf numFmtId="0" fontId="7" fillId="0" borderId="4" xfId="3" applyNumberFormat="1" applyFont="1" applyFill="1" applyBorder="1" applyAlignment="1">
      <alignment horizontal="right"/>
    </xf>
    <xf numFmtId="0" fontId="7" fillId="0" borderId="5" xfId="3" applyNumberFormat="1" applyFont="1" applyFill="1" applyBorder="1" applyAlignment="1">
      <alignment horizontal="right"/>
    </xf>
    <xf numFmtId="0" fontId="7" fillId="0" borderId="6" xfId="3" applyNumberFormat="1" applyFont="1" applyFill="1" applyBorder="1" applyAlignment="1">
      <alignment horizontal="right"/>
    </xf>
    <xf numFmtId="164" fontId="8" fillId="0" borderId="14" xfId="2" applyNumberFormat="1" applyFont="1" applyFill="1" applyBorder="1"/>
    <xf numFmtId="164" fontId="3" fillId="0" borderId="14" xfId="2" applyNumberFormat="1" applyFont="1" applyFill="1" applyBorder="1"/>
    <xf numFmtId="164" fontId="3" fillId="0" borderId="5" xfId="9" applyNumberFormat="1" applyFont="1" applyFill="1" applyBorder="1"/>
    <xf numFmtId="164" fontId="3" fillId="0" borderId="6" xfId="9" applyNumberFormat="1" applyFont="1" applyFill="1" applyBorder="1"/>
    <xf numFmtId="164" fontId="7" fillId="0" borderId="4" xfId="9" applyNumberFormat="1" applyFont="1" applyFill="1" applyBorder="1"/>
    <xf numFmtId="0" fontId="3" fillId="0" borderId="6" xfId="1" applyFont="1" applyBorder="1"/>
    <xf numFmtId="0" fontId="3" fillId="0" borderId="5" xfId="1" applyFont="1" applyBorder="1"/>
    <xf numFmtId="0" fontId="3" fillId="0" borderId="14" xfId="1" applyFont="1" applyFill="1" applyBorder="1"/>
    <xf numFmtId="0" fontId="7" fillId="0" borderId="9" xfId="3" applyNumberFormat="1" applyFont="1" applyBorder="1" applyAlignment="1">
      <alignment horizontal="centerContinuous"/>
    </xf>
    <xf numFmtId="0" fontId="7" fillId="0" borderId="12" xfId="3" applyNumberFormat="1" applyFont="1" applyBorder="1" applyAlignment="1">
      <alignment horizontal="centerContinuous"/>
    </xf>
    <xf numFmtId="165" fontId="7" fillId="0" borderId="9" xfId="3" applyNumberFormat="1" applyFont="1" applyFill="1" applyBorder="1" applyAlignment="1">
      <alignment horizontal="centerContinuous"/>
    </xf>
    <xf numFmtId="0" fontId="7" fillId="0" borderId="9" xfId="3" applyNumberFormat="1" applyFont="1" applyFill="1" applyBorder="1" applyAlignment="1">
      <alignment horizontal="centerContinuous"/>
    </xf>
    <xf numFmtId="0" fontId="3" fillId="0" borderId="9" xfId="1" applyFont="1" applyBorder="1" applyAlignment="1">
      <alignment horizontal="centerContinuous"/>
    </xf>
    <xf numFmtId="0" fontId="3" fillId="0" borderId="12" xfId="1" applyFont="1" applyBorder="1" applyAlignment="1">
      <alignment horizontal="centerContinuous"/>
    </xf>
    <xf numFmtId="165" fontId="7" fillId="0" borderId="9" xfId="3" applyNumberFormat="1" applyFont="1" applyBorder="1" applyAlignment="1">
      <alignment horizontal="centerContinuous"/>
    </xf>
    <xf numFmtId="165" fontId="7" fillId="0" borderId="12" xfId="3" applyNumberFormat="1" applyFont="1" applyBorder="1" applyAlignment="1">
      <alignment horizontal="centerContinuous"/>
    </xf>
    <xf numFmtId="16" fontId="3" fillId="0" borderId="9" xfId="1" quotePrefix="1" applyNumberFormat="1" applyFont="1" applyBorder="1" applyAlignment="1">
      <alignment horizontal="centerContinuous"/>
    </xf>
    <xf numFmtId="6" fontId="3" fillId="0" borderId="9" xfId="1" applyNumberFormat="1" applyFont="1" applyBorder="1" applyAlignment="1">
      <alignment horizontal="centerContinuous"/>
    </xf>
    <xf numFmtId="164" fontId="3" fillId="0" borderId="9" xfId="2" applyNumberFormat="1" applyFont="1" applyFill="1" applyBorder="1" applyAlignment="1">
      <alignment horizontal="centerContinuous"/>
    </xf>
    <xf numFmtId="0" fontId="3" fillId="0" borderId="9" xfId="1" applyFont="1" applyBorder="1"/>
    <xf numFmtId="0" fontId="3" fillId="0" borderId="12" xfId="1" applyFont="1" applyBorder="1"/>
    <xf numFmtId="164" fontId="3" fillId="0" borderId="2" xfId="2" applyNumberFormat="1" applyFont="1" applyFill="1" applyBorder="1" applyAlignment="1">
      <alignment horizontal="right"/>
    </xf>
    <xf numFmtId="164" fontId="7" fillId="0" borderId="2" xfId="9" applyNumberFormat="1" applyFont="1" applyBorder="1" applyAlignment="1">
      <alignment horizontal="left"/>
    </xf>
    <xf numFmtId="164" fontId="7" fillId="0" borderId="2" xfId="9" applyNumberFormat="1" applyFont="1" applyFill="1" applyBorder="1" applyAlignment="1">
      <alignment horizontal="left"/>
    </xf>
    <xf numFmtId="164" fontId="7" fillId="0" borderId="11" xfId="9" applyNumberFormat="1" applyFont="1" applyBorder="1" applyAlignment="1">
      <alignment horizontal="left"/>
    </xf>
    <xf numFmtId="0" fontId="8" fillId="0" borderId="5" xfId="3" applyNumberFormat="1" applyFont="1" applyBorder="1" applyAlignment="1">
      <alignment horizontal="centerContinuous"/>
    </xf>
    <xf numFmtId="0" fontId="7" fillId="0" borderId="5" xfId="3" applyNumberFormat="1" applyFont="1" applyBorder="1" applyAlignment="1">
      <alignment horizontal="centerContinuous"/>
    </xf>
    <xf numFmtId="164" fontId="8" fillId="0" borderId="5" xfId="3" applyNumberFormat="1" applyFont="1" applyFill="1" applyBorder="1" applyAlignment="1">
      <alignment horizontal="right"/>
    </xf>
    <xf numFmtId="164" fontId="7" fillId="0" borderId="5" xfId="3" applyNumberFormat="1" applyFont="1" applyFill="1" applyBorder="1" applyAlignment="1">
      <alignment horizontal="right"/>
    </xf>
    <xf numFmtId="164" fontId="8" fillId="0" borderId="5" xfId="9" applyNumberFormat="1" applyFont="1" applyBorder="1" applyAlignment="1">
      <alignment horizontal="right"/>
    </xf>
    <xf numFmtId="164" fontId="7" fillId="0" borderId="5" xfId="9" applyNumberFormat="1" applyFont="1" applyBorder="1" applyAlignment="1">
      <alignment horizontal="right"/>
    </xf>
    <xf numFmtId="164" fontId="8" fillId="0" borderId="5" xfId="9" applyNumberFormat="1" applyFont="1" applyFill="1" applyBorder="1"/>
    <xf numFmtId="164" fontId="8" fillId="0" borderId="5" xfId="2" applyNumberFormat="1" applyFont="1" applyFill="1" applyBorder="1"/>
    <xf numFmtId="164" fontId="3" fillId="0" borderId="5" xfId="9" applyNumberFormat="1" applyFont="1" applyBorder="1"/>
    <xf numFmtId="164" fontId="3" fillId="0" borderId="14" xfId="9" applyNumberFormat="1" applyFont="1" applyBorder="1"/>
    <xf numFmtId="0" fontId="6" fillId="0" borderId="5" xfId="3" applyNumberFormat="1" applyFont="1" applyBorder="1" applyAlignment="1">
      <alignment horizontal="right"/>
    </xf>
    <xf numFmtId="164" fontId="3" fillId="0" borderId="14" xfId="9" applyNumberFormat="1" applyFont="1" applyFill="1" applyBorder="1"/>
    <xf numFmtId="0" fontId="7" fillId="0" borderId="5" xfId="3" applyNumberFormat="1" applyFont="1" applyFill="1" applyBorder="1" applyAlignment="1">
      <alignment horizontal="center"/>
    </xf>
    <xf numFmtId="0" fontId="6" fillId="0" borderId="5" xfId="3" applyNumberFormat="1" applyFont="1" applyFill="1" applyBorder="1" applyAlignment="1">
      <alignment horizontal="right"/>
    </xf>
    <xf numFmtId="9" fontId="3" fillId="0" borderId="5" xfId="11" applyFont="1" applyFill="1" applyBorder="1"/>
    <xf numFmtId="164" fontId="3" fillId="0" borderId="5" xfId="5" applyNumberFormat="1" applyFont="1" applyBorder="1"/>
    <xf numFmtId="0" fontId="3" fillId="0" borderId="5" xfId="9" applyNumberFormat="1" applyFont="1" applyFill="1" applyBorder="1"/>
    <xf numFmtId="9" fontId="3" fillId="0" borderId="5" xfId="11" applyFont="1" applyBorder="1"/>
    <xf numFmtId="167" fontId="3" fillId="0" borderId="5" xfId="2" applyNumberFormat="1" applyFont="1" applyFill="1" applyBorder="1"/>
    <xf numFmtId="164" fontId="7" fillId="0" borderId="5" xfId="9" applyNumberFormat="1" applyFont="1" applyFill="1" applyBorder="1" applyAlignment="1">
      <alignment horizontal="right"/>
    </xf>
    <xf numFmtId="169" fontId="3" fillId="0" borderId="5" xfId="11" applyNumberFormat="1" applyFont="1" applyFill="1" applyBorder="1"/>
    <xf numFmtId="169" fontId="7" fillId="0" borderId="5" xfId="11" applyNumberFormat="1" applyFont="1" applyFill="1" applyBorder="1" applyAlignment="1">
      <alignment horizontal="right"/>
    </xf>
    <xf numFmtId="0" fontId="8" fillId="0" borderId="5" xfId="3" applyNumberFormat="1" applyFont="1" applyBorder="1" applyAlignment="1">
      <alignment horizontal="center"/>
    </xf>
    <xf numFmtId="164" fontId="8" fillId="0" borderId="5" xfId="9" applyNumberFormat="1" applyFont="1" applyBorder="1"/>
    <xf numFmtId="164" fontId="7" fillId="0" borderId="5" xfId="9" applyNumberFormat="1" applyFont="1" applyBorder="1"/>
    <xf numFmtId="164" fontId="7" fillId="0" borderId="5" xfId="9" applyNumberFormat="1" applyFont="1" applyFill="1" applyBorder="1"/>
    <xf numFmtId="164" fontId="3" fillId="0" borderId="5" xfId="1" applyNumberFormat="1" applyFont="1" applyBorder="1"/>
    <xf numFmtId="164" fontId="8" fillId="0" borderId="4" xfId="3" applyNumberFormat="1" applyFont="1" applyFill="1" applyBorder="1" applyAlignment="1">
      <alignment horizontal="right"/>
    </xf>
    <xf numFmtId="164" fontId="7" fillId="0" borderId="4" xfId="3" applyNumberFormat="1" applyFont="1" applyFill="1" applyBorder="1" applyAlignment="1">
      <alignment horizontal="right"/>
    </xf>
    <xf numFmtId="164" fontId="7" fillId="0" borderId="4" xfId="9" applyNumberFormat="1" applyFont="1" applyFill="1" applyBorder="1" applyAlignment="1">
      <alignment horizontal="right"/>
    </xf>
    <xf numFmtId="164" fontId="7" fillId="0" borderId="4" xfId="9" applyNumberFormat="1" applyFont="1" applyBorder="1"/>
    <xf numFmtId="164" fontId="8" fillId="0" borderId="4" xfId="9" applyNumberFormat="1" applyFont="1" applyBorder="1"/>
    <xf numFmtId="164" fontId="7" fillId="0" borderId="13" xfId="9" applyNumberFormat="1" applyFont="1" applyBorder="1" applyAlignment="1">
      <alignment horizontal="left"/>
    </xf>
    <xf numFmtId="164" fontId="7" fillId="0" borderId="6" xfId="9" applyNumberFormat="1" applyFont="1" applyBorder="1" applyAlignment="1">
      <alignment horizontal="right"/>
    </xf>
    <xf numFmtId="164" fontId="7" fillId="0" borderId="6" xfId="9" applyNumberFormat="1" applyFont="1" applyFill="1" applyBorder="1" applyAlignment="1">
      <alignment horizontal="right"/>
    </xf>
    <xf numFmtId="0" fontId="6" fillId="0" borderId="4" xfId="3" applyNumberFormat="1" applyFont="1" applyBorder="1" applyAlignment="1">
      <alignment horizontal="right"/>
    </xf>
    <xf numFmtId="0" fontId="6" fillId="0" borderId="4" xfId="3" applyNumberFormat="1" applyFont="1" applyFill="1" applyBorder="1" applyAlignment="1">
      <alignment horizontal="right"/>
    </xf>
    <xf numFmtId="164" fontId="3" fillId="0" borderId="4" xfId="5" applyNumberFormat="1" applyFont="1" applyBorder="1"/>
    <xf numFmtId="164" fontId="3" fillId="0" borderId="4" xfId="9" applyNumberFormat="1" applyFont="1" applyBorder="1"/>
    <xf numFmtId="164" fontId="3" fillId="0" borderId="4" xfId="1" applyNumberFormat="1" applyFont="1" applyBorder="1"/>
    <xf numFmtId="0" fontId="6" fillId="0" borderId="6" xfId="3" applyNumberFormat="1" applyFont="1" applyBorder="1" applyAlignment="1">
      <alignment horizontal="right"/>
    </xf>
    <xf numFmtId="0" fontId="6" fillId="0" borderId="6" xfId="3" applyNumberFormat="1" applyFont="1" applyFill="1" applyBorder="1" applyAlignment="1">
      <alignment horizontal="right"/>
    </xf>
    <xf numFmtId="164" fontId="3" fillId="0" borderId="6" xfId="5" applyNumberFormat="1" applyFont="1" applyBorder="1"/>
    <xf numFmtId="164" fontId="3" fillId="0" borderId="6" xfId="9" applyNumberFormat="1" applyFont="1" applyBorder="1"/>
    <xf numFmtId="164" fontId="3" fillId="0" borderId="6" xfId="1" applyNumberFormat="1" applyFont="1" applyBorder="1"/>
    <xf numFmtId="43" fontId="3" fillId="0" borderId="11" xfId="9" applyFont="1" applyBorder="1"/>
    <xf numFmtId="0" fontId="7" fillId="0" borderId="10" xfId="3" applyNumberFormat="1" applyFont="1" applyFill="1" applyBorder="1" applyAlignment="1">
      <alignment horizontal="left"/>
    </xf>
    <xf numFmtId="0" fontId="7" fillId="0" borderId="11" xfId="3" applyNumberFormat="1" applyFont="1" applyBorder="1" applyAlignment="1">
      <alignment horizontal="centerContinuous"/>
    </xf>
    <xf numFmtId="165" fontId="7" fillId="0" borderId="11" xfId="3" applyNumberFormat="1" applyFont="1" applyFill="1" applyBorder="1" applyAlignment="1">
      <alignment horizontal="centerContinuous"/>
    </xf>
    <xf numFmtId="165" fontId="7" fillId="0" borderId="11" xfId="3" applyNumberFormat="1" applyFont="1" applyBorder="1" applyAlignment="1">
      <alignment horizontal="centerContinuous"/>
    </xf>
    <xf numFmtId="0" fontId="3" fillId="0" borderId="11" xfId="1" applyFont="1" applyBorder="1" applyAlignment="1">
      <alignment horizontal="centerContinuous"/>
    </xf>
    <xf numFmtId="43" fontId="3" fillId="0" borderId="11" xfId="9" applyFont="1" applyBorder="1" applyAlignment="1">
      <alignment horizontal="centerContinuous"/>
    </xf>
    <xf numFmtId="0" fontId="0" fillId="0" borderId="4" xfId="0" applyBorder="1"/>
    <xf numFmtId="168" fontId="3" fillId="0" borderId="6" xfId="9" applyNumberFormat="1" applyFont="1" applyBorder="1" applyAlignment="1">
      <alignment horizontal="center"/>
    </xf>
    <xf numFmtId="164" fontId="3" fillId="0" borderId="4" xfId="9" applyNumberFormat="1" applyFont="1" applyBorder="1" applyAlignment="1">
      <alignment horizontal="center"/>
    </xf>
    <xf numFmtId="167" fontId="8" fillId="0" borderId="5" xfId="9" applyNumberFormat="1" applyFont="1" applyBorder="1" applyAlignment="1">
      <alignment horizontal="left"/>
    </xf>
    <xf numFmtId="164" fontId="3" fillId="0" borderId="5" xfId="9" applyNumberFormat="1" applyFont="1" applyBorder="1" applyAlignment="1">
      <alignment horizontal="left"/>
    </xf>
    <xf numFmtId="167" fontId="7" fillId="0" borderId="5" xfId="9" applyNumberFormat="1" applyFont="1" applyBorder="1" applyAlignment="1">
      <alignment horizontal="left"/>
    </xf>
    <xf numFmtId="167" fontId="7" fillId="0" borderId="2" xfId="9" applyNumberFormat="1" applyFont="1" applyBorder="1" applyAlignment="1">
      <alignment horizontal="left"/>
    </xf>
    <xf numFmtId="167" fontId="8" fillId="0" borderId="4" xfId="9" applyNumberFormat="1" applyFont="1" applyBorder="1" applyAlignment="1">
      <alignment horizontal="left"/>
    </xf>
    <xf numFmtId="167" fontId="7" fillId="0" borderId="4" xfId="9" applyNumberFormat="1" applyFont="1" applyBorder="1" applyAlignment="1">
      <alignment horizontal="left"/>
    </xf>
    <xf numFmtId="167" fontId="7" fillId="0" borderId="3" xfId="9" applyNumberFormat="1" applyFont="1" applyBorder="1" applyAlignment="1">
      <alignment horizontal="left"/>
    </xf>
    <xf numFmtId="167" fontId="8" fillId="0" borderId="6" xfId="9" applyNumberFormat="1" applyFont="1" applyBorder="1" applyAlignment="1">
      <alignment horizontal="left"/>
    </xf>
    <xf numFmtId="167" fontId="7" fillId="0" borderId="6" xfId="9" applyNumberFormat="1" applyFont="1" applyBorder="1" applyAlignment="1">
      <alignment horizontal="left"/>
    </xf>
    <xf numFmtId="167" fontId="7" fillId="0" borderId="13" xfId="9" applyNumberFormat="1" applyFont="1" applyBorder="1" applyAlignment="1">
      <alignment horizontal="left"/>
    </xf>
    <xf numFmtId="164" fontId="7" fillId="0" borderId="6" xfId="9" applyNumberFormat="1" applyFont="1" applyFill="1" applyBorder="1" applyAlignment="1">
      <alignment horizontal="left"/>
    </xf>
    <xf numFmtId="10" fontId="0" fillId="0" borderId="4" xfId="11" applyNumberFormat="1" applyFont="1" applyBorder="1"/>
    <xf numFmtId="164" fontId="0" fillId="0" borderId="1" xfId="9" applyNumberFormat="1" applyFont="1" applyBorder="1"/>
    <xf numFmtId="10" fontId="0" fillId="0" borderId="6" xfId="11" applyNumberFormat="1" applyFont="1" applyBorder="1"/>
    <xf numFmtId="164" fontId="3" fillId="0" borderId="3" xfId="9" applyNumberFormat="1" applyFont="1" applyFill="1" applyBorder="1"/>
    <xf numFmtId="164" fontId="7" fillId="0" borderId="2" xfId="2" applyNumberFormat="1" applyFont="1" applyFill="1" applyBorder="1"/>
    <xf numFmtId="164" fontId="7" fillId="0" borderId="13" xfId="2" applyNumberFormat="1" applyFont="1" applyFill="1" applyBorder="1"/>
    <xf numFmtId="164" fontId="3" fillId="0" borderId="3" xfId="2" applyNumberFormat="1" applyFont="1" applyFill="1" applyBorder="1"/>
    <xf numFmtId="164" fontId="3" fillId="0" borderId="2" xfId="2" applyNumberFormat="1" applyFont="1" applyFill="1" applyBorder="1"/>
    <xf numFmtId="164" fontId="3" fillId="0" borderId="13" xfId="2" applyNumberFormat="1" applyFont="1" applyFill="1" applyBorder="1"/>
    <xf numFmtId="164" fontId="3" fillId="0" borderId="8" xfId="2" applyNumberFormat="1" applyFont="1" applyFill="1" applyBorder="1"/>
    <xf numFmtId="164" fontId="3" fillId="0" borderId="7" xfId="2" applyNumberFormat="1" applyFont="1" applyFill="1" applyBorder="1"/>
    <xf numFmtId="164" fontId="3" fillId="0" borderId="1" xfId="2" applyNumberFormat="1" applyFont="1" applyFill="1" applyBorder="1"/>
    <xf numFmtId="164" fontId="0" fillId="0" borderId="6" xfId="9" applyNumberFormat="1" applyFont="1" applyBorder="1" applyAlignment="1">
      <alignment horizontal="center"/>
    </xf>
    <xf numFmtId="167" fontId="0" fillId="0" borderId="4" xfId="9" applyNumberFormat="1" applyFont="1" applyBorder="1"/>
    <xf numFmtId="167" fontId="0" fillId="0" borderId="6" xfId="9" applyNumberFormat="1" applyFont="1" applyBorder="1"/>
    <xf numFmtId="164" fontId="3" fillId="0" borderId="6" xfId="9" applyNumberFormat="1" applyFont="1" applyBorder="1" applyAlignment="1">
      <alignment horizontal="left"/>
    </xf>
    <xf numFmtId="167" fontId="12" fillId="0" borderId="4" xfId="9" applyNumberFormat="1" applyFont="1" applyBorder="1"/>
    <xf numFmtId="167" fontId="12" fillId="0" borderId="5" xfId="9" applyNumberFormat="1" applyFont="1" applyBorder="1"/>
    <xf numFmtId="167" fontId="12" fillId="0" borderId="6" xfId="9" applyNumberFormat="1" applyFont="1" applyBorder="1"/>
    <xf numFmtId="167" fontId="0" fillId="0" borderId="5" xfId="9" applyNumberFormat="1" applyFont="1" applyBorder="1"/>
    <xf numFmtId="1" fontId="0" fillId="0" borderId="4" xfId="9" applyNumberFormat="1" applyFont="1" applyFill="1" applyBorder="1" applyAlignment="1">
      <alignment horizontal="center"/>
    </xf>
    <xf numFmtId="1" fontId="0" fillId="0" borderId="5" xfId="9" applyNumberFormat="1" applyFont="1" applyFill="1" applyBorder="1" applyAlignment="1">
      <alignment horizontal="center"/>
    </xf>
    <xf numFmtId="1" fontId="12" fillId="0" borderId="5" xfId="9" applyNumberFormat="1" applyFont="1" applyFill="1" applyBorder="1" applyAlignment="1">
      <alignment horizontal="center"/>
    </xf>
    <xf numFmtId="164" fontId="0" fillId="0" borderId="4" xfId="9" applyNumberFormat="1" applyFont="1" applyFill="1" applyBorder="1"/>
    <xf numFmtId="164" fontId="0" fillId="0" borderId="5" xfId="9" applyNumberFormat="1" applyFont="1" applyFill="1" applyBorder="1"/>
    <xf numFmtId="164" fontId="12" fillId="0" borderId="5" xfId="9" applyNumberFormat="1" applyFont="1" applyFill="1" applyBorder="1"/>
    <xf numFmtId="14" fontId="0" fillId="0" borderId="4" xfId="0" applyNumberFormat="1" applyFont="1" applyFill="1" applyBorder="1"/>
    <xf numFmtId="14" fontId="0" fillId="0" borderId="5" xfId="0" applyNumberFormat="1" applyFont="1" applyFill="1" applyBorder="1"/>
    <xf numFmtId="14" fontId="12" fillId="0" borderId="5" xfId="0" applyNumberFormat="1" applyFont="1" applyFill="1" applyBorder="1"/>
    <xf numFmtId="43" fontId="12" fillId="0" borderId="5" xfId="9" applyFont="1" applyFill="1" applyBorder="1"/>
    <xf numFmtId="167" fontId="12" fillId="0" borderId="5" xfId="9" applyNumberFormat="1" applyFont="1" applyFill="1" applyBorder="1"/>
    <xf numFmtId="164" fontId="13" fillId="0" borderId="4" xfId="9" applyNumberFormat="1" applyFont="1" applyFill="1" applyBorder="1"/>
    <xf numFmtId="164" fontId="13" fillId="0" borderId="5" xfId="9" applyNumberFormat="1" applyFont="1" applyFill="1" applyBorder="1"/>
    <xf numFmtId="164" fontId="13" fillId="0" borderId="4" xfId="9" applyNumberFormat="1" applyFont="1" applyFill="1" applyBorder="1" applyAlignment="1">
      <alignment horizontal="left"/>
    </xf>
    <xf numFmtId="43" fontId="3" fillId="0" borderId="5" xfId="9" applyFont="1" applyFill="1" applyBorder="1" applyAlignment="1">
      <alignment horizontal="centerContinuous"/>
    </xf>
    <xf numFmtId="164" fontId="0" fillId="0" borderId="5" xfId="9" applyNumberFormat="1" applyFont="1" applyFill="1" applyBorder="1" applyAlignment="1">
      <alignment horizontal="left"/>
    </xf>
    <xf numFmtId="164" fontId="0" fillId="0" borderId="3" xfId="9" applyNumberFormat="1" applyFont="1" applyFill="1" applyBorder="1" applyAlignment="1">
      <alignment horizontal="left"/>
    </xf>
    <xf numFmtId="164" fontId="0" fillId="0" borderId="8" xfId="9" applyNumberFormat="1" applyFont="1" applyFill="1" applyBorder="1" applyAlignment="1">
      <alignment horizontal="left"/>
    </xf>
    <xf numFmtId="164" fontId="0" fillId="0" borderId="2" xfId="9" applyNumberFormat="1" applyFont="1" applyFill="1" applyBorder="1" applyAlignment="1">
      <alignment horizontal="centerContinuous"/>
    </xf>
    <xf numFmtId="164" fontId="0" fillId="0" borderId="7" xfId="9" applyNumberFormat="1" applyFont="1" applyFill="1" applyBorder="1" applyAlignment="1">
      <alignment horizontal="centerContinuous"/>
    </xf>
    <xf numFmtId="43" fontId="12" fillId="0" borderId="3" xfId="9" applyFont="1" applyFill="1" applyBorder="1"/>
    <xf numFmtId="167" fontId="0" fillId="0" borderId="8" xfId="9" applyNumberFormat="1" applyFont="1" applyFill="1" applyBorder="1"/>
    <xf numFmtId="43" fontId="13" fillId="0" borderId="13" xfId="9" applyFont="1" applyFill="1" applyBorder="1" applyAlignment="1">
      <alignment horizontal="centerContinuous"/>
    </xf>
    <xf numFmtId="167" fontId="13" fillId="0" borderId="1" xfId="9" applyNumberFormat="1" applyFont="1" applyFill="1" applyBorder="1" applyAlignment="1">
      <alignment horizontal="centerContinuous"/>
    </xf>
    <xf numFmtId="43" fontId="13" fillId="0" borderId="6" xfId="9" applyFont="1" applyFill="1" applyBorder="1" applyAlignment="1">
      <alignment horizontal="left"/>
    </xf>
    <xf numFmtId="164" fontId="13" fillId="0" borderId="6" xfId="9" applyNumberFormat="1" applyFont="1" applyFill="1" applyBorder="1" applyAlignment="1">
      <alignment horizontal="left"/>
    </xf>
    <xf numFmtId="167" fontId="13" fillId="0" borderId="6" xfId="9" applyNumberFormat="1" applyFont="1" applyFill="1" applyBorder="1" applyAlignment="1">
      <alignment horizontal="left"/>
    </xf>
    <xf numFmtId="43" fontId="13" fillId="0" borderId="14" xfId="9" quotePrefix="1" applyFont="1" applyFill="1" applyBorder="1" applyAlignment="1">
      <alignment horizontal="left"/>
    </xf>
    <xf numFmtId="167" fontId="13" fillId="0" borderId="14" xfId="9" quotePrefix="1" applyNumberFormat="1" applyFont="1" applyFill="1" applyBorder="1" applyAlignment="1">
      <alignment horizontal="left"/>
    </xf>
    <xf numFmtId="164" fontId="0" fillId="0" borderId="14" xfId="9" applyNumberFormat="1" applyFont="1" applyFill="1" applyBorder="1" applyAlignment="1">
      <alignment horizontal="left"/>
    </xf>
    <xf numFmtId="43" fontId="7" fillId="0" borderId="4" xfId="9" applyFont="1" applyFill="1" applyBorder="1" applyAlignment="1">
      <alignment horizontal="left"/>
    </xf>
    <xf numFmtId="1" fontId="8" fillId="0" borderId="5" xfId="9" applyNumberFormat="1" applyFont="1" applyFill="1" applyBorder="1" applyAlignment="1">
      <alignment horizontal="center"/>
    </xf>
    <xf numFmtId="164" fontId="7" fillId="0" borderId="5" xfId="5" applyNumberFormat="1" applyFont="1" applyFill="1" applyBorder="1"/>
    <xf numFmtId="43" fontId="3" fillId="0" borderId="5" xfId="9" applyFont="1" applyFill="1" applyBorder="1"/>
    <xf numFmtId="1" fontId="12" fillId="0" borderId="5" xfId="9" applyNumberFormat="1" applyFont="1" applyBorder="1" applyAlignment="1">
      <alignment horizontal="center"/>
    </xf>
    <xf numFmtId="0" fontId="12" fillId="0" borderId="5" xfId="9" applyNumberFormat="1" applyFont="1" applyBorder="1" applyAlignment="1">
      <alignment horizontal="center"/>
    </xf>
    <xf numFmtId="164" fontId="12" fillId="0" borderId="5" xfId="9" applyNumberFormat="1" applyFont="1" applyBorder="1"/>
    <xf numFmtId="164" fontId="12" fillId="0" borderId="6" xfId="9" applyNumberFormat="1" applyFont="1" applyBorder="1"/>
    <xf numFmtId="43" fontId="0" fillId="0" borderId="5" xfId="9" applyFont="1" applyBorder="1"/>
    <xf numFmtId="43" fontId="0" fillId="0" borderId="4" xfId="9" applyFont="1" applyBorder="1" applyAlignment="1">
      <alignment horizontal="center"/>
    </xf>
    <xf numFmtId="43" fontId="0" fillId="0" borderId="4" xfId="9" applyFont="1" applyBorder="1"/>
    <xf numFmtId="164" fontId="13" fillId="0" borderId="4" xfId="9" applyNumberFormat="1" applyFont="1" applyBorder="1"/>
    <xf numFmtId="43" fontId="8" fillId="0" borderId="5" xfId="9" applyFont="1" applyBorder="1" applyAlignment="1">
      <alignment horizontal="left"/>
    </xf>
    <xf numFmtId="164" fontId="13" fillId="0" borderId="5" xfId="9" applyNumberFormat="1" applyFont="1" applyBorder="1"/>
    <xf numFmtId="164" fontId="13" fillId="0" borderId="6" xfId="9" applyNumberFormat="1" applyFont="1" applyBorder="1"/>
    <xf numFmtId="43" fontId="7" fillId="0" borderId="4" xfId="9" applyFont="1" applyBorder="1"/>
    <xf numFmtId="164" fontId="8" fillId="0" borderId="5" xfId="2" applyNumberFormat="1" applyFont="1" applyFill="1" applyBorder="1" applyAlignment="1">
      <alignment horizontal="left"/>
    </xf>
    <xf numFmtId="164" fontId="8" fillId="0" borderId="6" xfId="2" applyNumberFormat="1" applyFont="1" applyFill="1" applyBorder="1" applyAlignment="1">
      <alignment horizontal="left"/>
    </xf>
    <xf numFmtId="43" fontId="3" fillId="0" borderId="0" xfId="9" applyFont="1" applyBorder="1" applyAlignment="1">
      <alignment horizontal="left"/>
    </xf>
    <xf numFmtId="164" fontId="7" fillId="0" borderId="0" xfId="9" applyNumberFormat="1" applyFont="1" applyBorder="1"/>
    <xf numFmtId="164" fontId="13" fillId="0" borderId="14" xfId="9" applyNumberFormat="1" applyFont="1" applyBorder="1" applyAlignment="1">
      <alignment horizontal="centerContinuous"/>
    </xf>
    <xf numFmtId="164" fontId="12" fillId="0" borderId="5" xfId="9" applyNumberFormat="1" applyFont="1" applyBorder="1" applyAlignment="1">
      <alignment horizontal="right"/>
    </xf>
    <xf numFmtId="164" fontId="12" fillId="0" borderId="6" xfId="9" applyNumberFormat="1" applyFont="1" applyBorder="1" applyAlignment="1">
      <alignment horizontal="right"/>
    </xf>
    <xf numFmtId="164" fontId="0" fillId="0" borderId="11" xfId="9" applyNumberFormat="1" applyFont="1" applyBorder="1" applyAlignment="1">
      <alignment horizontal="centerContinuous"/>
    </xf>
    <xf numFmtId="14" fontId="12" fillId="0" borderId="9" xfId="11" applyNumberFormat="1" applyFont="1" applyBorder="1" applyAlignment="1">
      <alignment horizontal="centerContinuous"/>
    </xf>
    <xf numFmtId="43" fontId="12" fillId="0" borderId="12" xfId="9" applyFont="1" applyBorder="1" applyAlignment="1">
      <alignment horizontal="centerContinuous"/>
    </xf>
    <xf numFmtId="43" fontId="13" fillId="0" borderId="14" xfId="9" applyFont="1" applyBorder="1" applyAlignment="1">
      <alignment horizontal="left"/>
    </xf>
    <xf numFmtId="1" fontId="12" fillId="0" borderId="5" xfId="11" applyNumberFormat="1" applyFont="1" applyBorder="1" applyAlignment="1">
      <alignment horizontal="center"/>
    </xf>
    <xf numFmtId="43" fontId="13" fillId="0" borderId="14" xfId="9" applyFont="1" applyFill="1" applyBorder="1" applyAlignment="1">
      <alignment horizontal="center"/>
    </xf>
    <xf numFmtId="14" fontId="12" fillId="0" borderId="5" xfId="11" applyNumberFormat="1" applyFont="1" applyBorder="1" applyAlignment="1">
      <alignment horizontal="right"/>
    </xf>
    <xf numFmtId="43" fontId="13" fillId="0" borderId="14" xfId="9" applyFont="1" applyBorder="1" applyAlignment="1">
      <alignment horizontal="center"/>
    </xf>
    <xf numFmtId="14" fontId="13" fillId="0" borderId="5" xfId="11" applyNumberFormat="1" applyFont="1" applyBorder="1" applyAlignment="1">
      <alignment horizontal="center"/>
    </xf>
    <xf numFmtId="43" fontId="12" fillId="0" borderId="5" xfId="9" applyFont="1" applyBorder="1" applyAlignment="1">
      <alignment horizontal="center"/>
    </xf>
    <xf numFmtId="1" fontId="12" fillId="0" borderId="0" xfId="11" applyNumberFormat="1" applyFont="1" applyBorder="1" applyAlignment="1">
      <alignment horizontal="center"/>
    </xf>
    <xf numFmtId="14" fontId="12" fillId="0" borderId="0" xfId="11" applyNumberFormat="1" applyFont="1" applyBorder="1" applyAlignment="1">
      <alignment horizontal="right"/>
    </xf>
    <xf numFmtId="14" fontId="12" fillId="0" borderId="0" xfId="11" applyNumberFormat="1" applyFont="1" applyBorder="1" applyAlignment="1">
      <alignment horizontal="center"/>
    </xf>
    <xf numFmtId="43" fontId="12" fillId="0" borderId="0" xfId="9" applyFont="1" applyBorder="1" applyAlignment="1">
      <alignment horizontal="center"/>
    </xf>
    <xf numFmtId="1" fontId="12" fillId="0" borderId="2" xfId="11" applyNumberFormat="1" applyFont="1" applyBorder="1" applyAlignment="1">
      <alignment horizontal="center"/>
    </xf>
    <xf numFmtId="14" fontId="13" fillId="0" borderId="0" xfId="11" applyNumberFormat="1" applyFont="1" applyBorder="1" applyAlignment="1">
      <alignment horizontal="center"/>
    </xf>
    <xf numFmtId="43" fontId="7" fillId="0" borderId="4" xfId="9" applyFont="1" applyBorder="1" applyAlignment="1">
      <alignment horizontal="center"/>
    </xf>
    <xf numFmtId="0" fontId="8" fillId="0" borderId="5" xfId="1" applyFont="1" applyBorder="1" applyAlignment="1">
      <alignment horizontal="center"/>
    </xf>
    <xf numFmtId="0" fontId="8" fillId="0" borderId="6" xfId="1" applyFont="1" applyBorder="1" applyAlignment="1">
      <alignment horizont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43" fontId="13" fillId="0" borderId="4" xfId="9" applyFont="1" applyBorder="1" applyAlignment="1">
      <alignment horizontal="center"/>
    </xf>
    <xf numFmtId="0" fontId="7" fillId="0" borderId="0" xfId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13" fillId="0" borderId="0" xfId="0" applyFont="1" applyBorder="1" applyAlignment="1">
      <alignment horizontal="center"/>
    </xf>
    <xf numFmtId="0" fontId="8" fillId="0" borderId="4" xfId="1" applyFont="1" applyBorder="1" applyAlignment="1">
      <alignment horizontal="center"/>
    </xf>
    <xf numFmtId="0" fontId="8" fillId="0" borderId="4" xfId="0" applyFont="1" applyBorder="1" applyAlignment="1">
      <alignment horizontal="center"/>
    </xf>
    <xf numFmtId="164" fontId="8" fillId="0" borderId="4" xfId="2" applyNumberFormat="1" applyFont="1" applyFill="1" applyBorder="1" applyAlignment="1">
      <alignment horizontal="left"/>
    </xf>
    <xf numFmtId="164" fontId="12" fillId="0" borderId="4" xfId="9" applyNumberFormat="1" applyFont="1" applyBorder="1"/>
    <xf numFmtId="43" fontId="0" fillId="0" borderId="0" xfId="0" applyNumberFormat="1" applyBorder="1"/>
    <xf numFmtId="170" fontId="3" fillId="0" borderId="0" xfId="1" applyNumberFormat="1" applyFont="1" applyBorder="1"/>
    <xf numFmtId="0" fontId="3" fillId="0" borderId="2" xfId="1" applyFont="1" applyBorder="1"/>
    <xf numFmtId="164" fontId="3" fillId="0" borderId="2" xfId="9" applyNumberFormat="1" applyFont="1" applyBorder="1"/>
    <xf numFmtId="0" fontId="3" fillId="0" borderId="2" xfId="1" applyFont="1" applyBorder="1" applyAlignment="1">
      <alignment horizontal="right"/>
    </xf>
    <xf numFmtId="0" fontId="3" fillId="0" borderId="2" xfId="1" applyFont="1" applyFill="1" applyBorder="1"/>
    <xf numFmtId="164" fontId="7" fillId="0" borderId="2" xfId="3" applyNumberFormat="1" applyFont="1" applyFill="1" applyBorder="1" applyAlignment="1">
      <alignment horizontal="right"/>
    </xf>
    <xf numFmtId="43" fontId="0" fillId="0" borderId="11" xfId="9" applyFont="1" applyBorder="1" applyAlignment="1">
      <alignment horizontal="centerContinuous"/>
    </xf>
    <xf numFmtId="0" fontId="0" fillId="0" borderId="9" xfId="0" applyBorder="1" applyAlignment="1">
      <alignment horizontal="centerContinuous"/>
    </xf>
    <xf numFmtId="43" fontId="0" fillId="0" borderId="9" xfId="9" applyFont="1" applyBorder="1" applyAlignment="1">
      <alignment horizontal="centerContinuous"/>
    </xf>
    <xf numFmtId="0" fontId="0" fillId="0" borderId="12" xfId="0" applyBorder="1" applyAlignment="1">
      <alignment horizontal="centerContinuous"/>
    </xf>
    <xf numFmtId="43" fontId="3" fillId="0" borderId="14" xfId="9" applyFont="1" applyBorder="1" applyAlignment="1">
      <alignment horizontal="right"/>
    </xf>
    <xf numFmtId="164" fontId="7" fillId="0" borderId="14" xfId="9" applyNumberFormat="1" applyFont="1" applyBorder="1" applyAlignment="1">
      <alignment horizontal="right"/>
    </xf>
    <xf numFmtId="43" fontId="7" fillId="0" borderId="11" xfId="9" applyFont="1" applyBorder="1" applyAlignment="1">
      <alignment horizontal="left"/>
    </xf>
    <xf numFmtId="10" fontId="8" fillId="0" borderId="14" xfId="4" quotePrefix="1" applyNumberFormat="1" applyFont="1" applyFill="1" applyBorder="1" applyAlignment="1">
      <alignment horizontal="right"/>
    </xf>
    <xf numFmtId="164" fontId="3" fillId="0" borderId="0" xfId="1" applyNumberFormat="1" applyFont="1"/>
    <xf numFmtId="170" fontId="3" fillId="0" borderId="0" xfId="9" applyNumberFormat="1" applyFont="1"/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552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26.xml"/><Relationship Id="rId47" Type="http://schemas.openxmlformats.org/officeDocument/2006/relationships/externalLink" Target="externalLinks/externalLink31.xml"/><Relationship Id="rId50" Type="http://schemas.openxmlformats.org/officeDocument/2006/relationships/theme" Target="theme/theme1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3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53" Type="http://schemas.openxmlformats.org/officeDocument/2006/relationships/sheetMetadata" Target="metadata.xml"/><Relationship Id="rId58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27.xml"/><Relationship Id="rId48" Type="http://schemas.openxmlformats.org/officeDocument/2006/relationships/externalLink" Target="externalLinks/externalLink32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30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33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44" Type="http://schemas.openxmlformats.org/officeDocument/2006/relationships/externalLink" Target="externalLinks/externalLink28.xml"/><Relationship Id="rId5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>
        <row r="21">
          <cell r="B21" t="str">
            <v>2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DJ327"/>
  <sheetViews>
    <sheetView showGridLines="0" tabSelected="1" zoomScale="70" zoomScaleNormal="70" workbookViewId="0">
      <pane xSplit="4" ySplit="2" topLeftCell="BF23" activePane="bottomRight" state="frozen"/>
      <selection pane="topRight" activeCell="F1" sqref="F1"/>
      <selection pane="bottomLeft" activeCell="A3" sqref="A3"/>
      <selection pane="bottomRight" activeCell="CI1" sqref="CI1:CI1048576"/>
    </sheetView>
  </sheetViews>
  <sheetFormatPr defaultRowHeight="15.75"/>
  <cols>
    <col min="1" max="1" width="16.375" style="16" bestFit="1" customWidth="1"/>
    <col min="2" max="2" width="23.125" style="16" customWidth="1"/>
    <col min="3" max="3" width="5.25" style="25" customWidth="1"/>
    <col min="4" max="4" width="38" style="16" bestFit="1" customWidth="1"/>
    <col min="5" max="60" width="13" style="1" hidden="1" customWidth="1"/>
    <col min="61" max="61" width="13" style="2" hidden="1" customWidth="1"/>
    <col min="62" max="68" width="13" style="1" hidden="1" customWidth="1"/>
    <col min="69" max="80" width="13" style="1" customWidth="1"/>
    <col min="81" max="82" width="13" style="3" customWidth="1"/>
    <col min="83" max="87" width="13" style="1" customWidth="1"/>
    <col min="88" max="113" width="13" style="1" hidden="1" customWidth="1"/>
    <col min="114" max="117" width="13" style="1" customWidth="1"/>
    <col min="118" max="16384" width="9" style="1"/>
  </cols>
  <sheetData>
    <row r="1" spans="1:114" s="11" customFormat="1" ht="15.75" customHeight="1">
      <c r="A1" s="211" t="s">
        <v>347</v>
      </c>
      <c r="B1" s="211"/>
      <c r="C1" s="78"/>
      <c r="D1" s="79"/>
      <c r="E1" s="149" t="s">
        <v>0</v>
      </c>
      <c r="F1" s="149"/>
      <c r="G1" s="149"/>
      <c r="H1" s="149"/>
      <c r="I1" s="149"/>
      <c r="J1" s="149"/>
      <c r="K1" s="149"/>
      <c r="L1" s="149"/>
      <c r="M1" s="149"/>
      <c r="N1" s="150"/>
      <c r="O1" s="151" t="s">
        <v>1</v>
      </c>
      <c r="P1" s="152"/>
      <c r="Q1" s="152"/>
      <c r="R1" s="152"/>
      <c r="S1" s="152"/>
      <c r="T1" s="152"/>
      <c r="U1" s="152"/>
      <c r="V1" s="152"/>
      <c r="W1" s="153"/>
      <c r="X1" s="152"/>
      <c r="Y1" s="152"/>
      <c r="Z1" s="154"/>
      <c r="AA1" s="155" t="s">
        <v>2</v>
      </c>
      <c r="AB1" s="155"/>
      <c r="AC1" s="155"/>
      <c r="AD1" s="155"/>
      <c r="AE1" s="155"/>
      <c r="AF1" s="155"/>
      <c r="AG1" s="155"/>
      <c r="AH1" s="155"/>
      <c r="AI1" s="155"/>
      <c r="AJ1" s="155"/>
      <c r="AK1" s="155"/>
      <c r="AL1" s="156"/>
      <c r="AM1" s="155" t="s">
        <v>3</v>
      </c>
      <c r="AN1" s="155"/>
      <c r="AO1" s="155"/>
      <c r="AP1" s="155"/>
      <c r="AQ1" s="155"/>
      <c r="AR1" s="155"/>
      <c r="AS1" s="155"/>
      <c r="AT1" s="155"/>
      <c r="AU1" s="155"/>
      <c r="AV1" s="155"/>
      <c r="AW1" s="155"/>
      <c r="AX1" s="156"/>
      <c r="AY1" s="155" t="s">
        <v>4</v>
      </c>
      <c r="AZ1" s="155"/>
      <c r="BA1" s="155"/>
      <c r="BB1" s="155"/>
      <c r="BC1" s="155"/>
      <c r="BD1" s="155"/>
      <c r="BE1" s="155"/>
      <c r="BF1" s="155"/>
      <c r="BG1" s="155"/>
      <c r="BH1" s="155"/>
      <c r="BI1" s="153"/>
      <c r="BJ1" s="157"/>
      <c r="BK1" s="158"/>
      <c r="BL1" s="153"/>
      <c r="BM1" s="153"/>
      <c r="BN1" s="153"/>
      <c r="BO1" s="153"/>
      <c r="BP1" s="154"/>
      <c r="BQ1" s="153" t="s">
        <v>346</v>
      </c>
      <c r="BR1" s="153"/>
      <c r="BS1" s="153"/>
      <c r="BT1" s="153"/>
      <c r="BU1" s="153"/>
      <c r="BV1" s="153"/>
      <c r="BW1" s="153"/>
      <c r="BX1" s="153"/>
      <c r="BY1" s="153"/>
      <c r="BZ1" s="153"/>
      <c r="CA1" s="153"/>
      <c r="CB1" s="154"/>
      <c r="CC1" s="159" t="s">
        <v>363</v>
      </c>
      <c r="CD1" s="159"/>
      <c r="CE1" s="153"/>
      <c r="CF1" s="153"/>
      <c r="CG1" s="153"/>
      <c r="CH1" s="153"/>
      <c r="CI1" s="153"/>
      <c r="CJ1" s="153"/>
      <c r="CK1" s="153"/>
      <c r="CL1" s="153"/>
      <c r="CM1" s="153"/>
      <c r="CN1" s="154"/>
      <c r="CO1" s="153" t="s">
        <v>415</v>
      </c>
      <c r="CP1" s="153"/>
      <c r="CQ1" s="153"/>
      <c r="CR1" s="153"/>
      <c r="CS1" s="153"/>
      <c r="CT1" s="153"/>
      <c r="CU1" s="153"/>
      <c r="CV1" s="153"/>
      <c r="CW1" s="153"/>
      <c r="CX1" s="153"/>
      <c r="CY1" s="153"/>
      <c r="CZ1" s="153"/>
      <c r="DA1" s="160"/>
      <c r="DB1" s="160"/>
      <c r="DC1" s="160"/>
      <c r="DD1" s="160"/>
      <c r="DE1" s="160"/>
      <c r="DF1" s="160"/>
      <c r="DG1" s="160"/>
      <c r="DH1" s="160"/>
      <c r="DI1" s="161"/>
      <c r="DJ1" s="336"/>
    </row>
    <row r="2" spans="1:114" s="11" customFormat="1" ht="15.75" customHeight="1">
      <c r="A2" s="83" t="s">
        <v>352</v>
      </c>
      <c r="B2" s="83" t="s">
        <v>7</v>
      </c>
      <c r="C2" s="93" t="s">
        <v>348</v>
      </c>
      <c r="D2" s="116" t="s">
        <v>9</v>
      </c>
      <c r="E2" s="126">
        <v>42614</v>
      </c>
      <c r="F2" s="126">
        <v>42644</v>
      </c>
      <c r="G2" s="126">
        <v>42675</v>
      </c>
      <c r="H2" s="126">
        <v>42705</v>
      </c>
      <c r="I2" s="126">
        <v>42736</v>
      </c>
      <c r="J2" s="126">
        <v>42767</v>
      </c>
      <c r="K2" s="126">
        <v>42795</v>
      </c>
      <c r="L2" s="126">
        <v>42826</v>
      </c>
      <c r="M2" s="126">
        <v>42856</v>
      </c>
      <c r="N2" s="126">
        <v>42887</v>
      </c>
      <c r="O2" s="126">
        <v>42917</v>
      </c>
      <c r="P2" s="126">
        <v>42948</v>
      </c>
      <c r="Q2" s="126">
        <v>42979</v>
      </c>
      <c r="R2" s="126">
        <v>43009</v>
      </c>
      <c r="S2" s="126">
        <v>43040</v>
      </c>
      <c r="T2" s="126">
        <v>43070</v>
      </c>
      <c r="U2" s="126">
        <v>43101</v>
      </c>
      <c r="V2" s="126">
        <v>43132</v>
      </c>
      <c r="W2" s="126">
        <v>43160</v>
      </c>
      <c r="X2" s="126">
        <v>43191</v>
      </c>
      <c r="Y2" s="126">
        <v>43221</v>
      </c>
      <c r="Z2" s="126">
        <v>43252</v>
      </c>
      <c r="AA2" s="126">
        <v>43282</v>
      </c>
      <c r="AB2" s="126">
        <v>43313</v>
      </c>
      <c r="AC2" s="126">
        <v>43344</v>
      </c>
      <c r="AD2" s="126">
        <v>43374</v>
      </c>
      <c r="AE2" s="126">
        <v>43405</v>
      </c>
      <c r="AF2" s="126">
        <v>43435</v>
      </c>
      <c r="AG2" s="126">
        <v>43466</v>
      </c>
      <c r="AH2" s="126">
        <v>43497</v>
      </c>
      <c r="AI2" s="126">
        <v>43525</v>
      </c>
      <c r="AJ2" s="126">
        <v>43556</v>
      </c>
      <c r="AK2" s="126">
        <v>43586</v>
      </c>
      <c r="AL2" s="126">
        <v>43617</v>
      </c>
      <c r="AM2" s="126">
        <v>43647</v>
      </c>
      <c r="AN2" s="126">
        <v>43678</v>
      </c>
      <c r="AO2" s="126">
        <v>43709</v>
      </c>
      <c r="AP2" s="126">
        <v>43739</v>
      </c>
      <c r="AQ2" s="126">
        <v>43770</v>
      </c>
      <c r="AR2" s="126">
        <v>43800</v>
      </c>
      <c r="AS2" s="126">
        <v>43831</v>
      </c>
      <c r="AT2" s="126">
        <v>43862</v>
      </c>
      <c r="AU2" s="126">
        <v>43891</v>
      </c>
      <c r="AV2" s="126">
        <v>43922</v>
      </c>
      <c r="AW2" s="126">
        <v>43952</v>
      </c>
      <c r="AX2" s="126">
        <v>43983</v>
      </c>
      <c r="AY2" s="126">
        <v>44013</v>
      </c>
      <c r="AZ2" s="126">
        <v>44044</v>
      </c>
      <c r="BA2" s="126">
        <v>44075</v>
      </c>
      <c r="BB2" s="126">
        <v>44105</v>
      </c>
      <c r="BC2" s="126">
        <v>44136</v>
      </c>
      <c r="BD2" s="126">
        <v>44166</v>
      </c>
      <c r="BE2" s="126">
        <v>44197</v>
      </c>
      <c r="BF2" s="126">
        <v>44228</v>
      </c>
      <c r="BG2" s="126">
        <v>44256</v>
      </c>
      <c r="BH2" s="126">
        <v>44287</v>
      </c>
      <c r="BI2" s="126">
        <v>44317</v>
      </c>
      <c r="BJ2" s="126">
        <v>44348</v>
      </c>
      <c r="BK2" s="126">
        <v>44378</v>
      </c>
      <c r="BL2" s="126">
        <v>44409</v>
      </c>
      <c r="BM2" s="126">
        <v>44440</v>
      </c>
      <c r="BN2" s="126">
        <v>44470</v>
      </c>
      <c r="BO2" s="126">
        <v>44501</v>
      </c>
      <c r="BP2" s="126">
        <v>44531</v>
      </c>
      <c r="BQ2" s="126">
        <v>44562</v>
      </c>
      <c r="BR2" s="126">
        <v>44593</v>
      </c>
      <c r="BS2" s="126">
        <v>44621</v>
      </c>
      <c r="BT2" s="126">
        <v>44652</v>
      </c>
      <c r="BU2" s="126">
        <v>44682</v>
      </c>
      <c r="BV2" s="126">
        <v>44713</v>
      </c>
      <c r="BW2" s="126">
        <v>44743</v>
      </c>
      <c r="BX2" s="126">
        <v>44774</v>
      </c>
      <c r="BY2" s="126">
        <v>44805</v>
      </c>
      <c r="BZ2" s="126">
        <v>44835</v>
      </c>
      <c r="CA2" s="126">
        <v>44866</v>
      </c>
      <c r="CB2" s="126">
        <v>44896</v>
      </c>
      <c r="CC2" s="126">
        <v>44927</v>
      </c>
      <c r="CD2" s="126">
        <v>44958</v>
      </c>
      <c r="CE2" s="126">
        <v>44986</v>
      </c>
      <c r="CF2" s="126">
        <v>45017</v>
      </c>
      <c r="CG2" s="126">
        <v>45047</v>
      </c>
      <c r="CH2" s="126">
        <v>45078</v>
      </c>
      <c r="CI2" s="126">
        <v>45108</v>
      </c>
      <c r="CJ2" s="126">
        <v>45139</v>
      </c>
      <c r="CK2" s="126">
        <v>45170</v>
      </c>
      <c r="CL2" s="126">
        <v>45200</v>
      </c>
      <c r="CM2" s="126">
        <v>45231</v>
      </c>
      <c r="CN2" s="126">
        <v>45261</v>
      </c>
      <c r="CO2" s="126">
        <v>45292</v>
      </c>
      <c r="CP2" s="126">
        <v>45323</v>
      </c>
      <c r="CQ2" s="126">
        <v>45352</v>
      </c>
      <c r="CR2" s="126">
        <v>45383</v>
      </c>
      <c r="CS2" s="126">
        <v>45413</v>
      </c>
      <c r="CT2" s="126">
        <v>45444</v>
      </c>
      <c r="CU2" s="126">
        <v>45474</v>
      </c>
      <c r="CV2" s="126">
        <v>45505</v>
      </c>
      <c r="CW2" s="126">
        <v>45536</v>
      </c>
      <c r="CX2" s="126">
        <v>45566</v>
      </c>
      <c r="CY2" s="126">
        <v>45597</v>
      </c>
      <c r="CZ2" s="126">
        <v>45627</v>
      </c>
      <c r="DA2" s="126">
        <v>45658</v>
      </c>
      <c r="DB2" s="126">
        <v>45689</v>
      </c>
      <c r="DC2" s="126">
        <v>45717</v>
      </c>
      <c r="DD2" s="126">
        <v>45748</v>
      </c>
      <c r="DE2" s="126">
        <v>45778</v>
      </c>
      <c r="DF2" s="126">
        <v>45809</v>
      </c>
      <c r="DG2" s="126">
        <v>45839</v>
      </c>
      <c r="DH2" s="126">
        <v>45870</v>
      </c>
      <c r="DI2" s="126">
        <v>45901</v>
      </c>
      <c r="DJ2" s="336"/>
    </row>
    <row r="3" spans="1:114" ht="15.75" hidden="1" customHeight="1">
      <c r="A3" s="87" t="s">
        <v>416</v>
      </c>
      <c r="B3" s="87" t="s">
        <v>156</v>
      </c>
      <c r="C3" s="98">
        <v>1</v>
      </c>
      <c r="D3" s="117" t="s">
        <v>231</v>
      </c>
      <c r="E3" s="127">
        <f>SUMIFS('Sch.93-Deferral'!$24:$24,'Sch.93-Deferral'!$2:$2,E$2)</f>
        <v>-123991.48155062529</v>
      </c>
      <c r="F3" s="127">
        <f>SUMIFS('Sch.93-Deferral'!$24:$24,'Sch.93-Deferral'!$2:$2,F$2)</f>
        <v>-877299.31697727693</v>
      </c>
      <c r="G3" s="127">
        <f>SUMIFS('Sch.93-Deferral'!$24:$24,'Sch.93-Deferral'!$2:$2,G$2)</f>
        <v>-454874.81881652679</v>
      </c>
      <c r="H3" s="127">
        <f>SUMIFS('Sch.93-Deferral'!$24:$24,'Sch.93-Deferral'!$2:$2,H$2)</f>
        <v>-2087643.6968761459</v>
      </c>
      <c r="I3" s="127">
        <f>SUMIFS('Sch.93-Deferral'!$24:$24,'Sch.93-Deferral'!$2:$2,I$2)</f>
        <v>2046206.9496323224</v>
      </c>
      <c r="J3" s="127">
        <f>SUMIFS('Sch.93-Deferral'!$24:$24,'Sch.93-Deferral'!$2:$2,J$2)</f>
        <v>1156256.4247554876</v>
      </c>
      <c r="K3" s="127">
        <f>SUMIFS('Sch.93-Deferral'!$24:$24,'Sch.93-Deferral'!$2:$2,K$2)</f>
        <v>321549.22975382116</v>
      </c>
      <c r="L3" s="127">
        <f>SUMIFS('Sch.93-Deferral'!$24:$24,'Sch.93-Deferral'!$2:$2,L$2)</f>
        <v>85034.889487486333</v>
      </c>
      <c r="M3" s="127">
        <f>SUMIFS('Sch.93-Deferral'!$24:$24,'Sch.93-Deferral'!$2:$2,M$2)</f>
        <v>203694.99452374689</v>
      </c>
      <c r="N3" s="235">
        <f>SUMIFS('Sch.93-Deferral'!$24:$24,'Sch.93-Deferral'!$2:$2,N$2)</f>
        <v>1128869.5409203433</v>
      </c>
      <c r="O3" s="133"/>
      <c r="P3" s="241"/>
      <c r="Q3" s="133"/>
      <c r="R3" s="133"/>
      <c r="S3" s="133"/>
      <c r="T3" s="133"/>
      <c r="U3" s="133"/>
      <c r="V3" s="133"/>
      <c r="W3" s="133"/>
      <c r="X3" s="133"/>
      <c r="Y3" s="133"/>
      <c r="Z3" s="133"/>
      <c r="AA3" s="133"/>
      <c r="AB3" s="133"/>
      <c r="AC3" s="133"/>
      <c r="AD3" s="133"/>
      <c r="AE3" s="133"/>
      <c r="AF3" s="133"/>
      <c r="AG3" s="133"/>
      <c r="AH3" s="133"/>
      <c r="AI3" s="133"/>
      <c r="AJ3" s="133"/>
      <c r="AK3" s="133"/>
      <c r="AL3" s="133"/>
      <c r="AM3" s="133"/>
      <c r="AN3" s="133"/>
      <c r="AO3" s="133"/>
      <c r="AP3" s="133"/>
      <c r="AQ3" s="133"/>
      <c r="AR3" s="133"/>
      <c r="AS3" s="133"/>
      <c r="AT3" s="133"/>
      <c r="AU3" s="133"/>
      <c r="AV3" s="133"/>
      <c r="AW3" s="133"/>
      <c r="AX3" s="133"/>
      <c r="AY3" s="133"/>
      <c r="AZ3" s="133"/>
      <c r="BA3" s="133"/>
      <c r="BB3" s="133"/>
      <c r="BC3" s="133"/>
      <c r="BD3" s="133"/>
      <c r="BE3" s="133"/>
      <c r="BF3" s="133"/>
      <c r="BG3" s="133"/>
      <c r="BH3" s="133"/>
      <c r="BI3" s="133"/>
      <c r="BJ3" s="133"/>
      <c r="BK3" s="133"/>
      <c r="BL3" s="133"/>
      <c r="BM3" s="133"/>
      <c r="BN3" s="133"/>
      <c r="BO3" s="133"/>
      <c r="BP3" s="133"/>
      <c r="BQ3" s="133"/>
      <c r="BR3" s="133"/>
      <c r="BS3" s="133"/>
      <c r="BT3" s="133"/>
      <c r="BU3" s="133"/>
      <c r="BV3" s="133"/>
      <c r="BW3" s="133"/>
      <c r="BX3" s="133"/>
      <c r="BY3" s="133"/>
      <c r="BZ3" s="133"/>
      <c r="CA3" s="133"/>
      <c r="CB3" s="133"/>
      <c r="CC3" s="133"/>
      <c r="CD3" s="133"/>
      <c r="CE3" s="107"/>
      <c r="CF3" s="107"/>
      <c r="CG3" s="107"/>
      <c r="CH3" s="107"/>
      <c r="CI3" s="107"/>
      <c r="CJ3" s="107"/>
      <c r="CK3" s="107"/>
      <c r="CL3" s="107"/>
      <c r="CM3" s="107"/>
      <c r="CN3" s="107"/>
      <c r="CO3" s="107"/>
      <c r="CP3" s="107"/>
      <c r="CQ3" s="107"/>
      <c r="CR3" s="107"/>
      <c r="CS3" s="107"/>
      <c r="CT3" s="107"/>
      <c r="CU3" s="107"/>
      <c r="CV3" s="107"/>
      <c r="CW3" s="107"/>
      <c r="CX3" s="107"/>
      <c r="CY3" s="107"/>
      <c r="CZ3" s="107"/>
      <c r="DA3" s="107"/>
      <c r="DB3" s="107"/>
      <c r="DC3" s="107"/>
      <c r="DD3" s="107"/>
      <c r="DE3" s="107"/>
      <c r="DF3" s="107"/>
      <c r="DG3" s="107"/>
      <c r="DH3" s="107"/>
      <c r="DI3" s="107"/>
      <c r="DJ3" s="336"/>
    </row>
    <row r="4" spans="1:114" ht="15.75" hidden="1" customHeight="1">
      <c r="A4" s="88" t="s">
        <v>416</v>
      </c>
      <c r="B4" s="88" t="s">
        <v>156</v>
      </c>
      <c r="C4" s="99">
        <v>1</v>
      </c>
      <c r="D4" s="118" t="s">
        <v>10</v>
      </c>
      <c r="E4" s="128">
        <f>E3/2*E$294</f>
        <v>-180.82091059466188</v>
      </c>
      <c r="F4" s="128">
        <f t="shared" ref="F4:N4" si="0">(E5+F3/2)*F$294</f>
        <v>-1641.5640527704204</v>
      </c>
      <c r="G4" s="128">
        <f t="shared" si="0"/>
        <v>-3589.1058959569646</v>
      </c>
      <c r="H4" s="128">
        <f t="shared" si="0"/>
        <v>-7307.4136235386541</v>
      </c>
      <c r="I4" s="128">
        <f t="shared" si="0"/>
        <v>-7600.2742316618242</v>
      </c>
      <c r="J4" s="128">
        <f t="shared" si="0"/>
        <v>-2537.4419934975849</v>
      </c>
      <c r="K4" s="128">
        <f t="shared" si="0"/>
        <v>-610.2838369916235</v>
      </c>
      <c r="L4" s="128">
        <f t="shared" si="0"/>
        <v>-2.2385096406372034</v>
      </c>
      <c r="M4" s="128">
        <f t="shared" si="0"/>
        <v>459.57290757044353</v>
      </c>
      <c r="N4" s="236">
        <f t="shared" si="0"/>
        <v>2431.0751227361375</v>
      </c>
      <c r="O4" s="131"/>
      <c r="P4" s="242"/>
      <c r="Q4" s="131"/>
      <c r="R4" s="131"/>
      <c r="S4" s="131"/>
      <c r="T4" s="131"/>
      <c r="U4" s="131"/>
      <c r="V4" s="131"/>
      <c r="W4" s="131"/>
      <c r="X4" s="131"/>
      <c r="Y4" s="131"/>
      <c r="Z4" s="131"/>
      <c r="AA4" s="131"/>
      <c r="AB4" s="131"/>
      <c r="AC4" s="131"/>
      <c r="AD4" s="131"/>
      <c r="AE4" s="131"/>
      <c r="AF4" s="131"/>
      <c r="AG4" s="131"/>
      <c r="AH4" s="131"/>
      <c r="AI4" s="131"/>
      <c r="AJ4" s="131"/>
      <c r="AK4" s="131"/>
      <c r="AL4" s="131"/>
      <c r="AM4" s="131"/>
      <c r="AN4" s="131"/>
      <c r="AO4" s="131"/>
      <c r="AP4" s="131"/>
      <c r="AQ4" s="131"/>
      <c r="AR4" s="131"/>
      <c r="AS4" s="131"/>
      <c r="AT4" s="131"/>
      <c r="AU4" s="131"/>
      <c r="AV4" s="131"/>
      <c r="AW4" s="131"/>
      <c r="AX4" s="131"/>
      <c r="AY4" s="131"/>
      <c r="AZ4" s="131"/>
      <c r="BA4" s="131"/>
      <c r="BB4" s="131"/>
      <c r="BC4" s="131"/>
      <c r="BD4" s="131"/>
      <c r="BE4" s="131"/>
      <c r="BF4" s="131"/>
      <c r="BG4" s="131"/>
      <c r="BH4" s="131"/>
      <c r="BI4" s="131"/>
      <c r="BJ4" s="131"/>
      <c r="BK4" s="131"/>
      <c r="BL4" s="131"/>
      <c r="BM4" s="131"/>
      <c r="BN4" s="131"/>
      <c r="BO4" s="131"/>
      <c r="BP4" s="131"/>
      <c r="BQ4" s="131"/>
      <c r="BR4" s="131"/>
      <c r="BS4" s="131"/>
      <c r="BT4" s="131"/>
      <c r="BU4" s="131"/>
      <c r="BV4" s="131"/>
      <c r="BW4" s="131"/>
      <c r="BX4" s="131"/>
      <c r="BY4" s="131"/>
      <c r="BZ4" s="131"/>
      <c r="CA4" s="131"/>
      <c r="CB4" s="131"/>
      <c r="CC4" s="131"/>
      <c r="CD4" s="131"/>
      <c r="CE4" s="147"/>
      <c r="CF4" s="147"/>
      <c r="CG4" s="147"/>
      <c r="CH4" s="147"/>
      <c r="CI4" s="147"/>
      <c r="CJ4" s="147"/>
      <c r="CK4" s="147"/>
      <c r="CL4" s="147"/>
      <c r="CM4" s="147"/>
      <c r="CN4" s="147"/>
      <c r="CO4" s="147"/>
      <c r="CP4" s="147"/>
      <c r="CQ4" s="147"/>
      <c r="CR4" s="147"/>
      <c r="CS4" s="147"/>
      <c r="CT4" s="147"/>
      <c r="CU4" s="147"/>
      <c r="CV4" s="147"/>
      <c r="CW4" s="147"/>
      <c r="CX4" s="147"/>
      <c r="CY4" s="147"/>
      <c r="CZ4" s="147"/>
      <c r="DA4" s="147"/>
      <c r="DB4" s="147"/>
      <c r="DC4" s="147"/>
      <c r="DD4" s="147"/>
      <c r="DE4" s="147"/>
      <c r="DF4" s="147"/>
      <c r="DG4" s="147"/>
      <c r="DH4" s="147"/>
      <c r="DI4" s="147"/>
      <c r="DJ4" s="336"/>
    </row>
    <row r="5" spans="1:114" ht="15.75" hidden="1" customHeight="1">
      <c r="A5" s="88" t="s">
        <v>416</v>
      </c>
      <c r="B5" s="88" t="s">
        <v>156</v>
      </c>
      <c r="C5" s="99">
        <v>1</v>
      </c>
      <c r="D5" s="106" t="s">
        <v>11</v>
      </c>
      <c r="E5" s="128">
        <f>E3+E4</f>
        <v>-124172.30246121995</v>
      </c>
      <c r="F5" s="128">
        <f>E5+SUM(F3:F4)</f>
        <v>-1003113.1834912673</v>
      </c>
      <c r="G5" s="128">
        <f t="shared" ref="G5:K5" si="1">F5+SUM(G3:G4)</f>
        <v>-1461577.108203751</v>
      </c>
      <c r="H5" s="128">
        <f t="shared" si="1"/>
        <v>-3556528.2187034357</v>
      </c>
      <c r="I5" s="128">
        <f t="shared" si="1"/>
        <v>-1517921.5433027751</v>
      </c>
      <c r="J5" s="128">
        <f t="shared" si="1"/>
        <v>-364202.56054078508</v>
      </c>
      <c r="K5" s="128">
        <f t="shared" si="1"/>
        <v>-43263.614623955567</v>
      </c>
      <c r="L5" s="128">
        <f t="shared" ref="L5" si="2">K5+SUM(L3:L4)</f>
        <v>41769.036353890129</v>
      </c>
      <c r="M5" s="128">
        <f t="shared" ref="M5" si="3">L5+SUM(M3:M4)</f>
        <v>245923.60378520744</v>
      </c>
      <c r="N5" s="236">
        <f t="shared" ref="N5" si="4">M5+SUM(N3:N4)</f>
        <v>1377224.2198282869</v>
      </c>
      <c r="O5" s="131">
        <f>N5</f>
        <v>1377224.2198282869</v>
      </c>
      <c r="P5" s="242"/>
      <c r="Q5" s="131"/>
      <c r="R5" s="131"/>
      <c r="S5" s="131"/>
      <c r="T5" s="131"/>
      <c r="U5" s="131"/>
      <c r="V5" s="131"/>
      <c r="W5" s="131"/>
      <c r="X5" s="131"/>
      <c r="Y5" s="131"/>
      <c r="Z5" s="131"/>
      <c r="AA5" s="131"/>
      <c r="AB5" s="131"/>
      <c r="AC5" s="131"/>
      <c r="AD5" s="131"/>
      <c r="AE5" s="131"/>
      <c r="AF5" s="131"/>
      <c r="AG5" s="131"/>
      <c r="AH5" s="131"/>
      <c r="AI5" s="131"/>
      <c r="AJ5" s="131"/>
      <c r="AK5" s="131"/>
      <c r="AL5" s="131"/>
      <c r="AM5" s="131"/>
      <c r="AN5" s="131"/>
      <c r="AO5" s="131"/>
      <c r="AP5" s="131"/>
      <c r="AQ5" s="131"/>
      <c r="AR5" s="131"/>
      <c r="AS5" s="131"/>
      <c r="AT5" s="131"/>
      <c r="AU5" s="131"/>
      <c r="AV5" s="131"/>
      <c r="AW5" s="131"/>
      <c r="AX5" s="131"/>
      <c r="AY5" s="131"/>
      <c r="AZ5" s="131"/>
      <c r="BA5" s="131"/>
      <c r="BB5" s="131"/>
      <c r="BC5" s="131"/>
      <c r="BD5" s="131"/>
      <c r="BE5" s="131"/>
      <c r="BF5" s="131"/>
      <c r="BG5" s="131"/>
      <c r="BH5" s="131"/>
      <c r="BI5" s="131"/>
      <c r="BJ5" s="131"/>
      <c r="BK5" s="131"/>
      <c r="BL5" s="131"/>
      <c r="BM5" s="131"/>
      <c r="BN5" s="131"/>
      <c r="BO5" s="131"/>
      <c r="BP5" s="131"/>
      <c r="BQ5" s="131"/>
      <c r="BR5" s="131"/>
      <c r="BS5" s="131"/>
      <c r="BT5" s="131"/>
      <c r="BU5" s="131"/>
      <c r="BV5" s="131"/>
      <c r="BW5" s="131"/>
      <c r="BX5" s="131"/>
      <c r="BY5" s="131"/>
      <c r="BZ5" s="131"/>
      <c r="CA5" s="131"/>
      <c r="CB5" s="131"/>
      <c r="CC5" s="131"/>
      <c r="CD5" s="131"/>
      <c r="CE5" s="147"/>
      <c r="CF5" s="147"/>
      <c r="CG5" s="147"/>
      <c r="CH5" s="147"/>
      <c r="CI5" s="147"/>
      <c r="CJ5" s="147"/>
      <c r="CK5" s="147"/>
      <c r="CL5" s="147"/>
      <c r="CM5" s="147"/>
      <c r="CN5" s="147"/>
      <c r="CO5" s="147"/>
      <c r="CP5" s="147"/>
      <c r="CQ5" s="147"/>
      <c r="CR5" s="147"/>
      <c r="CS5" s="147"/>
      <c r="CT5" s="147"/>
      <c r="CU5" s="147"/>
      <c r="CV5" s="147"/>
      <c r="CW5" s="147"/>
      <c r="CX5" s="147"/>
      <c r="CY5" s="147"/>
      <c r="CZ5" s="147"/>
      <c r="DA5" s="147"/>
      <c r="DB5" s="147"/>
      <c r="DC5" s="147"/>
      <c r="DD5" s="147"/>
      <c r="DE5" s="147"/>
      <c r="DF5" s="147"/>
      <c r="DG5" s="147"/>
      <c r="DH5" s="147"/>
      <c r="DI5" s="147"/>
      <c r="DJ5" s="336"/>
    </row>
    <row r="6" spans="1:114" ht="15.75" hidden="1" customHeight="1">
      <c r="A6" s="88" t="s">
        <v>416</v>
      </c>
      <c r="B6" s="88" t="s">
        <v>156</v>
      </c>
      <c r="C6" s="99">
        <v>1</v>
      </c>
      <c r="D6" s="118" t="s">
        <v>229</v>
      </c>
      <c r="E6" s="128"/>
      <c r="F6" s="128"/>
      <c r="G6" s="128"/>
      <c r="H6" s="128"/>
      <c r="I6" s="128"/>
      <c r="J6" s="128"/>
      <c r="K6" s="128"/>
      <c r="L6" s="128"/>
      <c r="M6" s="128"/>
      <c r="N6" s="236"/>
      <c r="O6" s="131">
        <f>O296</f>
        <v>1320717.2954872781</v>
      </c>
      <c r="P6" s="242"/>
      <c r="Q6" s="131"/>
      <c r="R6" s="131"/>
      <c r="S6" s="131"/>
      <c r="T6" s="131"/>
      <c r="U6" s="131"/>
      <c r="V6" s="131"/>
      <c r="W6" s="131"/>
      <c r="X6" s="131"/>
      <c r="Y6" s="131"/>
      <c r="Z6" s="131"/>
      <c r="AA6" s="131"/>
      <c r="AB6" s="131"/>
      <c r="AC6" s="131"/>
      <c r="AD6" s="131"/>
      <c r="AE6" s="131"/>
      <c r="AF6" s="131"/>
      <c r="AG6" s="131"/>
      <c r="AH6" s="131"/>
      <c r="AI6" s="131"/>
      <c r="AJ6" s="131"/>
      <c r="AK6" s="131"/>
      <c r="AL6" s="131"/>
      <c r="AM6" s="131"/>
      <c r="AN6" s="131"/>
      <c r="AO6" s="131"/>
      <c r="AP6" s="131"/>
      <c r="AQ6" s="131"/>
      <c r="AR6" s="131"/>
      <c r="AS6" s="131"/>
      <c r="AT6" s="131"/>
      <c r="AU6" s="131"/>
      <c r="AV6" s="131"/>
      <c r="AW6" s="131"/>
      <c r="AX6" s="131"/>
      <c r="AY6" s="131"/>
      <c r="AZ6" s="131"/>
      <c r="BA6" s="131"/>
      <c r="BB6" s="131"/>
      <c r="BC6" s="131"/>
      <c r="BD6" s="131"/>
      <c r="BE6" s="131"/>
      <c r="BF6" s="131"/>
      <c r="BG6" s="131"/>
      <c r="BH6" s="131"/>
      <c r="BI6" s="131"/>
      <c r="BJ6" s="131"/>
      <c r="BK6" s="131"/>
      <c r="BL6" s="131"/>
      <c r="BM6" s="131"/>
      <c r="BN6" s="131"/>
      <c r="BO6" s="131"/>
      <c r="BP6" s="131"/>
      <c r="BQ6" s="131"/>
      <c r="BR6" s="131"/>
      <c r="BS6" s="131"/>
      <c r="BT6" s="131"/>
      <c r="BU6" s="131"/>
      <c r="BV6" s="131"/>
      <c r="BW6" s="131"/>
      <c r="BX6" s="131"/>
      <c r="BY6" s="131"/>
      <c r="BZ6" s="131"/>
      <c r="CA6" s="131"/>
      <c r="CB6" s="131"/>
      <c r="CC6" s="131"/>
      <c r="CD6" s="131"/>
      <c r="CE6" s="147"/>
      <c r="CF6" s="147"/>
      <c r="CG6" s="147"/>
      <c r="CH6" s="147"/>
      <c r="CI6" s="147"/>
      <c r="CJ6" s="147"/>
      <c r="CK6" s="147"/>
      <c r="CL6" s="147"/>
      <c r="CM6" s="147"/>
      <c r="CN6" s="147"/>
      <c r="CO6" s="147"/>
      <c r="CP6" s="147"/>
      <c r="CQ6" s="147"/>
      <c r="CR6" s="147"/>
      <c r="CS6" s="147"/>
      <c r="CT6" s="147"/>
      <c r="CU6" s="147"/>
      <c r="CV6" s="147"/>
      <c r="CW6" s="147"/>
      <c r="CX6" s="147"/>
      <c r="CY6" s="147"/>
      <c r="CZ6" s="147"/>
      <c r="DA6" s="147"/>
      <c r="DB6" s="147"/>
      <c r="DC6" s="147"/>
      <c r="DD6" s="147"/>
      <c r="DE6" s="147"/>
      <c r="DF6" s="147"/>
      <c r="DG6" s="147"/>
      <c r="DH6" s="147"/>
      <c r="DI6" s="147"/>
      <c r="DJ6" s="336"/>
    </row>
    <row r="7" spans="1:114" ht="15.75" hidden="1" customHeight="1">
      <c r="A7" s="89" t="s">
        <v>416</v>
      </c>
      <c r="B7" s="89" t="s">
        <v>156</v>
      </c>
      <c r="C7" s="100">
        <v>1</v>
      </c>
      <c r="D7" s="119" t="s">
        <v>12</v>
      </c>
      <c r="E7" s="129"/>
      <c r="F7" s="129"/>
      <c r="G7" s="129"/>
      <c r="H7" s="129"/>
      <c r="I7" s="129"/>
      <c r="J7" s="129"/>
      <c r="K7" s="129"/>
      <c r="L7" s="129"/>
      <c r="M7" s="129"/>
      <c r="N7" s="237"/>
      <c r="O7" s="129">
        <f>SUM(O5:O6)</f>
        <v>2697941.5153155653</v>
      </c>
      <c r="P7" s="243"/>
      <c r="Q7" s="132"/>
      <c r="R7" s="132"/>
      <c r="S7" s="132"/>
      <c r="T7" s="132"/>
      <c r="U7" s="132"/>
      <c r="V7" s="132"/>
      <c r="W7" s="132"/>
      <c r="X7" s="132"/>
      <c r="Y7" s="132"/>
      <c r="Z7" s="132"/>
      <c r="AA7" s="132"/>
      <c r="AB7" s="132"/>
      <c r="AC7" s="132"/>
      <c r="AD7" s="132"/>
      <c r="AE7" s="132"/>
      <c r="AF7" s="132"/>
      <c r="AG7" s="132"/>
      <c r="AH7" s="131"/>
      <c r="AI7" s="132"/>
      <c r="AJ7" s="132"/>
      <c r="AK7" s="132"/>
      <c r="AL7" s="132"/>
      <c r="AM7" s="132"/>
      <c r="AN7" s="132"/>
      <c r="AO7" s="132"/>
      <c r="AP7" s="132"/>
      <c r="AQ7" s="132"/>
      <c r="AR7" s="132"/>
      <c r="AS7" s="132"/>
      <c r="AT7" s="132"/>
      <c r="AU7" s="132"/>
      <c r="AV7" s="132"/>
      <c r="AW7" s="132"/>
      <c r="AX7" s="132"/>
      <c r="AY7" s="132"/>
      <c r="AZ7" s="132"/>
      <c r="BA7" s="132"/>
      <c r="BB7" s="132"/>
      <c r="BC7" s="132"/>
      <c r="BD7" s="132"/>
      <c r="BE7" s="132"/>
      <c r="BF7" s="132"/>
      <c r="BG7" s="132"/>
      <c r="BH7" s="132"/>
      <c r="BI7" s="132"/>
      <c r="BJ7" s="132"/>
      <c r="BK7" s="132"/>
      <c r="BL7" s="132"/>
      <c r="BM7" s="132"/>
      <c r="BN7" s="132"/>
      <c r="BO7" s="132"/>
      <c r="BP7" s="132"/>
      <c r="BQ7" s="132"/>
      <c r="BR7" s="132"/>
      <c r="BS7" s="132"/>
      <c r="BT7" s="132"/>
      <c r="BU7" s="132"/>
      <c r="BV7" s="132"/>
      <c r="BW7" s="132"/>
      <c r="BX7" s="132"/>
      <c r="BY7" s="132"/>
      <c r="BZ7" s="132"/>
      <c r="CA7" s="132"/>
      <c r="CB7" s="132"/>
      <c r="CC7" s="132"/>
      <c r="CD7" s="132"/>
      <c r="CE7" s="146"/>
      <c r="CF7" s="146"/>
      <c r="CG7" s="146"/>
      <c r="CH7" s="146"/>
      <c r="CI7" s="146"/>
      <c r="CJ7" s="146"/>
      <c r="CK7" s="146"/>
      <c r="CL7" s="146"/>
      <c r="CM7" s="146"/>
      <c r="CN7" s="146"/>
      <c r="CO7" s="146"/>
      <c r="CP7" s="146"/>
      <c r="CQ7" s="146"/>
      <c r="CR7" s="146"/>
      <c r="CS7" s="146"/>
      <c r="CT7" s="146"/>
      <c r="CU7" s="146"/>
      <c r="CV7" s="146"/>
      <c r="CW7" s="146"/>
      <c r="CX7" s="146"/>
      <c r="CY7" s="146"/>
      <c r="CZ7" s="146"/>
      <c r="DA7" s="146"/>
      <c r="DB7" s="146"/>
      <c r="DC7" s="146"/>
      <c r="DD7" s="146"/>
      <c r="DE7" s="146"/>
      <c r="DF7" s="146"/>
      <c r="DG7" s="146"/>
      <c r="DH7" s="146"/>
      <c r="DI7" s="146"/>
      <c r="DJ7" s="336"/>
    </row>
    <row r="8" spans="1:114" ht="15.75" hidden="1" customHeight="1">
      <c r="A8" s="87" t="s">
        <v>416</v>
      </c>
      <c r="B8" s="87" t="s">
        <v>156</v>
      </c>
      <c r="C8" s="98">
        <v>2</v>
      </c>
      <c r="D8" s="117" t="s">
        <v>231</v>
      </c>
      <c r="E8" s="130"/>
      <c r="F8" s="130"/>
      <c r="G8" s="130"/>
      <c r="H8" s="130"/>
      <c r="I8" s="130"/>
      <c r="J8" s="130"/>
      <c r="K8" s="130"/>
      <c r="L8" s="130"/>
      <c r="M8" s="130"/>
      <c r="N8" s="130"/>
      <c r="O8" s="143">
        <f>SUMIFS('Sch.93-Deferral'!$24:$24,'Sch.93-Deferral'!$2:$2,O$2)</f>
        <v>1272681.4425533293</v>
      </c>
      <c r="P8" s="127">
        <f>SUMIFS('Sch.93-Deferral'!$24:$24,'Sch.93-Deferral'!$2:$2,P$2)</f>
        <v>444853.22309247218</v>
      </c>
      <c r="Q8" s="127">
        <f>SUMIFS('Sch.93-Deferral'!$24:$24,'Sch.93-Deferral'!$2:$2,Q$2)</f>
        <v>-53686.67996863497</v>
      </c>
      <c r="R8" s="127">
        <f>SUMIFS('Sch.93-Deferral'!$24:$24,'Sch.93-Deferral'!$2:$2,R$2)</f>
        <v>-850749.66143792542</v>
      </c>
      <c r="S8" s="127">
        <f>SUMIFS('Sch.93-Deferral'!$24:$24,'Sch.93-Deferral'!$2:$2,S$2)</f>
        <v>353466.26648436114</v>
      </c>
      <c r="T8" s="127">
        <f>SUMIFS('Sch.93-Deferral'!$24:$24,'Sch.93-Deferral'!$2:$2,T$2)</f>
        <v>-2148577.520064123</v>
      </c>
      <c r="U8" s="127">
        <f>SUMIFS('Sch.93-Deferral'!$24:$24,'Sch.93-Deferral'!$2:$2,U$2)</f>
        <v>-680147.32325773314</v>
      </c>
      <c r="V8" s="127">
        <f>SUMIFS('Sch.93-Deferral'!$24:$24,'Sch.93-Deferral'!$2:$2,V$2)</f>
        <v>-1803116.8459928166</v>
      </c>
      <c r="W8" s="127">
        <f>SUMIFS('Sch.93-Deferral'!$24:$24,'Sch.93-Deferral'!$2:$2,W$2)</f>
        <v>1245.878083974123</v>
      </c>
      <c r="X8" s="127">
        <f>SUMIFS('Sch.93-Deferral'!$24:$24,'Sch.93-Deferral'!$2:$2,X$2)</f>
        <v>-90731.215085921809</v>
      </c>
      <c r="Y8" s="127">
        <f>SUMIFS('Sch.93-Deferral'!$24:$24,'Sch.93-Deferral'!$2:$2,Y$2)</f>
        <v>223375.03623924032</v>
      </c>
      <c r="Z8" s="127">
        <f>SUMIFS('Sch.93-Deferral'!$24:$24,'Sch.93-Deferral'!$2:$2,Z$2)</f>
        <v>1090328.5113304676</v>
      </c>
      <c r="AA8" s="133"/>
      <c r="AB8" s="133"/>
      <c r="AC8" s="133"/>
      <c r="AD8" s="133"/>
      <c r="AE8" s="133"/>
      <c r="AF8" s="133"/>
      <c r="AG8" s="238"/>
      <c r="AH8" s="133"/>
      <c r="AI8" s="241"/>
      <c r="AJ8" s="133"/>
      <c r="AK8" s="133"/>
      <c r="AL8" s="133"/>
      <c r="AM8" s="133"/>
      <c r="AN8" s="133"/>
      <c r="AO8" s="133"/>
      <c r="AP8" s="133"/>
      <c r="AQ8" s="133"/>
      <c r="AR8" s="133"/>
      <c r="AS8" s="133"/>
      <c r="AT8" s="133"/>
      <c r="AU8" s="133"/>
      <c r="AV8" s="133"/>
      <c r="AW8" s="133"/>
      <c r="AX8" s="133"/>
      <c r="AY8" s="133"/>
      <c r="AZ8" s="133"/>
      <c r="BA8" s="133"/>
      <c r="BB8" s="133"/>
      <c r="BC8" s="133"/>
      <c r="BD8" s="133"/>
      <c r="BE8" s="133"/>
      <c r="BF8" s="133"/>
      <c r="BG8" s="133"/>
      <c r="BH8" s="133"/>
      <c r="BI8" s="133"/>
      <c r="BJ8" s="133"/>
      <c r="BK8" s="133"/>
      <c r="BL8" s="133"/>
      <c r="BM8" s="133"/>
      <c r="BN8" s="133"/>
      <c r="BO8" s="133"/>
      <c r="BP8" s="133"/>
      <c r="BQ8" s="133"/>
      <c r="BR8" s="133"/>
      <c r="BS8" s="133"/>
      <c r="BT8" s="133"/>
      <c r="BU8" s="133"/>
      <c r="BV8" s="133"/>
      <c r="BW8" s="133"/>
      <c r="BX8" s="133"/>
      <c r="BY8" s="133"/>
      <c r="BZ8" s="133"/>
      <c r="CA8" s="133"/>
      <c r="CB8" s="133"/>
      <c r="CC8" s="133"/>
      <c r="CD8" s="133"/>
      <c r="CE8" s="107"/>
      <c r="CF8" s="107"/>
      <c r="CG8" s="107"/>
      <c r="CH8" s="107"/>
      <c r="CI8" s="107"/>
      <c r="CJ8" s="107"/>
      <c r="CK8" s="107"/>
      <c r="CL8" s="107"/>
      <c r="CM8" s="107"/>
      <c r="CN8" s="107"/>
      <c r="CO8" s="107"/>
      <c r="CP8" s="107"/>
      <c r="CQ8" s="107"/>
      <c r="CR8" s="107"/>
      <c r="CS8" s="107"/>
      <c r="CT8" s="107"/>
      <c r="CU8" s="107"/>
      <c r="CV8" s="107"/>
      <c r="CW8" s="107"/>
      <c r="CX8" s="107"/>
      <c r="CY8" s="107"/>
      <c r="CZ8" s="107"/>
      <c r="DA8" s="107"/>
      <c r="DB8" s="107"/>
      <c r="DC8" s="107"/>
      <c r="DD8" s="107"/>
      <c r="DE8" s="107"/>
      <c r="DF8" s="107"/>
      <c r="DG8" s="107"/>
      <c r="DH8" s="107"/>
      <c r="DI8" s="107"/>
      <c r="DJ8" s="336"/>
    </row>
    <row r="9" spans="1:114" ht="15.75" hidden="1" customHeight="1">
      <c r="A9" s="88" t="s">
        <v>416</v>
      </c>
      <c r="B9" s="88" t="s">
        <v>156</v>
      </c>
      <c r="C9" s="99">
        <v>2</v>
      </c>
      <c r="D9" s="118" t="s">
        <v>10</v>
      </c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31">
        <f>O8/2*O$294</f>
        <v>2163.5584523406596</v>
      </c>
      <c r="P9" s="131">
        <f t="shared" ref="P9:Z9" si="5">(O10+P8/2)*P$294</f>
        <v>5090.7234826764807</v>
      </c>
      <c r="Q9" s="131">
        <f t="shared" si="5"/>
        <v>5603.2205050684543</v>
      </c>
      <c r="R9" s="131">
        <f t="shared" si="5"/>
        <v>4504.7903666338425</v>
      </c>
      <c r="S9" s="131">
        <f t="shared" si="5"/>
        <v>3525.1781260084945</v>
      </c>
      <c r="T9" s="131">
        <f t="shared" si="5"/>
        <v>407.3878858473675</v>
      </c>
      <c r="U9" s="131">
        <f t="shared" si="5"/>
        <v>-4682.8502357429225</v>
      </c>
      <c r="V9" s="131">
        <f t="shared" si="5"/>
        <v>-8405.4520011390377</v>
      </c>
      <c r="W9" s="131">
        <f t="shared" si="5"/>
        <v>-12443.211370682604</v>
      </c>
      <c r="X9" s="131">
        <f t="shared" si="5"/>
        <v>-13000.443886504472</v>
      </c>
      <c r="Y9" s="131">
        <f t="shared" si="5"/>
        <v>-13149.185661365789</v>
      </c>
      <c r="Z9" s="131">
        <f t="shared" si="5"/>
        <v>-10421.454883693994</v>
      </c>
      <c r="AA9" s="131">
        <f t="shared" ref="AA9:AG9" si="6">Z10*AA$294</f>
        <v>-9127.4665089754544</v>
      </c>
      <c r="AB9" s="131">
        <f t="shared" si="6"/>
        <v>-9163.9763750113543</v>
      </c>
      <c r="AC9" s="131">
        <f t="shared" si="6"/>
        <v>-8970.6164734986141</v>
      </c>
      <c r="AD9" s="131">
        <f t="shared" si="6"/>
        <v>-9698.3404837256639</v>
      </c>
      <c r="AE9" s="131">
        <f t="shared" si="6"/>
        <v>-9507.1908110488057</v>
      </c>
      <c r="AF9" s="131">
        <f t="shared" si="6"/>
        <v>-9779.0037151637152</v>
      </c>
      <c r="AG9" s="239">
        <f t="shared" si="6"/>
        <v>-10287.698175089661</v>
      </c>
      <c r="AH9" s="131"/>
      <c r="AI9" s="242"/>
      <c r="AJ9" s="131"/>
      <c r="AK9" s="131"/>
      <c r="AL9" s="131"/>
      <c r="AM9" s="131"/>
      <c r="AN9" s="131"/>
      <c r="AO9" s="131"/>
      <c r="AP9" s="131"/>
      <c r="AQ9" s="131"/>
      <c r="AR9" s="131"/>
      <c r="AS9" s="131"/>
      <c r="AT9" s="131"/>
      <c r="AU9" s="131"/>
      <c r="AV9" s="131"/>
      <c r="AW9" s="131"/>
      <c r="AX9" s="131"/>
      <c r="AY9" s="131"/>
      <c r="AZ9" s="131"/>
      <c r="BA9" s="131"/>
      <c r="BB9" s="131"/>
      <c r="BC9" s="131"/>
      <c r="BD9" s="131"/>
      <c r="BE9" s="131"/>
      <c r="BF9" s="131"/>
      <c r="BG9" s="131"/>
      <c r="BH9" s="131"/>
      <c r="BI9" s="131"/>
      <c r="BJ9" s="131"/>
      <c r="BK9" s="131"/>
      <c r="BL9" s="131"/>
      <c r="BM9" s="131"/>
      <c r="BN9" s="131"/>
      <c r="BO9" s="131"/>
      <c r="BP9" s="131"/>
      <c r="BQ9" s="131"/>
      <c r="BR9" s="131"/>
      <c r="BS9" s="131"/>
      <c r="BT9" s="131"/>
      <c r="BU9" s="131"/>
      <c r="BV9" s="131"/>
      <c r="BW9" s="131"/>
      <c r="BX9" s="131"/>
      <c r="BY9" s="131"/>
      <c r="BZ9" s="131"/>
      <c r="CA9" s="131"/>
      <c r="CB9" s="131"/>
      <c r="CC9" s="131"/>
      <c r="CD9" s="131"/>
      <c r="CE9" s="147"/>
      <c r="CF9" s="147"/>
      <c r="CG9" s="147"/>
      <c r="CH9" s="147"/>
      <c r="CI9" s="147"/>
      <c r="CJ9" s="147"/>
      <c r="CK9" s="147"/>
      <c r="CL9" s="147"/>
      <c r="CM9" s="147"/>
      <c r="CN9" s="147"/>
      <c r="CO9" s="147"/>
      <c r="CP9" s="147"/>
      <c r="CQ9" s="147"/>
      <c r="CR9" s="147"/>
      <c r="CS9" s="147"/>
      <c r="CT9" s="147"/>
      <c r="CU9" s="147"/>
      <c r="CV9" s="147"/>
      <c r="CW9" s="147"/>
      <c r="CX9" s="147"/>
      <c r="CY9" s="147"/>
      <c r="CZ9" s="147"/>
      <c r="DA9" s="147"/>
      <c r="DB9" s="147"/>
      <c r="DC9" s="147"/>
      <c r="DD9" s="147"/>
      <c r="DE9" s="147"/>
      <c r="DF9" s="147"/>
      <c r="DG9" s="147"/>
      <c r="DH9" s="147"/>
      <c r="DI9" s="147"/>
      <c r="DJ9" s="336"/>
    </row>
    <row r="10" spans="1:114" ht="15.75" hidden="1" customHeight="1">
      <c r="A10" s="88" t="s">
        <v>416</v>
      </c>
      <c r="B10" s="88" t="s">
        <v>156</v>
      </c>
      <c r="C10" s="99">
        <v>2</v>
      </c>
      <c r="D10" s="106" t="s">
        <v>11</v>
      </c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31">
        <f>SUM(O8:O9)</f>
        <v>1274845.0010056701</v>
      </c>
      <c r="P10" s="131">
        <f>O10+SUM(P8:P9)</f>
        <v>1724788.9475808188</v>
      </c>
      <c r="Q10" s="131">
        <f t="shared" ref="Q10:V10" si="7">P10+SUM(Q8:Q9)</f>
        <v>1676705.4881172522</v>
      </c>
      <c r="R10" s="131">
        <f t="shared" si="7"/>
        <v>830460.61704596062</v>
      </c>
      <c r="S10" s="131">
        <f t="shared" si="7"/>
        <v>1187452.0616563302</v>
      </c>
      <c r="T10" s="131">
        <f t="shared" si="7"/>
        <v>-960718.07052194513</v>
      </c>
      <c r="U10" s="131">
        <f t="shared" si="7"/>
        <v>-1645548.2440154213</v>
      </c>
      <c r="V10" s="131">
        <f t="shared" si="7"/>
        <v>-3457070.5420093769</v>
      </c>
      <c r="W10" s="131">
        <f t="shared" ref="W10" si="8">V10+SUM(W8:W9)</f>
        <v>-3468267.8752960856</v>
      </c>
      <c r="X10" s="131">
        <f t="shared" ref="X10" si="9">W10+SUM(X8:X9)</f>
        <v>-3571999.5342685119</v>
      </c>
      <c r="Y10" s="131">
        <f t="shared" ref="Y10" si="10">X10+SUM(Y8:Y9)</f>
        <v>-3361773.6836906374</v>
      </c>
      <c r="Z10" s="131">
        <f t="shared" ref="Z10" si="11">Y10+SUM(Z8:Z9)</f>
        <v>-2281866.6272438634</v>
      </c>
      <c r="AA10" s="131">
        <f>Z10+AA9</f>
        <v>-2290994.0937528387</v>
      </c>
      <c r="AB10" s="131">
        <f t="shared" ref="AB10:AE10" si="12">AA10+AB9</f>
        <v>-2300158.0701278499</v>
      </c>
      <c r="AC10" s="131">
        <f t="shared" si="12"/>
        <v>-2309128.6866013487</v>
      </c>
      <c r="AD10" s="131">
        <f t="shared" si="12"/>
        <v>-2318827.0270850742</v>
      </c>
      <c r="AE10" s="131">
        <f t="shared" si="12"/>
        <v>-2328334.217896123</v>
      </c>
      <c r="AF10" s="131">
        <f>AE10+AF9</f>
        <v>-2338113.2216112865</v>
      </c>
      <c r="AG10" s="239">
        <f>AF10+AG9</f>
        <v>-2348400.9197863759</v>
      </c>
      <c r="AH10" s="131">
        <f>AG10</f>
        <v>-2348400.9197863759</v>
      </c>
      <c r="AI10" s="242"/>
      <c r="AJ10" s="131"/>
      <c r="AK10" s="131"/>
      <c r="AL10" s="131"/>
      <c r="AM10" s="131"/>
      <c r="AN10" s="131"/>
      <c r="AO10" s="131"/>
      <c r="AP10" s="131"/>
      <c r="AQ10" s="131"/>
      <c r="AR10" s="131"/>
      <c r="AS10" s="131"/>
      <c r="AT10" s="131"/>
      <c r="AU10" s="131"/>
      <c r="AV10" s="131"/>
      <c r="AW10" s="131"/>
      <c r="AX10" s="131"/>
      <c r="AY10" s="131"/>
      <c r="AZ10" s="131"/>
      <c r="BA10" s="131"/>
      <c r="BB10" s="131"/>
      <c r="BC10" s="131"/>
      <c r="BD10" s="131"/>
      <c r="BE10" s="131"/>
      <c r="BF10" s="131"/>
      <c r="BG10" s="131"/>
      <c r="BH10" s="131"/>
      <c r="BI10" s="131"/>
      <c r="BJ10" s="131"/>
      <c r="BK10" s="131"/>
      <c r="BL10" s="131"/>
      <c r="BM10" s="131"/>
      <c r="BN10" s="131"/>
      <c r="BO10" s="131"/>
      <c r="BP10" s="131"/>
      <c r="BQ10" s="131"/>
      <c r="BR10" s="131"/>
      <c r="BS10" s="131"/>
      <c r="BT10" s="131"/>
      <c r="BU10" s="131"/>
      <c r="BV10" s="131"/>
      <c r="BW10" s="131"/>
      <c r="BX10" s="131"/>
      <c r="BY10" s="131"/>
      <c r="BZ10" s="131"/>
      <c r="CA10" s="131"/>
      <c r="CB10" s="131"/>
      <c r="CC10" s="131"/>
      <c r="CD10" s="131"/>
      <c r="CE10" s="147"/>
      <c r="CF10" s="147"/>
      <c r="CG10" s="147"/>
      <c r="CH10" s="147"/>
      <c r="CI10" s="147"/>
      <c r="CJ10" s="147"/>
      <c r="CK10" s="147"/>
      <c r="CL10" s="147"/>
      <c r="CM10" s="147"/>
      <c r="CN10" s="147"/>
      <c r="CO10" s="147"/>
      <c r="CP10" s="147"/>
      <c r="CQ10" s="147"/>
      <c r="CR10" s="147"/>
      <c r="CS10" s="147"/>
      <c r="CT10" s="147"/>
      <c r="CU10" s="147"/>
      <c r="CV10" s="147"/>
      <c r="CW10" s="147"/>
      <c r="CX10" s="147"/>
      <c r="CY10" s="147"/>
      <c r="CZ10" s="147"/>
      <c r="DA10" s="147"/>
      <c r="DB10" s="147"/>
      <c r="DC10" s="147"/>
      <c r="DD10" s="147"/>
      <c r="DE10" s="147"/>
      <c r="DF10" s="147"/>
      <c r="DG10" s="147"/>
      <c r="DH10" s="147"/>
      <c r="DI10" s="147"/>
      <c r="DJ10" s="336"/>
    </row>
    <row r="11" spans="1:114" ht="15.75" hidden="1" customHeight="1">
      <c r="A11" s="88" t="s">
        <v>416</v>
      </c>
      <c r="B11" s="88" t="s">
        <v>156</v>
      </c>
      <c r="C11" s="99">
        <v>2</v>
      </c>
      <c r="D11" s="118" t="s">
        <v>229</v>
      </c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31"/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131"/>
      <c r="AA11" s="131"/>
      <c r="AB11" s="131"/>
      <c r="AC11" s="131"/>
      <c r="AD11" s="131"/>
      <c r="AE11" s="131"/>
      <c r="AF11" s="131"/>
      <c r="AG11" s="239"/>
      <c r="AH11" s="131">
        <f>AH303</f>
        <v>1735141.981369955</v>
      </c>
      <c r="AI11" s="242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47"/>
      <c r="CF11" s="147"/>
      <c r="CG11" s="147"/>
      <c r="CH11" s="147"/>
      <c r="CI11" s="147"/>
      <c r="CJ11" s="147"/>
      <c r="CK11" s="147"/>
      <c r="CL11" s="147"/>
      <c r="CM11" s="147"/>
      <c r="CN11" s="147"/>
      <c r="CO11" s="147"/>
      <c r="CP11" s="147"/>
      <c r="CQ11" s="147"/>
      <c r="CR11" s="147"/>
      <c r="CS11" s="147"/>
      <c r="CT11" s="147"/>
      <c r="CU11" s="147"/>
      <c r="CV11" s="147"/>
      <c r="CW11" s="147"/>
      <c r="CX11" s="147"/>
      <c r="CY11" s="147"/>
      <c r="CZ11" s="147"/>
      <c r="DA11" s="147"/>
      <c r="DB11" s="147"/>
      <c r="DC11" s="147"/>
      <c r="DD11" s="147"/>
      <c r="DE11" s="147"/>
      <c r="DF11" s="147"/>
      <c r="DG11" s="147"/>
      <c r="DH11" s="147"/>
      <c r="DI11" s="147"/>
      <c r="DJ11" s="336"/>
    </row>
    <row r="12" spans="1:114" ht="15.75" hidden="1" customHeight="1">
      <c r="A12" s="89" t="s">
        <v>416</v>
      </c>
      <c r="B12" s="89" t="s">
        <v>156</v>
      </c>
      <c r="C12" s="100">
        <v>2</v>
      </c>
      <c r="D12" s="119" t="s">
        <v>13</v>
      </c>
      <c r="E12" s="129"/>
      <c r="F12" s="129"/>
      <c r="G12" s="129"/>
      <c r="H12" s="129"/>
      <c r="I12" s="129"/>
      <c r="J12" s="129"/>
      <c r="K12" s="129"/>
      <c r="L12" s="129"/>
      <c r="M12" s="129"/>
      <c r="N12" s="129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40"/>
      <c r="AH12" s="132">
        <f>SUM(AH10:AH11)</f>
        <v>-613258.93841642095</v>
      </c>
      <c r="AI12" s="243"/>
      <c r="AJ12" s="132"/>
      <c r="AK12" s="132"/>
      <c r="AL12" s="132"/>
      <c r="AM12" s="132"/>
      <c r="AN12" s="132"/>
      <c r="AO12" s="132"/>
      <c r="AP12" s="132"/>
      <c r="AQ12" s="132"/>
      <c r="AR12" s="132"/>
      <c r="AS12" s="132"/>
      <c r="AT12" s="131"/>
      <c r="AU12" s="132"/>
      <c r="AV12" s="132"/>
      <c r="AW12" s="132"/>
      <c r="AX12" s="132"/>
      <c r="AY12" s="132"/>
      <c r="AZ12" s="132"/>
      <c r="BA12" s="132"/>
      <c r="BB12" s="132"/>
      <c r="BC12" s="132"/>
      <c r="BD12" s="132"/>
      <c r="BE12" s="132"/>
      <c r="BF12" s="132"/>
      <c r="BG12" s="132"/>
      <c r="BH12" s="132"/>
      <c r="BI12" s="132"/>
      <c r="BJ12" s="132"/>
      <c r="BK12" s="132"/>
      <c r="BL12" s="132"/>
      <c r="BM12" s="132"/>
      <c r="BN12" s="132"/>
      <c r="BO12" s="132"/>
      <c r="BP12" s="132"/>
      <c r="BQ12" s="132"/>
      <c r="BR12" s="132"/>
      <c r="BS12" s="132"/>
      <c r="BT12" s="132"/>
      <c r="BU12" s="132"/>
      <c r="BV12" s="132"/>
      <c r="BW12" s="132"/>
      <c r="BX12" s="132"/>
      <c r="BY12" s="132"/>
      <c r="BZ12" s="132"/>
      <c r="CA12" s="132"/>
      <c r="CB12" s="132"/>
      <c r="CC12" s="132"/>
      <c r="CD12" s="132"/>
      <c r="CE12" s="146"/>
      <c r="CF12" s="146"/>
      <c r="CG12" s="146"/>
      <c r="CH12" s="146"/>
      <c r="CI12" s="146"/>
      <c r="CJ12" s="146"/>
      <c r="CK12" s="146"/>
      <c r="CL12" s="146"/>
      <c r="CM12" s="146"/>
      <c r="CN12" s="146"/>
      <c r="CO12" s="146"/>
      <c r="CP12" s="146"/>
      <c r="CQ12" s="146"/>
      <c r="CR12" s="146"/>
      <c r="CS12" s="146"/>
      <c r="CT12" s="146"/>
      <c r="CU12" s="146"/>
      <c r="CV12" s="146"/>
      <c r="CW12" s="146"/>
      <c r="CX12" s="146"/>
      <c r="CY12" s="146"/>
      <c r="CZ12" s="146"/>
      <c r="DA12" s="146"/>
      <c r="DB12" s="146"/>
      <c r="DC12" s="146"/>
      <c r="DD12" s="146"/>
      <c r="DE12" s="146"/>
      <c r="DF12" s="146"/>
      <c r="DG12" s="146"/>
      <c r="DH12" s="146"/>
      <c r="DI12" s="146"/>
      <c r="DJ12" s="336"/>
    </row>
    <row r="13" spans="1:114" ht="15.75" hidden="1" customHeight="1">
      <c r="A13" s="83" t="s">
        <v>416</v>
      </c>
      <c r="B13" s="83" t="s">
        <v>156</v>
      </c>
      <c r="C13" s="98">
        <v>3</v>
      </c>
      <c r="D13" s="117" t="s">
        <v>231</v>
      </c>
      <c r="E13" s="130"/>
      <c r="F13" s="130"/>
      <c r="G13" s="130"/>
      <c r="H13" s="130"/>
      <c r="I13" s="130"/>
      <c r="J13" s="130"/>
      <c r="K13" s="130"/>
      <c r="L13" s="130"/>
      <c r="M13" s="130"/>
      <c r="N13" s="130"/>
      <c r="O13" s="133"/>
      <c r="P13" s="133"/>
      <c r="Q13" s="133"/>
      <c r="R13" s="133"/>
      <c r="S13" s="133"/>
      <c r="T13" s="133"/>
      <c r="U13" s="133"/>
      <c r="V13" s="133"/>
      <c r="W13" s="133"/>
      <c r="X13" s="133"/>
      <c r="Y13" s="133"/>
      <c r="Z13" s="133" t="s">
        <v>6</v>
      </c>
      <c r="AA13" s="127">
        <f>SUMIFS('Sch.93-Deferral'!$24:$24,'Sch.93-Deferral'!$2:$2,AA$2)</f>
        <v>943799.52544723731</v>
      </c>
      <c r="AB13" s="127">
        <f>SUMIFS('Sch.93-Deferral'!$24:$24,'Sch.93-Deferral'!$2:$2,AB$2)</f>
        <v>471534.28091770317</v>
      </c>
      <c r="AC13" s="127">
        <f>SUMIFS('Sch.93-Deferral'!$24:$24,'Sch.93-Deferral'!$2:$2,AC$2)</f>
        <v>-712729.49713616073</v>
      </c>
      <c r="AD13" s="127">
        <f>SUMIFS('Sch.93-Deferral'!$24:$24,'Sch.93-Deferral'!$2:$2,AD$2)</f>
        <v>-1184730.8329498284</v>
      </c>
      <c r="AE13" s="127">
        <f>SUMIFS('Sch.93-Deferral'!$24:$24,'Sch.93-Deferral'!$2:$2,AE$2)</f>
        <v>70372.413724469952</v>
      </c>
      <c r="AF13" s="127">
        <f>SUMIFS('Sch.93-Deferral'!$24:$24,'Sch.93-Deferral'!$2:$2,AF$2)</f>
        <v>-1990830.7361743841</v>
      </c>
      <c r="AG13" s="127">
        <f>SUMIFS('Sch.93-Deferral'!$24:$24,'Sch.93-Deferral'!$2:$2,AG$2)</f>
        <v>-1506834.5643609855</v>
      </c>
      <c r="AH13" s="143">
        <f>SUMIFS('Sch.93-Deferral'!$24:$24,'Sch.93-Deferral'!$2:$2,AH$2)</f>
        <v>264463.33751020767</v>
      </c>
      <c r="AI13" s="127">
        <f>SUMIFS('Sch.93-Deferral'!$24:$24,'Sch.93-Deferral'!$2:$2,AI$2)</f>
        <v>2319069.704445147</v>
      </c>
      <c r="AJ13" s="127">
        <f>SUMIFS('Sch.93-Deferral'!$24:$24,'Sch.93-Deferral'!$2:$2,AJ$2)</f>
        <v>21605.769751095213</v>
      </c>
      <c r="AK13" s="127">
        <f>SUMIFS('Sch.93-Deferral'!$24:$24,'Sch.93-Deferral'!$2:$2,AK$2)</f>
        <v>-124894.59777893126</v>
      </c>
      <c r="AL13" s="127">
        <f>SUMIFS('Sch.93-Deferral'!$24:$24,'Sch.93-Deferral'!$2:$2,AL$2)</f>
        <v>1126050.2070844178</v>
      </c>
      <c r="AM13" s="133"/>
      <c r="AN13" s="133"/>
      <c r="AO13" s="133"/>
      <c r="AP13" s="133"/>
      <c r="AQ13" s="133"/>
      <c r="AR13" s="133"/>
      <c r="AS13" s="238"/>
      <c r="AT13" s="133"/>
      <c r="AU13" s="241"/>
      <c r="AV13" s="133"/>
      <c r="AW13" s="133"/>
      <c r="AX13" s="133"/>
      <c r="AY13" s="133"/>
      <c r="AZ13" s="133"/>
      <c r="BA13" s="133"/>
      <c r="BB13" s="133"/>
      <c r="BC13" s="133"/>
      <c r="BD13" s="133"/>
      <c r="BE13" s="133"/>
      <c r="BF13" s="133"/>
      <c r="BG13" s="133"/>
      <c r="BH13" s="133"/>
      <c r="BI13" s="133"/>
      <c r="BJ13" s="133"/>
      <c r="BK13" s="133"/>
      <c r="BL13" s="133"/>
      <c r="BM13" s="133"/>
      <c r="BN13" s="133"/>
      <c r="BO13" s="133"/>
      <c r="BP13" s="133"/>
      <c r="BQ13" s="133"/>
      <c r="BR13" s="133"/>
      <c r="BS13" s="133"/>
      <c r="BT13" s="133"/>
      <c r="BU13" s="133"/>
      <c r="BV13" s="133"/>
      <c r="BW13" s="133"/>
      <c r="BX13" s="133"/>
      <c r="BY13" s="133"/>
      <c r="BZ13" s="133"/>
      <c r="CA13" s="133"/>
      <c r="CB13" s="133"/>
      <c r="CC13" s="133"/>
      <c r="CD13" s="133"/>
      <c r="CE13" s="107"/>
      <c r="CF13" s="107"/>
      <c r="CG13" s="107"/>
      <c r="CH13" s="107"/>
      <c r="CI13" s="107"/>
      <c r="CJ13" s="107"/>
      <c r="CK13" s="107"/>
      <c r="CL13" s="107"/>
      <c r="CM13" s="107"/>
      <c r="CN13" s="107"/>
      <c r="CO13" s="107"/>
      <c r="CP13" s="107"/>
      <c r="CQ13" s="107"/>
      <c r="CR13" s="107"/>
      <c r="CS13" s="107"/>
      <c r="CT13" s="107"/>
      <c r="CU13" s="107"/>
      <c r="CV13" s="107"/>
      <c r="CW13" s="107"/>
      <c r="CX13" s="107"/>
      <c r="CY13" s="107"/>
      <c r="CZ13" s="107"/>
      <c r="DA13" s="107"/>
      <c r="DB13" s="107"/>
      <c r="DC13" s="107"/>
      <c r="DD13" s="107"/>
      <c r="DE13" s="107"/>
      <c r="DF13" s="107"/>
      <c r="DG13" s="107"/>
      <c r="DH13" s="107"/>
      <c r="DI13" s="107"/>
      <c r="DJ13" s="336"/>
    </row>
    <row r="14" spans="1:114" ht="15.75" hidden="1" customHeight="1">
      <c r="A14" s="90" t="s">
        <v>416</v>
      </c>
      <c r="B14" s="90" t="s">
        <v>156</v>
      </c>
      <c r="C14" s="99">
        <v>3</v>
      </c>
      <c r="D14" s="118" t="s">
        <v>10</v>
      </c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31"/>
      <c r="P14" s="131"/>
      <c r="Q14" s="131"/>
      <c r="R14" s="131"/>
      <c r="S14" s="131"/>
      <c r="T14" s="131"/>
      <c r="U14" s="131"/>
      <c r="V14" s="131"/>
      <c r="W14" s="131"/>
      <c r="X14" s="131"/>
      <c r="Y14" s="131"/>
      <c r="Z14" s="131"/>
      <c r="AA14" s="131">
        <f>AA13/2*AA$294</f>
        <v>1887.5990508944747</v>
      </c>
      <c r="AB14" s="131">
        <f t="shared" ref="AB14:AL14" si="13">(AA15+AB13/2)*AB$294</f>
        <v>4725.817059827933</v>
      </c>
      <c r="AC14" s="131">
        <f t="shared" si="13"/>
        <v>4155.7716482395717</v>
      </c>
      <c r="AD14" s="131">
        <f t="shared" si="13"/>
        <v>508.23393815387544</v>
      </c>
      <c r="AE14" s="131">
        <f t="shared" si="13"/>
        <v>-1786.2178701629614</v>
      </c>
      <c r="AF14" s="131">
        <f t="shared" si="13"/>
        <v>-5870.2487518786356</v>
      </c>
      <c r="AG14" s="131">
        <f t="shared" si="13"/>
        <v>-13870.47716241608</v>
      </c>
      <c r="AH14" s="131">
        <f t="shared" si="13"/>
        <v>-15149.749055456747</v>
      </c>
      <c r="AI14" s="131">
        <f t="shared" si="13"/>
        <v>-11047.610164544652</v>
      </c>
      <c r="AJ14" s="131">
        <f t="shared" si="13"/>
        <v>-6081.8866425377528</v>
      </c>
      <c r="AK14" s="131">
        <f t="shared" si="13"/>
        <v>-6482.5806620582889</v>
      </c>
      <c r="AL14" s="131">
        <f t="shared" si="13"/>
        <v>-4118.2264875337214</v>
      </c>
      <c r="AM14" s="131">
        <f t="shared" ref="AM14:AS14" si="14">AL15*AM$294</f>
        <v>-1674.3964537115799</v>
      </c>
      <c r="AN14" s="131">
        <f t="shared" si="14"/>
        <v>-1682.2661170440242</v>
      </c>
      <c r="AO14" s="131">
        <f t="shared" si="14"/>
        <v>-1618.2505223560827</v>
      </c>
      <c r="AP14" s="131">
        <f t="shared" si="14"/>
        <v>-1661.6555974779449</v>
      </c>
      <c r="AQ14" s="131">
        <f t="shared" si="14"/>
        <v>-1633.0100998953358</v>
      </c>
      <c r="AR14" s="131">
        <f t="shared" si="14"/>
        <v>-1676.8110596858619</v>
      </c>
      <c r="AS14" s="239">
        <f t="shared" si="14"/>
        <v>-1538.0440087725547</v>
      </c>
      <c r="AT14" s="131"/>
      <c r="AU14" s="242"/>
      <c r="AV14" s="131"/>
      <c r="AW14" s="131"/>
      <c r="AX14" s="131"/>
      <c r="AY14" s="131"/>
      <c r="AZ14" s="131"/>
      <c r="BA14" s="131"/>
      <c r="BB14" s="131"/>
      <c r="BC14" s="131"/>
      <c r="BD14" s="131"/>
      <c r="BE14" s="131"/>
      <c r="BF14" s="131"/>
      <c r="BG14" s="131"/>
      <c r="BH14" s="131"/>
      <c r="BI14" s="131"/>
      <c r="BJ14" s="131"/>
      <c r="BK14" s="131"/>
      <c r="BL14" s="131"/>
      <c r="BM14" s="131"/>
      <c r="BN14" s="131"/>
      <c r="BO14" s="131"/>
      <c r="BP14" s="131"/>
      <c r="BQ14" s="131"/>
      <c r="BR14" s="131"/>
      <c r="BS14" s="131"/>
      <c r="BT14" s="131"/>
      <c r="BU14" s="131"/>
      <c r="BV14" s="131"/>
      <c r="BW14" s="131"/>
      <c r="BX14" s="131"/>
      <c r="BY14" s="131"/>
      <c r="BZ14" s="131"/>
      <c r="CA14" s="131"/>
      <c r="CB14" s="131"/>
      <c r="CC14" s="131"/>
      <c r="CD14" s="131"/>
      <c r="CE14" s="147"/>
      <c r="CF14" s="147"/>
      <c r="CG14" s="147"/>
      <c r="CH14" s="147"/>
      <c r="CI14" s="147"/>
      <c r="CJ14" s="147"/>
      <c r="CK14" s="147"/>
      <c r="CL14" s="147"/>
      <c r="CM14" s="147"/>
      <c r="CN14" s="147"/>
      <c r="CO14" s="147"/>
      <c r="CP14" s="147"/>
      <c r="CQ14" s="147"/>
      <c r="CR14" s="147"/>
      <c r="CS14" s="147"/>
      <c r="CT14" s="147"/>
      <c r="CU14" s="147"/>
      <c r="CV14" s="147"/>
      <c r="CW14" s="147"/>
      <c r="CX14" s="147"/>
      <c r="CY14" s="147"/>
      <c r="CZ14" s="147"/>
      <c r="DA14" s="147"/>
      <c r="DB14" s="147"/>
      <c r="DC14" s="147"/>
      <c r="DD14" s="147"/>
      <c r="DE14" s="147"/>
      <c r="DF14" s="147"/>
      <c r="DG14" s="147"/>
      <c r="DH14" s="147"/>
      <c r="DI14" s="147"/>
      <c r="DJ14" s="336"/>
    </row>
    <row r="15" spans="1:114" ht="15.75" hidden="1" customHeight="1">
      <c r="A15" s="90" t="s">
        <v>416</v>
      </c>
      <c r="B15" s="90" t="s">
        <v>156</v>
      </c>
      <c r="C15" s="99">
        <v>3</v>
      </c>
      <c r="D15" s="106" t="s">
        <v>11</v>
      </c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31"/>
      <c r="P15" s="131"/>
      <c r="Q15" s="131"/>
      <c r="R15" s="131"/>
      <c r="S15" s="131"/>
      <c r="T15" s="131"/>
      <c r="U15" s="131"/>
      <c r="V15" s="131"/>
      <c r="W15" s="131"/>
      <c r="X15" s="131"/>
      <c r="Y15" s="131"/>
      <c r="Z15" s="131"/>
      <c r="AA15" s="131">
        <f>SUM(AA13:AA14)</f>
        <v>945687.1244981318</v>
      </c>
      <c r="AB15" s="131">
        <f>AA15+SUM(AB13:AB14)</f>
        <v>1421947.2224756628</v>
      </c>
      <c r="AC15" s="131">
        <f>AB15+SUM(AC13:AC14)</f>
        <v>713373.49698774167</v>
      </c>
      <c r="AD15" s="131">
        <f>AC15+SUM(AD13:AD14)</f>
        <v>-470849.10202393285</v>
      </c>
      <c r="AE15" s="131">
        <f t="shared" ref="AE15:AI15" si="15">AD15+SUM(AE13:AE14)</f>
        <v>-402262.90616962587</v>
      </c>
      <c r="AF15" s="131">
        <f t="shared" si="15"/>
        <v>-2398963.8910958888</v>
      </c>
      <c r="AG15" s="131">
        <f t="shared" si="15"/>
        <v>-3919668.9326192904</v>
      </c>
      <c r="AH15" s="131">
        <f t="shared" si="15"/>
        <v>-3670355.3441645396</v>
      </c>
      <c r="AI15" s="131">
        <f t="shared" si="15"/>
        <v>-1362333.2498839372</v>
      </c>
      <c r="AJ15" s="131">
        <f t="shared" ref="AJ15" si="16">AI15+SUM(AJ13:AJ14)</f>
        <v>-1346809.3667753797</v>
      </c>
      <c r="AK15" s="131">
        <f t="shared" ref="AK15" si="17">AJ15+SUM(AK13:AK14)</f>
        <v>-1478186.5452163692</v>
      </c>
      <c r="AL15" s="131">
        <f t="shared" ref="AL15" si="18">AK15+SUM(AL13:AL14)</f>
        <v>-356254.56461948506</v>
      </c>
      <c r="AM15" s="131">
        <f>AL15+AM14</f>
        <v>-357928.96107319661</v>
      </c>
      <c r="AN15" s="131">
        <f t="shared" ref="AN15:AQ15" si="19">AM15+AN14</f>
        <v>-359611.22719024064</v>
      </c>
      <c r="AO15" s="131">
        <f t="shared" si="19"/>
        <v>-361229.47771259671</v>
      </c>
      <c r="AP15" s="131">
        <f t="shared" si="19"/>
        <v>-362891.13331007463</v>
      </c>
      <c r="AQ15" s="131">
        <f t="shared" si="19"/>
        <v>-364524.14340996998</v>
      </c>
      <c r="AR15" s="131">
        <f>AQ15+AR14</f>
        <v>-366200.95446965587</v>
      </c>
      <c r="AS15" s="239">
        <f>AR15+AS14</f>
        <v>-367738.9984784284</v>
      </c>
      <c r="AT15" s="131">
        <f>AS15</f>
        <v>-367738.9984784284</v>
      </c>
      <c r="AU15" s="242"/>
      <c r="AV15" s="131"/>
      <c r="AW15" s="131"/>
      <c r="AX15" s="131"/>
      <c r="AY15" s="131"/>
      <c r="AZ15" s="131"/>
      <c r="BA15" s="131"/>
      <c r="BB15" s="131"/>
      <c r="BC15" s="131"/>
      <c r="BD15" s="131"/>
      <c r="BE15" s="131"/>
      <c r="BF15" s="131"/>
      <c r="BG15" s="131"/>
      <c r="BH15" s="131"/>
      <c r="BI15" s="131"/>
      <c r="BJ15" s="131"/>
      <c r="BK15" s="131"/>
      <c r="BL15" s="131"/>
      <c r="BM15" s="131"/>
      <c r="BN15" s="131"/>
      <c r="BO15" s="131"/>
      <c r="BP15" s="131"/>
      <c r="BQ15" s="131"/>
      <c r="BR15" s="131"/>
      <c r="BS15" s="131"/>
      <c r="BT15" s="131"/>
      <c r="BU15" s="131"/>
      <c r="BV15" s="131"/>
      <c r="BW15" s="131"/>
      <c r="BX15" s="131"/>
      <c r="BY15" s="131"/>
      <c r="BZ15" s="131"/>
      <c r="CA15" s="131"/>
      <c r="CB15" s="131"/>
      <c r="CC15" s="131"/>
      <c r="CD15" s="131"/>
      <c r="CE15" s="147"/>
      <c r="CF15" s="147"/>
      <c r="CG15" s="147"/>
      <c r="CH15" s="147"/>
      <c r="CI15" s="147"/>
      <c r="CJ15" s="147"/>
      <c r="CK15" s="147"/>
      <c r="CL15" s="147"/>
      <c r="CM15" s="147"/>
      <c r="CN15" s="147"/>
      <c r="CO15" s="147"/>
      <c r="CP15" s="147"/>
      <c r="CQ15" s="147"/>
      <c r="CR15" s="147"/>
      <c r="CS15" s="147"/>
      <c r="CT15" s="147"/>
      <c r="CU15" s="147"/>
      <c r="CV15" s="147"/>
      <c r="CW15" s="147"/>
      <c r="CX15" s="147"/>
      <c r="CY15" s="147"/>
      <c r="CZ15" s="147"/>
      <c r="DA15" s="147"/>
      <c r="DB15" s="147"/>
      <c r="DC15" s="147"/>
      <c r="DD15" s="147"/>
      <c r="DE15" s="147"/>
      <c r="DF15" s="147"/>
      <c r="DG15" s="147"/>
      <c r="DH15" s="147"/>
      <c r="DI15" s="147"/>
      <c r="DJ15" s="336"/>
    </row>
    <row r="16" spans="1:114" ht="15.75" hidden="1" customHeight="1">
      <c r="A16" s="90" t="s">
        <v>416</v>
      </c>
      <c r="B16" s="90" t="s">
        <v>156</v>
      </c>
      <c r="C16" s="99">
        <v>3</v>
      </c>
      <c r="D16" s="118" t="s">
        <v>229</v>
      </c>
      <c r="E16" s="128"/>
      <c r="F16" s="128"/>
      <c r="G16" s="128"/>
      <c r="H16" s="128"/>
      <c r="I16" s="128"/>
      <c r="J16" s="128"/>
      <c r="K16" s="128"/>
      <c r="L16" s="128"/>
      <c r="M16" s="128"/>
      <c r="N16" s="128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131"/>
      <c r="AD16" s="131"/>
      <c r="AE16" s="131"/>
      <c r="AF16" s="131"/>
      <c r="AG16" s="131"/>
      <c r="AH16" s="131"/>
      <c r="AI16" s="131"/>
      <c r="AJ16" s="131"/>
      <c r="AK16" s="131"/>
      <c r="AL16" s="131"/>
      <c r="AM16" s="131"/>
      <c r="AN16" s="131"/>
      <c r="AO16" s="131"/>
      <c r="AP16" s="131"/>
      <c r="AQ16" s="131"/>
      <c r="AR16" s="131"/>
      <c r="AS16" s="239"/>
      <c r="AT16" s="131">
        <f>AT310</f>
        <v>5836328.8654791089</v>
      </c>
      <c r="AU16" s="242"/>
      <c r="AV16" s="131"/>
      <c r="AW16" s="131"/>
      <c r="AX16" s="131"/>
      <c r="AY16" s="131"/>
      <c r="AZ16" s="131"/>
      <c r="BA16" s="131"/>
      <c r="BB16" s="131"/>
      <c r="BC16" s="131"/>
      <c r="BD16" s="131"/>
      <c r="BE16" s="131"/>
      <c r="BF16" s="131"/>
      <c r="BG16" s="131"/>
      <c r="BH16" s="131"/>
      <c r="BI16" s="131"/>
      <c r="BJ16" s="131"/>
      <c r="BK16" s="131"/>
      <c r="BL16" s="131"/>
      <c r="BM16" s="131"/>
      <c r="BN16" s="131"/>
      <c r="BO16" s="131"/>
      <c r="BP16" s="131"/>
      <c r="BQ16" s="131"/>
      <c r="BR16" s="131"/>
      <c r="BS16" s="131"/>
      <c r="BT16" s="131"/>
      <c r="BU16" s="131"/>
      <c r="BV16" s="131"/>
      <c r="BW16" s="131"/>
      <c r="BX16" s="131"/>
      <c r="BY16" s="131"/>
      <c r="BZ16" s="131"/>
      <c r="CA16" s="131"/>
      <c r="CB16" s="131"/>
      <c r="CC16" s="131"/>
      <c r="CD16" s="131"/>
      <c r="CE16" s="147"/>
      <c r="CF16" s="147"/>
      <c r="CG16" s="147"/>
      <c r="CH16" s="147"/>
      <c r="CI16" s="147"/>
      <c r="CJ16" s="147"/>
      <c r="CK16" s="147"/>
      <c r="CL16" s="147"/>
      <c r="CM16" s="147"/>
      <c r="CN16" s="147"/>
      <c r="CO16" s="147"/>
      <c r="CP16" s="147"/>
      <c r="CQ16" s="147"/>
      <c r="CR16" s="147"/>
      <c r="CS16" s="147"/>
      <c r="CT16" s="147"/>
      <c r="CU16" s="147"/>
      <c r="CV16" s="147"/>
      <c r="CW16" s="147"/>
      <c r="CX16" s="147"/>
      <c r="CY16" s="147"/>
      <c r="CZ16" s="147"/>
      <c r="DA16" s="147"/>
      <c r="DB16" s="147"/>
      <c r="DC16" s="147"/>
      <c r="DD16" s="147"/>
      <c r="DE16" s="147"/>
      <c r="DF16" s="147"/>
      <c r="DG16" s="147"/>
      <c r="DH16" s="147"/>
      <c r="DI16" s="147"/>
      <c r="DJ16" s="336"/>
    </row>
    <row r="17" spans="1:114" ht="15.75" hidden="1" customHeight="1">
      <c r="A17" s="91" t="s">
        <v>416</v>
      </c>
      <c r="B17" s="91" t="s">
        <v>156</v>
      </c>
      <c r="C17" s="100">
        <v>3</v>
      </c>
      <c r="D17" s="119" t="s">
        <v>14</v>
      </c>
      <c r="E17" s="129"/>
      <c r="F17" s="129"/>
      <c r="G17" s="129"/>
      <c r="H17" s="129"/>
      <c r="I17" s="129"/>
      <c r="J17" s="129"/>
      <c r="K17" s="129"/>
      <c r="L17" s="129"/>
      <c r="M17" s="129"/>
      <c r="N17" s="129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240"/>
      <c r="AT17" s="132">
        <f>SUM(AT15:AT16)</f>
        <v>5468589.8670006804</v>
      </c>
      <c r="AU17" s="243"/>
      <c r="AV17" s="132"/>
      <c r="AW17" s="132"/>
      <c r="AX17" s="132"/>
      <c r="AY17" s="132"/>
      <c r="AZ17" s="132"/>
      <c r="BA17" s="132"/>
      <c r="BB17" s="132"/>
      <c r="BC17" s="132"/>
      <c r="BD17" s="132"/>
      <c r="BE17" s="132"/>
      <c r="BF17" s="131"/>
      <c r="BG17" s="132"/>
      <c r="BH17" s="132"/>
      <c r="BI17" s="132"/>
      <c r="BJ17" s="132"/>
      <c r="BK17" s="132"/>
      <c r="BL17" s="132"/>
      <c r="BM17" s="132"/>
      <c r="BN17" s="132"/>
      <c r="BO17" s="132"/>
      <c r="BP17" s="132"/>
      <c r="BQ17" s="132"/>
      <c r="BR17" s="132"/>
      <c r="BS17" s="132"/>
      <c r="BT17" s="132"/>
      <c r="BU17" s="132"/>
      <c r="BV17" s="132"/>
      <c r="BW17" s="132"/>
      <c r="BX17" s="132"/>
      <c r="BY17" s="132"/>
      <c r="BZ17" s="132"/>
      <c r="CA17" s="132"/>
      <c r="CB17" s="132"/>
      <c r="CC17" s="132"/>
      <c r="CD17" s="132"/>
      <c r="CE17" s="146"/>
      <c r="CF17" s="146"/>
      <c r="CG17" s="146"/>
      <c r="CH17" s="146"/>
      <c r="CI17" s="146"/>
      <c r="CJ17" s="146"/>
      <c r="CK17" s="146"/>
      <c r="CL17" s="146"/>
      <c r="CM17" s="146"/>
      <c r="CN17" s="146"/>
      <c r="CO17" s="146"/>
      <c r="CP17" s="146"/>
      <c r="CQ17" s="146"/>
      <c r="CR17" s="146"/>
      <c r="CS17" s="146"/>
      <c r="CT17" s="146"/>
      <c r="CU17" s="146"/>
      <c r="CV17" s="146"/>
      <c r="CW17" s="146"/>
      <c r="CX17" s="146"/>
      <c r="CY17" s="146"/>
      <c r="CZ17" s="146"/>
      <c r="DA17" s="146"/>
      <c r="DB17" s="146"/>
      <c r="DC17" s="146"/>
      <c r="DD17" s="146"/>
      <c r="DE17" s="146"/>
      <c r="DF17" s="146"/>
      <c r="DG17" s="146"/>
      <c r="DH17" s="146"/>
      <c r="DI17" s="146"/>
      <c r="DJ17" s="336"/>
    </row>
    <row r="18" spans="1:114" ht="15.75" hidden="1" customHeight="1">
      <c r="A18" s="83" t="s">
        <v>416</v>
      </c>
      <c r="B18" s="83" t="s">
        <v>156</v>
      </c>
      <c r="C18" s="98">
        <v>4</v>
      </c>
      <c r="D18" s="117" t="s">
        <v>231</v>
      </c>
      <c r="E18" s="130"/>
      <c r="F18" s="130"/>
      <c r="G18" s="130"/>
      <c r="H18" s="130"/>
      <c r="I18" s="130"/>
      <c r="J18" s="130"/>
      <c r="K18" s="130"/>
      <c r="L18" s="130"/>
      <c r="M18" s="130"/>
      <c r="N18" s="130"/>
      <c r="O18" s="133"/>
      <c r="P18" s="133"/>
      <c r="Q18" s="133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  <c r="AJ18" s="133"/>
      <c r="AK18" s="133"/>
      <c r="AL18" s="133"/>
      <c r="AM18" s="127">
        <f>SUMIFS('Sch.93-Deferral'!$24:$24,'Sch.93-Deferral'!$2:$2,AM$2)</f>
        <v>630671.07070038468</v>
      </c>
      <c r="AN18" s="127">
        <f>SUMIFS('Sch.93-Deferral'!$24:$24,'Sch.93-Deferral'!$2:$2,AN$2)</f>
        <v>-326542.88739845622</v>
      </c>
      <c r="AO18" s="127">
        <f>SUMIFS('Sch.93-Deferral'!$24:$24,'Sch.93-Deferral'!$2:$2,AO$2)</f>
        <v>-408849.40385934059</v>
      </c>
      <c r="AP18" s="127">
        <f>SUMIFS('Sch.93-Deferral'!$24:$24,'Sch.93-Deferral'!$2:$2,AP$2)</f>
        <v>-756086.22781184409</v>
      </c>
      <c r="AQ18" s="127">
        <f>SUMIFS('Sch.93-Deferral'!$24:$24,'Sch.93-Deferral'!$2:$2,AQ$2)</f>
        <v>808152.6822936479</v>
      </c>
      <c r="AR18" s="127">
        <f>SUMIFS('Sch.93-Deferral'!$24:$24,'Sch.93-Deferral'!$2:$2,AR$2)</f>
        <v>-1521552.6317595299</v>
      </c>
      <c r="AS18" s="127">
        <f>SUMIFS('Sch.93-Deferral'!$24:$24,'Sch.93-Deferral'!$2:$2,AS$2)</f>
        <v>-1594359.6926417928</v>
      </c>
      <c r="AT18" s="143">
        <f>SUMIFS('Sch.93-Deferral'!$24:$24,'Sch.93-Deferral'!$2:$2,AT$2)</f>
        <v>-1607337.5445978362</v>
      </c>
      <c r="AU18" s="127">
        <f>SUMIFS('Sch.93-Deferral'!$24:$24,'Sch.93-Deferral'!$2:$2,AU$2)</f>
        <v>-792272.41093572602</v>
      </c>
      <c r="AV18" s="127">
        <f>SUMIFS('Sch.93-Deferral'!$24:$24,'Sch.93-Deferral'!$2:$2,AV$2)</f>
        <v>212209.99099943973</v>
      </c>
      <c r="AW18" s="127">
        <f>SUMIFS('Sch.93-Deferral'!$24:$24,'Sch.93-Deferral'!$2:$2,AW$2)</f>
        <v>-89627.586778878234</v>
      </c>
      <c r="AX18" s="127">
        <f>SUMIFS('Sch.93-Deferral'!$24:$24,'Sch.93-Deferral'!$2:$2,AX$2)</f>
        <v>996964.76576563483</v>
      </c>
      <c r="AY18" s="133"/>
      <c r="AZ18" s="133"/>
      <c r="BA18" s="133"/>
      <c r="BB18" s="133"/>
      <c r="BC18" s="133"/>
      <c r="BD18" s="133"/>
      <c r="BE18" s="238"/>
      <c r="BF18" s="133"/>
      <c r="BG18" s="241"/>
      <c r="BH18" s="133"/>
      <c r="BI18" s="133"/>
      <c r="BJ18" s="133"/>
      <c r="BK18" s="133"/>
      <c r="BL18" s="133"/>
      <c r="BM18" s="133"/>
      <c r="BN18" s="133"/>
      <c r="BO18" s="133"/>
      <c r="BP18" s="133"/>
      <c r="BQ18" s="133"/>
      <c r="BR18" s="133"/>
      <c r="BS18" s="133"/>
      <c r="BT18" s="133"/>
      <c r="BU18" s="133"/>
      <c r="BV18" s="133"/>
      <c r="BW18" s="133"/>
      <c r="BX18" s="133"/>
      <c r="BY18" s="133"/>
      <c r="BZ18" s="133"/>
      <c r="CA18" s="133"/>
      <c r="CB18" s="133"/>
      <c r="CC18" s="133"/>
      <c r="CD18" s="133"/>
      <c r="CE18" s="107"/>
      <c r="CF18" s="107"/>
      <c r="CG18" s="107"/>
      <c r="CH18" s="107"/>
      <c r="CI18" s="107"/>
      <c r="CJ18" s="107"/>
      <c r="CK18" s="107"/>
      <c r="CL18" s="107"/>
      <c r="CM18" s="107"/>
      <c r="CN18" s="107"/>
      <c r="CO18" s="107"/>
      <c r="CP18" s="107"/>
      <c r="CQ18" s="107"/>
      <c r="CR18" s="107"/>
      <c r="CS18" s="107"/>
      <c r="CT18" s="107"/>
      <c r="CU18" s="107"/>
      <c r="CV18" s="107"/>
      <c r="CW18" s="107"/>
      <c r="CX18" s="107"/>
      <c r="CY18" s="107"/>
      <c r="CZ18" s="107"/>
      <c r="DA18" s="107"/>
      <c r="DB18" s="107"/>
      <c r="DC18" s="107"/>
      <c r="DD18" s="107"/>
      <c r="DE18" s="107"/>
      <c r="DF18" s="107"/>
      <c r="DG18" s="107"/>
      <c r="DH18" s="107"/>
      <c r="DI18" s="107"/>
      <c r="DJ18" s="336"/>
    </row>
    <row r="19" spans="1:114" ht="15.75" hidden="1" customHeight="1">
      <c r="A19" s="90" t="s">
        <v>416</v>
      </c>
      <c r="B19" s="90" t="s">
        <v>156</v>
      </c>
      <c r="C19" s="99">
        <v>4</v>
      </c>
      <c r="D19" s="118" t="s">
        <v>10</v>
      </c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31"/>
      <c r="P19" s="131"/>
      <c r="Q19" s="131"/>
      <c r="R19" s="131"/>
      <c r="S19" s="131"/>
      <c r="T19" s="131"/>
      <c r="U19" s="131"/>
      <c r="V19" s="131"/>
      <c r="W19" s="131"/>
      <c r="X19" s="131"/>
      <c r="Y19" s="131"/>
      <c r="Z19" s="131"/>
      <c r="AA19" s="131"/>
      <c r="AB19" s="131"/>
      <c r="AC19" s="131"/>
      <c r="AD19" s="131"/>
      <c r="AE19" s="131"/>
      <c r="AF19" s="131"/>
      <c r="AG19" s="131"/>
      <c r="AH19" s="131"/>
      <c r="AI19" s="131"/>
      <c r="AJ19" s="131"/>
      <c r="AK19" s="131"/>
      <c r="AL19" s="131"/>
      <c r="AM19" s="131">
        <f>AM18/2*AM$294</f>
        <v>1482.0770161459041</v>
      </c>
      <c r="AN19" s="131">
        <f t="shared" ref="AN19:AX19" si="20">(AM20+AN18/2)*AN$294</f>
        <v>2203.7440088813219</v>
      </c>
      <c r="AO19" s="131">
        <f t="shared" si="20"/>
        <v>465.25186078778432</v>
      </c>
      <c r="AP19" s="131">
        <f t="shared" si="20"/>
        <v>-2201.6210032565878</v>
      </c>
      <c r="AQ19" s="131">
        <f t="shared" si="20"/>
        <v>-2046.5174490294323</v>
      </c>
      <c r="AR19" s="131">
        <f t="shared" si="20"/>
        <v>-3742.2294786004841</v>
      </c>
      <c r="AS19" s="131">
        <f t="shared" si="20"/>
        <v>-9975.9514646446441</v>
      </c>
      <c r="AT19" s="131">
        <f t="shared" si="20"/>
        <v>-15545.599326213704</v>
      </c>
      <c r="AU19" s="131">
        <f t="shared" si="20"/>
        <v>-21845.887082789952</v>
      </c>
      <c r="AV19" s="131">
        <f t="shared" si="20"/>
        <v>-21501.787255375024</v>
      </c>
      <c r="AW19" s="131">
        <f t="shared" si="20"/>
        <v>-21893.95747429835</v>
      </c>
      <c r="AX19" s="131">
        <f t="shared" si="20"/>
        <v>-19662.687472566478</v>
      </c>
      <c r="AY19" s="131">
        <f t="shared" ref="AY19:BE19" si="21">AX20*AY$294</f>
        <v>-13232.395619321243</v>
      </c>
      <c r="AZ19" s="131">
        <f t="shared" si="21"/>
        <v>-13270.769566617277</v>
      </c>
      <c r="BA19" s="131">
        <f t="shared" si="21"/>
        <v>-12850.314977727347</v>
      </c>
      <c r="BB19" s="131">
        <f t="shared" si="21"/>
        <v>-12886.295859664982</v>
      </c>
      <c r="BC19" s="131">
        <f t="shared" si="21"/>
        <v>-12460.864006355185</v>
      </c>
      <c r="BD19" s="131">
        <f t="shared" si="21"/>
        <v>-12957.267907289839</v>
      </c>
      <c r="BE19" s="239">
        <f t="shared" si="21"/>
        <v>-12993.54825743025</v>
      </c>
      <c r="BF19" s="131"/>
      <c r="BG19" s="242"/>
      <c r="BH19" s="131"/>
      <c r="BI19" s="131"/>
      <c r="BJ19" s="131"/>
      <c r="BK19" s="131"/>
      <c r="BL19" s="131"/>
      <c r="BM19" s="131"/>
      <c r="BN19" s="131"/>
      <c r="BO19" s="131"/>
      <c r="BP19" s="131"/>
      <c r="BQ19" s="131"/>
      <c r="BR19" s="131"/>
      <c r="BS19" s="131"/>
      <c r="BT19" s="131"/>
      <c r="BU19" s="131"/>
      <c r="BV19" s="131"/>
      <c r="BW19" s="131"/>
      <c r="BX19" s="131"/>
      <c r="BY19" s="131"/>
      <c r="BZ19" s="131"/>
      <c r="CA19" s="131"/>
      <c r="CB19" s="131"/>
      <c r="CC19" s="131"/>
      <c r="CD19" s="131"/>
      <c r="CE19" s="147"/>
      <c r="CF19" s="147"/>
      <c r="CG19" s="147"/>
      <c r="CH19" s="147"/>
      <c r="CI19" s="147"/>
      <c r="CJ19" s="147"/>
      <c r="CK19" s="147"/>
      <c r="CL19" s="147"/>
      <c r="CM19" s="147"/>
      <c r="CN19" s="147"/>
      <c r="CO19" s="147"/>
      <c r="CP19" s="147"/>
      <c r="CQ19" s="147"/>
      <c r="CR19" s="147"/>
      <c r="CS19" s="147"/>
      <c r="CT19" s="147"/>
      <c r="CU19" s="147"/>
      <c r="CV19" s="147"/>
      <c r="CW19" s="147"/>
      <c r="CX19" s="147"/>
      <c r="CY19" s="147"/>
      <c r="CZ19" s="147"/>
      <c r="DA19" s="147"/>
      <c r="DB19" s="147"/>
      <c r="DC19" s="147"/>
      <c r="DD19" s="147"/>
      <c r="DE19" s="147"/>
      <c r="DF19" s="147"/>
      <c r="DG19" s="147"/>
      <c r="DH19" s="147"/>
      <c r="DI19" s="147"/>
      <c r="DJ19" s="336"/>
    </row>
    <row r="20" spans="1:114" ht="15.75" hidden="1" customHeight="1">
      <c r="A20" s="90" t="s">
        <v>416</v>
      </c>
      <c r="B20" s="90" t="s">
        <v>156</v>
      </c>
      <c r="C20" s="99">
        <v>4</v>
      </c>
      <c r="D20" s="106" t="s">
        <v>11</v>
      </c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31"/>
      <c r="P20" s="131"/>
      <c r="Q20" s="131"/>
      <c r="R20" s="131"/>
      <c r="S20" s="131"/>
      <c r="T20" s="131"/>
      <c r="U20" s="131"/>
      <c r="V20" s="131"/>
      <c r="W20" s="131"/>
      <c r="X20" s="131"/>
      <c r="Y20" s="131"/>
      <c r="Z20" s="131"/>
      <c r="AA20" s="131"/>
      <c r="AB20" s="131"/>
      <c r="AC20" s="131"/>
      <c r="AD20" s="131"/>
      <c r="AE20" s="131"/>
      <c r="AF20" s="131"/>
      <c r="AG20" s="131"/>
      <c r="AH20" s="131"/>
      <c r="AI20" s="131"/>
      <c r="AJ20" s="131"/>
      <c r="AK20" s="131"/>
      <c r="AL20" s="131"/>
      <c r="AM20" s="131">
        <f>SUM(AM18:AM19)</f>
        <v>632153.1477165306</v>
      </c>
      <c r="AN20" s="131">
        <f>AM20+SUM(AN18:AN19)</f>
        <v>307814.00432695571</v>
      </c>
      <c r="AO20" s="131">
        <f t="shared" ref="AO20" si="22">AN20+SUM(AO18:AO19)</f>
        <v>-100570.14767159708</v>
      </c>
      <c r="AP20" s="131">
        <f t="shared" ref="AP20:AS20" si="23">AO20+SUM(AP18:AP19)</f>
        <v>-858857.99648669781</v>
      </c>
      <c r="AQ20" s="131">
        <f t="shared" si="23"/>
        <v>-52751.8316420794</v>
      </c>
      <c r="AR20" s="131">
        <f t="shared" si="23"/>
        <v>-1578046.6928802098</v>
      </c>
      <c r="AS20" s="131">
        <f t="shared" si="23"/>
        <v>-3182382.336986647</v>
      </c>
      <c r="AT20" s="131">
        <f>AS20+SUM(AT18:AT19)</f>
        <v>-4805265.480910697</v>
      </c>
      <c r="AU20" s="131">
        <f>AT20+SUM(AU18:AU19)</f>
        <v>-5619383.7789292131</v>
      </c>
      <c r="AV20" s="131">
        <f t="shared" ref="AV20:AX20" si="24">AU20+SUM(AV18:AV19)</f>
        <v>-5428675.575185148</v>
      </c>
      <c r="AW20" s="131">
        <f t="shared" si="24"/>
        <v>-5540197.1194383251</v>
      </c>
      <c r="AX20" s="131">
        <f t="shared" si="24"/>
        <v>-4562895.0411452567</v>
      </c>
      <c r="AY20" s="131">
        <f t="shared" ref="AY20:BE20" si="25">AX20+AY19</f>
        <v>-4576127.4367645783</v>
      </c>
      <c r="AZ20" s="131">
        <f t="shared" si="25"/>
        <v>-4589398.2063311953</v>
      </c>
      <c r="BA20" s="131">
        <f t="shared" si="25"/>
        <v>-4602248.5213089222</v>
      </c>
      <c r="BB20" s="131">
        <f t="shared" si="25"/>
        <v>-4615134.8171685869</v>
      </c>
      <c r="BC20" s="131">
        <f t="shared" si="25"/>
        <v>-4627595.6811749423</v>
      </c>
      <c r="BD20" s="131">
        <f t="shared" si="25"/>
        <v>-4640552.9490822321</v>
      </c>
      <c r="BE20" s="239">
        <f t="shared" si="25"/>
        <v>-4653546.4973396622</v>
      </c>
      <c r="BF20" s="143">
        <f>BE20</f>
        <v>-4653546.4973396622</v>
      </c>
      <c r="BG20" s="242"/>
      <c r="BH20" s="131"/>
      <c r="BI20" s="131"/>
      <c r="BJ20" s="131"/>
      <c r="BK20" s="131"/>
      <c r="BL20" s="131"/>
      <c r="BM20" s="131"/>
      <c r="BN20" s="131"/>
      <c r="BO20" s="131"/>
      <c r="BP20" s="131"/>
      <c r="BQ20" s="131"/>
      <c r="BR20" s="131"/>
      <c r="BS20" s="131"/>
      <c r="BT20" s="131"/>
      <c r="BU20" s="131"/>
      <c r="BV20" s="131"/>
      <c r="BW20" s="131"/>
      <c r="BX20" s="131"/>
      <c r="BY20" s="131"/>
      <c r="BZ20" s="131"/>
      <c r="CA20" s="131"/>
      <c r="CB20" s="131"/>
      <c r="CC20" s="131"/>
      <c r="CD20" s="131"/>
      <c r="CE20" s="147"/>
      <c r="CF20" s="147"/>
      <c r="CG20" s="147"/>
      <c r="CH20" s="147"/>
      <c r="CI20" s="147"/>
      <c r="CJ20" s="147"/>
      <c r="CK20" s="147"/>
      <c r="CL20" s="147"/>
      <c r="CM20" s="147"/>
      <c r="CN20" s="147"/>
      <c r="CO20" s="147"/>
      <c r="CP20" s="147"/>
      <c r="CQ20" s="147"/>
      <c r="CR20" s="147"/>
      <c r="CS20" s="147"/>
      <c r="CT20" s="147"/>
      <c r="CU20" s="147"/>
      <c r="CV20" s="147"/>
      <c r="CW20" s="147"/>
      <c r="CX20" s="147"/>
      <c r="CY20" s="147"/>
      <c r="CZ20" s="147"/>
      <c r="DA20" s="147"/>
      <c r="DB20" s="147"/>
      <c r="DC20" s="147"/>
      <c r="DD20" s="147"/>
      <c r="DE20" s="147"/>
      <c r="DF20" s="147"/>
      <c r="DG20" s="147"/>
      <c r="DH20" s="147"/>
      <c r="DI20" s="147"/>
      <c r="DJ20" s="336"/>
    </row>
    <row r="21" spans="1:114" ht="15.75" hidden="1" customHeight="1">
      <c r="A21" s="90" t="s">
        <v>416</v>
      </c>
      <c r="B21" s="90" t="s">
        <v>156</v>
      </c>
      <c r="C21" s="99">
        <v>4</v>
      </c>
      <c r="D21" s="118" t="s">
        <v>15</v>
      </c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31"/>
      <c r="P21" s="131"/>
      <c r="Q21" s="131"/>
      <c r="R21" s="131"/>
      <c r="S21" s="131"/>
      <c r="T21" s="131"/>
      <c r="U21" s="131"/>
      <c r="V21" s="131"/>
      <c r="W21" s="131"/>
      <c r="X21" s="131"/>
      <c r="Y21" s="131"/>
      <c r="Z21" s="131"/>
      <c r="AA21" s="131"/>
      <c r="AB21" s="131"/>
      <c r="AC21" s="131"/>
      <c r="AD21" s="131"/>
      <c r="AE21" s="131"/>
      <c r="AF21" s="131"/>
      <c r="AG21" s="131"/>
      <c r="AH21" s="131"/>
      <c r="AI21" s="131"/>
      <c r="AJ21" s="131"/>
      <c r="AK21" s="131"/>
      <c r="AL21" s="131"/>
      <c r="AM21" s="131"/>
      <c r="AN21" s="131"/>
      <c r="AO21" s="131"/>
      <c r="AP21" s="131"/>
      <c r="AQ21" s="131"/>
      <c r="AR21" s="131"/>
      <c r="AS21" s="131"/>
      <c r="AT21" s="131"/>
      <c r="AU21" s="131"/>
      <c r="AV21" s="131"/>
      <c r="AW21" s="131"/>
      <c r="AX21" s="131"/>
      <c r="AY21" s="131"/>
      <c r="AZ21" s="131"/>
      <c r="BA21" s="131"/>
      <c r="BB21" s="131"/>
      <c r="BC21" s="131"/>
      <c r="BD21" s="131"/>
      <c r="BE21" s="239"/>
      <c r="BF21" s="143">
        <f>BF317</f>
        <v>6576.6311893417342</v>
      </c>
      <c r="BG21" s="242"/>
      <c r="BH21" s="131"/>
      <c r="BI21" s="131"/>
      <c r="BJ21" s="131"/>
      <c r="BK21" s="131"/>
      <c r="BL21" s="131"/>
      <c r="BM21" s="131"/>
      <c r="BN21" s="131"/>
      <c r="BO21" s="131"/>
      <c r="BP21" s="131"/>
      <c r="BQ21" s="131"/>
      <c r="BR21" s="131"/>
      <c r="BS21" s="131"/>
      <c r="BT21" s="131"/>
      <c r="BU21" s="131"/>
      <c r="BV21" s="131"/>
      <c r="BW21" s="131"/>
      <c r="BX21" s="131"/>
      <c r="BY21" s="131"/>
      <c r="BZ21" s="131"/>
      <c r="CA21" s="131"/>
      <c r="CB21" s="131"/>
      <c r="CC21" s="131"/>
      <c r="CD21" s="131"/>
      <c r="CE21" s="147"/>
      <c r="CF21" s="147"/>
      <c r="CG21" s="147"/>
      <c r="CH21" s="147"/>
      <c r="CI21" s="147"/>
      <c r="CJ21" s="147"/>
      <c r="CK21" s="147"/>
      <c r="CL21" s="147"/>
      <c r="CM21" s="147"/>
      <c r="CN21" s="147"/>
      <c r="CO21" s="147"/>
      <c r="CP21" s="147"/>
      <c r="CQ21" s="147"/>
      <c r="CR21" s="147"/>
      <c r="CS21" s="147"/>
      <c r="CT21" s="147"/>
      <c r="CU21" s="147"/>
      <c r="CV21" s="147"/>
      <c r="CW21" s="147"/>
      <c r="CX21" s="147"/>
      <c r="CY21" s="147"/>
      <c r="CZ21" s="147"/>
      <c r="DA21" s="147"/>
      <c r="DB21" s="147"/>
      <c r="DC21" s="147"/>
      <c r="DD21" s="147"/>
      <c r="DE21" s="147"/>
      <c r="DF21" s="147"/>
      <c r="DG21" s="147"/>
      <c r="DH21" s="147"/>
      <c r="DI21" s="147"/>
      <c r="DJ21" s="336"/>
    </row>
    <row r="22" spans="1:114" ht="15.75" hidden="1" customHeight="1">
      <c r="A22" s="91" t="s">
        <v>416</v>
      </c>
      <c r="B22" s="91" t="s">
        <v>156</v>
      </c>
      <c r="C22" s="100">
        <v>4</v>
      </c>
      <c r="D22" s="119" t="s">
        <v>16</v>
      </c>
      <c r="E22" s="129"/>
      <c r="F22" s="129"/>
      <c r="G22" s="129"/>
      <c r="H22" s="129"/>
      <c r="I22" s="129"/>
      <c r="J22" s="129"/>
      <c r="K22" s="129"/>
      <c r="L22" s="129"/>
      <c r="M22" s="129"/>
      <c r="N22" s="129"/>
      <c r="O22" s="132"/>
      <c r="P22" s="132"/>
      <c r="Q22" s="132"/>
      <c r="R22" s="132"/>
      <c r="S22" s="132"/>
      <c r="T22" s="132"/>
      <c r="U22" s="132"/>
      <c r="V22" s="132"/>
      <c r="W22" s="132"/>
      <c r="X22" s="132"/>
      <c r="Y22" s="132"/>
      <c r="Z22" s="132"/>
      <c r="AA22" s="132"/>
      <c r="AB22" s="132"/>
      <c r="AC22" s="132"/>
      <c r="AD22" s="132"/>
      <c r="AE22" s="132"/>
      <c r="AF22" s="132"/>
      <c r="AG22" s="132"/>
      <c r="AH22" s="132"/>
      <c r="AI22" s="132"/>
      <c r="AJ22" s="132"/>
      <c r="AK22" s="132"/>
      <c r="AL22" s="132"/>
      <c r="AM22" s="132"/>
      <c r="AN22" s="132"/>
      <c r="AO22" s="132"/>
      <c r="AP22" s="132"/>
      <c r="AQ22" s="132"/>
      <c r="AR22" s="132"/>
      <c r="AS22" s="132"/>
      <c r="AT22" s="132"/>
      <c r="AU22" s="132"/>
      <c r="AV22" s="132"/>
      <c r="AW22" s="132"/>
      <c r="AX22" s="132"/>
      <c r="AY22" s="132"/>
      <c r="AZ22" s="132"/>
      <c r="BA22" s="132"/>
      <c r="BB22" s="132"/>
      <c r="BC22" s="132"/>
      <c r="BD22" s="132"/>
      <c r="BE22" s="240"/>
      <c r="BF22" s="144">
        <f>SUM(BF20:BF21)</f>
        <v>-4646969.8661503205</v>
      </c>
      <c r="BG22" s="243"/>
      <c r="BH22" s="132"/>
      <c r="BI22" s="132"/>
      <c r="BJ22" s="132"/>
      <c r="BK22" s="132"/>
      <c r="BL22" s="132"/>
      <c r="BM22" s="132"/>
      <c r="BN22" s="132"/>
      <c r="BO22" s="132"/>
      <c r="BP22" s="132"/>
      <c r="BQ22" s="132"/>
      <c r="BR22" s="132"/>
      <c r="BS22" s="132"/>
      <c r="BT22" s="132"/>
      <c r="BU22" s="132"/>
      <c r="BV22" s="132"/>
      <c r="BW22" s="132"/>
      <c r="BX22" s="132"/>
      <c r="BY22" s="132"/>
      <c r="BZ22" s="132"/>
      <c r="CA22" s="132"/>
      <c r="CB22" s="132"/>
      <c r="CC22" s="132"/>
      <c r="CD22" s="132"/>
      <c r="CE22" s="146"/>
      <c r="CF22" s="146"/>
      <c r="CG22" s="146"/>
      <c r="CH22" s="146"/>
      <c r="CI22" s="146"/>
      <c r="CJ22" s="146"/>
      <c r="CK22" s="146"/>
      <c r="CL22" s="146"/>
      <c r="CM22" s="146"/>
      <c r="CN22" s="146"/>
      <c r="CO22" s="146"/>
      <c r="CP22" s="146"/>
      <c r="CQ22" s="146"/>
      <c r="CR22" s="146"/>
      <c r="CS22" s="146"/>
      <c r="CT22" s="146"/>
      <c r="CU22" s="146"/>
      <c r="CV22" s="146"/>
      <c r="CW22" s="146"/>
      <c r="CX22" s="146"/>
      <c r="CY22" s="146"/>
      <c r="CZ22" s="146"/>
      <c r="DA22" s="146"/>
      <c r="DB22" s="146"/>
      <c r="DC22" s="146"/>
      <c r="DD22" s="146"/>
      <c r="DE22" s="146"/>
      <c r="DF22" s="146"/>
      <c r="DG22" s="146"/>
      <c r="DH22" s="146"/>
      <c r="DI22" s="146"/>
      <c r="DJ22" s="336"/>
    </row>
    <row r="23" spans="1:114" ht="15.75" customHeight="1">
      <c r="A23" s="83" t="s">
        <v>416</v>
      </c>
      <c r="B23" s="83" t="s">
        <v>156</v>
      </c>
      <c r="C23" s="98">
        <v>5</v>
      </c>
      <c r="D23" s="117" t="s">
        <v>231</v>
      </c>
      <c r="E23" s="130"/>
      <c r="F23" s="130"/>
      <c r="G23" s="130"/>
      <c r="H23" s="130"/>
      <c r="I23" s="130"/>
      <c r="J23" s="130"/>
      <c r="K23" s="130"/>
      <c r="L23" s="130"/>
      <c r="M23" s="130"/>
      <c r="N23" s="130"/>
      <c r="O23" s="133"/>
      <c r="P23" s="133"/>
      <c r="Q23" s="133"/>
      <c r="R23" s="133"/>
      <c r="S23" s="133"/>
      <c r="T23" s="133"/>
      <c r="U23" s="133"/>
      <c r="V23" s="133"/>
      <c r="W23" s="133"/>
      <c r="X23" s="133"/>
      <c r="Y23" s="133"/>
      <c r="Z23" s="133"/>
      <c r="AA23" s="133"/>
      <c r="AB23" s="133"/>
      <c r="AC23" s="133"/>
      <c r="AD23" s="133"/>
      <c r="AE23" s="133"/>
      <c r="AF23" s="133"/>
      <c r="AG23" s="133"/>
      <c r="AH23" s="133"/>
      <c r="AI23" s="133"/>
      <c r="AJ23" s="133"/>
      <c r="AK23" s="133"/>
      <c r="AL23" s="133"/>
      <c r="AM23" s="133"/>
      <c r="AN23" s="133"/>
      <c r="AO23" s="133"/>
      <c r="AP23" s="133"/>
      <c r="AQ23" s="133"/>
      <c r="AR23" s="133"/>
      <c r="AS23" s="133"/>
      <c r="AT23" s="133"/>
      <c r="AU23" s="133"/>
      <c r="AV23" s="133"/>
      <c r="AW23" s="133"/>
      <c r="AX23" s="133"/>
      <c r="AY23" s="127">
        <f>SUMIFS('Sch.93-Deferral'!$24:$24,'Sch.93-Deferral'!$2:$2,AY$2)</f>
        <v>875609.10059792735</v>
      </c>
      <c r="AZ23" s="127">
        <f>SUMIFS('Sch.93-Deferral'!$24:$24,'Sch.93-Deferral'!$2:$2,AZ$2)</f>
        <v>291576.09774644114</v>
      </c>
      <c r="BA23" s="127">
        <f>SUMIFS('Sch.93-Deferral'!$24:$24,'Sch.93-Deferral'!$2:$2,BA$2)</f>
        <v>-116140.39623181801</v>
      </c>
      <c r="BB23" s="127">
        <f>SUMIFS('Sch.93-Deferral'!$24:$24,'Sch.93-Deferral'!$2:$2,BB$2)</f>
        <v>-1071392.0932315681</v>
      </c>
      <c r="BC23" s="127">
        <f>SUMIFS('Sch.93-Deferral'!$24:$24,'Sch.93-Deferral'!$2:$2,BC$2)</f>
        <v>387701.77513297927</v>
      </c>
      <c r="BD23" s="127">
        <f>SUMIFS('Sch.93-Deferral'!$24:$24,'Sch.93-Deferral'!$2:$2,BD$2)</f>
        <v>-1897249.8487402853</v>
      </c>
      <c r="BE23" s="127">
        <f>SUMIFS('Sch.93-Deferral'!$24:$24,'Sch.93-Deferral'!$2:$2,BE$2)</f>
        <v>-768807.66265852284</v>
      </c>
      <c r="BF23" s="143">
        <f>SUMIFS('Sch.93-Deferral'!$24:$24,'Sch.93-Deferral'!$2:$2,BF$2)</f>
        <v>2386916.8935351325</v>
      </c>
      <c r="BG23" s="127">
        <f>SUMIFS('Sch.93-Deferral'!$24:$24,'Sch.93-Deferral'!$2:$2,BG$2)</f>
        <v>-742049.43871632963</v>
      </c>
      <c r="BH23" s="127">
        <f>SUMIFS('Sch.93-Deferral'!$24:$24,'Sch.93-Deferral'!$2:$2,BH$2)</f>
        <v>-1130835.3673890829</v>
      </c>
      <c r="BI23" s="127">
        <f>SUMIFS('Sch.93-Deferral'!$24:$24,'Sch.93-Deferral'!$2:$2,BI$2)</f>
        <v>-744495.38278187066</v>
      </c>
      <c r="BJ23" s="127">
        <f>SUMIFS('Sch.93-Deferral'!$24:$24,'Sch.93-Deferral'!$2:$2,BJ$2)</f>
        <v>-118625.28525395878</v>
      </c>
      <c r="BK23" s="127">
        <f>SUMIFS('Sch.93-Deferral'!$24:$24,'Sch.93-Deferral'!$2:$2,BK$2)</f>
        <v>2506632.6185596492</v>
      </c>
      <c r="BL23" s="127">
        <f>SUMIFS('Sch.93-Deferral'!$24:$24,'Sch.93-Deferral'!$2:$2,BL$2)</f>
        <v>98880.343230228871</v>
      </c>
      <c r="BM23" s="127">
        <f>SUMIFS('Sch.93-Deferral'!$24:$24,'Sch.93-Deferral'!$2:$2,BM$2)</f>
        <v>-686476.51739756577</v>
      </c>
      <c r="BN23" s="127">
        <f>SUMIFS('Sch.93-Deferral'!$24:$24,'Sch.93-Deferral'!$2:$2,BN$2)</f>
        <v>-499003.52416384686</v>
      </c>
      <c r="BO23" s="127">
        <f>SUMIFS('Sch.93-Deferral'!$24:$24,'Sch.93-Deferral'!$2:$2,BO$2)</f>
        <v>-227950.18980987277</v>
      </c>
      <c r="BP23" s="127">
        <f>SUMIFS('Sch.93-Deferral'!$24:$24,'Sch.93-Deferral'!$2:$2,BP$2)</f>
        <v>-2729052.9679597411</v>
      </c>
      <c r="BQ23" s="133"/>
      <c r="BR23" s="133"/>
      <c r="BS23" s="133"/>
      <c r="BT23" s="133"/>
      <c r="BU23" s="133"/>
      <c r="BV23" s="133"/>
      <c r="BW23" s="133"/>
      <c r="BX23" s="133"/>
      <c r="BY23" s="133"/>
      <c r="BZ23" s="133"/>
      <c r="CA23" s="133"/>
      <c r="CB23" s="133"/>
      <c r="CC23" s="133"/>
      <c r="CD23" s="133"/>
      <c r="CE23" s="107"/>
      <c r="CF23" s="107"/>
      <c r="CG23" s="107"/>
      <c r="CH23" s="107"/>
      <c r="CI23" s="107"/>
      <c r="CJ23" s="107"/>
      <c r="CK23" s="107"/>
      <c r="CL23" s="107"/>
      <c r="CM23" s="107"/>
      <c r="CN23" s="107"/>
      <c r="CO23" s="107"/>
      <c r="CP23" s="107"/>
      <c r="CQ23" s="107"/>
      <c r="CR23" s="107"/>
      <c r="CS23" s="107"/>
      <c r="CT23" s="107"/>
      <c r="CU23" s="107"/>
      <c r="CV23" s="107"/>
      <c r="CW23" s="107"/>
      <c r="CX23" s="107"/>
      <c r="CY23" s="107"/>
      <c r="CZ23" s="107"/>
      <c r="DA23" s="107"/>
      <c r="DB23" s="107"/>
      <c r="DC23" s="107"/>
      <c r="DD23" s="107"/>
      <c r="DE23" s="107"/>
      <c r="DF23" s="107"/>
      <c r="DG23" s="107"/>
      <c r="DH23" s="107"/>
      <c r="DI23" s="107"/>
      <c r="DJ23" s="336"/>
    </row>
    <row r="24" spans="1:114" ht="15.75" customHeight="1">
      <c r="A24" s="90" t="s">
        <v>416</v>
      </c>
      <c r="B24" s="90" t="s">
        <v>156</v>
      </c>
      <c r="C24" s="99">
        <v>5</v>
      </c>
      <c r="D24" s="118" t="s">
        <v>10</v>
      </c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31"/>
      <c r="P24" s="131"/>
      <c r="Q24" s="131"/>
      <c r="R24" s="131"/>
      <c r="S24" s="131"/>
      <c r="T24" s="131"/>
      <c r="U24" s="131"/>
      <c r="V24" s="131"/>
      <c r="W24" s="131"/>
      <c r="X24" s="131"/>
      <c r="Y24" s="131"/>
      <c r="Z24" s="131"/>
      <c r="AA24" s="131"/>
      <c r="AB24" s="131"/>
      <c r="AC24" s="131"/>
      <c r="AD24" s="131"/>
      <c r="AE24" s="131"/>
      <c r="AF24" s="131"/>
      <c r="AG24" s="131"/>
      <c r="AH24" s="131"/>
      <c r="AI24" s="131"/>
      <c r="AJ24" s="131"/>
      <c r="AK24" s="131"/>
      <c r="AL24" s="131"/>
      <c r="AM24" s="131"/>
      <c r="AN24" s="131"/>
      <c r="AO24" s="131"/>
      <c r="AP24" s="131"/>
      <c r="AQ24" s="131"/>
      <c r="AR24" s="131"/>
      <c r="AS24" s="131"/>
      <c r="AT24" s="131"/>
      <c r="AU24" s="131"/>
      <c r="AV24" s="131"/>
      <c r="AW24" s="131"/>
      <c r="AX24" s="131"/>
      <c r="AY24" s="131">
        <f>AY23/2*AY$294</f>
        <v>1269.6331958669946</v>
      </c>
      <c r="AZ24" s="131">
        <f t="shared" ref="AZ24:BP24" si="26">(AY25+AZ23/2)*AZ$294</f>
        <v>2965.733669734343</v>
      </c>
      <c r="BA24" s="131">
        <f t="shared" si="26"/>
        <v>3117.3810278633705</v>
      </c>
      <c r="BB24" s="131">
        <f t="shared" si="26"/>
        <v>1463.5642094926473</v>
      </c>
      <c r="BC24" s="131">
        <f t="shared" si="26"/>
        <v>492.2637530861594</v>
      </c>
      <c r="BD24" s="131">
        <f t="shared" si="26"/>
        <v>-1601.493220600385</v>
      </c>
      <c r="BE24" s="131">
        <f t="shared" si="26"/>
        <v>-5338.4579175763974</v>
      </c>
      <c r="BF24" s="131">
        <f t="shared" si="26"/>
        <v>-2757.189889748533</v>
      </c>
      <c r="BG24" s="131">
        <f t="shared" si="26"/>
        <v>-792.95837146332894</v>
      </c>
      <c r="BH24" s="131">
        <f t="shared" si="26"/>
        <v>-3295.1739054706109</v>
      </c>
      <c r="BI24" s="131">
        <f t="shared" si="26"/>
        <v>-6051.9069206256572</v>
      </c>
      <c r="BJ24" s="131">
        <f t="shared" si="26"/>
        <v>-7017.3204382802287</v>
      </c>
      <c r="BK24" s="131">
        <f t="shared" si="26"/>
        <v>-3953.6594258527884</v>
      </c>
      <c r="BL24" s="131">
        <f t="shared" si="26"/>
        <v>-317.01152573934718</v>
      </c>
      <c r="BM24" s="131">
        <f t="shared" si="26"/>
        <v>-1099.8004517797715</v>
      </c>
      <c r="BN24" s="131">
        <f t="shared" si="26"/>
        <v>-2803.2853012966498</v>
      </c>
      <c r="BO24" s="131">
        <f t="shared" si="26"/>
        <v>-3692.1243532855065</v>
      </c>
      <c r="BP24" s="131">
        <f t="shared" si="26"/>
        <v>-7979.0120687701465</v>
      </c>
      <c r="BQ24" s="131">
        <f t="shared" ref="BQ24:BY24" si="27">BP25*BQ$294</f>
        <v>-11822.027457706341</v>
      </c>
      <c r="BR24" s="131">
        <f t="shared" si="27"/>
        <v>-10584.936727310644</v>
      </c>
      <c r="BS24" s="131">
        <f t="shared" si="27"/>
        <v>-11884.766957424388</v>
      </c>
      <c r="BT24" s="131">
        <f t="shared" si="27"/>
        <v>-11492.39986544428</v>
      </c>
      <c r="BU24" s="131">
        <f t="shared" si="27"/>
        <v>-11950.223024528421</v>
      </c>
      <c r="BV24" s="131">
        <f t="shared" si="27"/>
        <v>-11555.694947247204</v>
      </c>
      <c r="BW24" s="131">
        <f t="shared" si="27"/>
        <v>-13303.472408583257</v>
      </c>
      <c r="BX24" s="131">
        <f t="shared" si="27"/>
        <v>-13344.713173049864</v>
      </c>
      <c r="BY24" s="131">
        <f t="shared" si="27"/>
        <v>-12954.272694083535</v>
      </c>
      <c r="BZ24" s="131"/>
      <c r="CA24" s="131"/>
      <c r="CB24" s="131"/>
      <c r="CC24" s="131"/>
      <c r="CD24" s="131"/>
      <c r="CE24" s="147"/>
      <c r="CF24" s="147"/>
      <c r="CG24" s="147"/>
      <c r="CH24" s="147"/>
      <c r="CI24" s="147"/>
      <c r="CJ24" s="147"/>
      <c r="CK24" s="147"/>
      <c r="CL24" s="147"/>
      <c r="CM24" s="147"/>
      <c r="CN24" s="147"/>
      <c r="CO24" s="147"/>
      <c r="CP24" s="147"/>
      <c r="CQ24" s="147"/>
      <c r="CR24" s="147"/>
      <c r="CS24" s="147"/>
      <c r="CT24" s="147"/>
      <c r="CU24" s="147"/>
      <c r="CV24" s="147"/>
      <c r="CW24" s="147"/>
      <c r="CX24" s="147"/>
      <c r="CY24" s="147"/>
      <c r="CZ24" s="147"/>
      <c r="DA24" s="147"/>
      <c r="DB24" s="147"/>
      <c r="DC24" s="147"/>
      <c r="DD24" s="147"/>
      <c r="DE24" s="147"/>
      <c r="DF24" s="147"/>
      <c r="DG24" s="147"/>
      <c r="DH24" s="147"/>
      <c r="DI24" s="147"/>
      <c r="DJ24" s="336"/>
    </row>
    <row r="25" spans="1:114" ht="15.75" customHeight="1">
      <c r="A25" s="90" t="s">
        <v>416</v>
      </c>
      <c r="B25" s="90" t="s">
        <v>156</v>
      </c>
      <c r="C25" s="99">
        <v>5</v>
      </c>
      <c r="D25" s="106" t="s">
        <v>11</v>
      </c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31"/>
      <c r="P25" s="131"/>
      <c r="Q25" s="131"/>
      <c r="R25" s="131"/>
      <c r="S25" s="131"/>
      <c r="T25" s="131"/>
      <c r="U25" s="131"/>
      <c r="V25" s="131"/>
      <c r="W25" s="131"/>
      <c r="X25" s="131"/>
      <c r="Y25" s="131"/>
      <c r="Z25" s="131"/>
      <c r="AA25" s="131"/>
      <c r="AB25" s="131"/>
      <c r="AC25" s="131"/>
      <c r="AD25" s="131"/>
      <c r="AE25" s="131"/>
      <c r="AF25" s="131"/>
      <c r="AG25" s="131"/>
      <c r="AH25" s="131"/>
      <c r="AI25" s="131"/>
      <c r="AJ25" s="131"/>
      <c r="AK25" s="131"/>
      <c r="AL25" s="131"/>
      <c r="AM25" s="131"/>
      <c r="AN25" s="131"/>
      <c r="AO25" s="131"/>
      <c r="AP25" s="131"/>
      <c r="AQ25" s="131"/>
      <c r="AR25" s="131"/>
      <c r="AS25" s="131"/>
      <c r="AT25" s="131"/>
      <c r="AU25" s="131"/>
      <c r="AV25" s="131"/>
      <c r="AW25" s="131"/>
      <c r="AX25" s="131"/>
      <c r="AY25" s="131">
        <f>SUM(AY23:AY24)</f>
        <v>876878.73379379429</v>
      </c>
      <c r="AZ25" s="131">
        <f>AY25+SUM(AZ23:AZ24)</f>
        <v>1171420.5652099699</v>
      </c>
      <c r="BA25" s="131">
        <f t="shared" ref="BA25" si="28">AZ25+SUM(BA23:BA24)</f>
        <v>1058397.5500060152</v>
      </c>
      <c r="BB25" s="131">
        <f t="shared" ref="BB25:BE25" si="29">BA25+SUM(BB23:BB24)</f>
        <v>-11530.979016060242</v>
      </c>
      <c r="BC25" s="131">
        <f t="shared" si="29"/>
        <v>376663.05987000518</v>
      </c>
      <c r="BD25" s="131">
        <f t="shared" si="29"/>
        <v>-1522188.2820908804</v>
      </c>
      <c r="BE25" s="131">
        <f t="shared" si="29"/>
        <v>-2296334.4026669795</v>
      </c>
      <c r="BF25" s="143">
        <f t="shared" ref="BF25:BK25" si="30">BE25+SUM(BF23:BF24)</f>
        <v>87825.30097840447</v>
      </c>
      <c r="BG25" s="131">
        <f t="shared" si="30"/>
        <v>-655017.09610938851</v>
      </c>
      <c r="BH25" s="131">
        <f t="shared" si="30"/>
        <v>-1789147.6374039422</v>
      </c>
      <c r="BI25" s="131">
        <f t="shared" si="30"/>
        <v>-2539694.9271064387</v>
      </c>
      <c r="BJ25" s="131">
        <f t="shared" si="30"/>
        <v>-2665337.5327986777</v>
      </c>
      <c r="BK25" s="131">
        <f t="shared" si="30"/>
        <v>-162658.57366488129</v>
      </c>
      <c r="BL25" s="131">
        <f t="shared" ref="BL25" si="31">BK25+SUM(BL23:BL24)</f>
        <v>-64095.241960391766</v>
      </c>
      <c r="BM25" s="131">
        <f t="shared" ref="BM25" si="32">BL25+SUM(BM23:BM24)</f>
        <v>-751671.55980973726</v>
      </c>
      <c r="BN25" s="131">
        <f t="shared" ref="BN25" si="33">BM25+SUM(BN23:BN24)</f>
        <v>-1253478.3692748807</v>
      </c>
      <c r="BO25" s="131">
        <f>BN25+SUM(BO23:BO24)</f>
        <v>-1485120.6834380389</v>
      </c>
      <c r="BP25" s="131">
        <f>BO25+SUM(BP23:BP24)</f>
        <v>-4222152.6634665504</v>
      </c>
      <c r="BQ25" s="131">
        <f t="shared" ref="BQ25:BW25" si="34">BP25+BQ24</f>
        <v>-4233974.690924257</v>
      </c>
      <c r="BR25" s="131">
        <f t="shared" si="34"/>
        <v>-4244559.6276515676</v>
      </c>
      <c r="BS25" s="131">
        <f t="shared" si="34"/>
        <v>-4256444.3946089922</v>
      </c>
      <c r="BT25" s="131">
        <f t="shared" si="34"/>
        <v>-4267936.794474436</v>
      </c>
      <c r="BU25" s="131">
        <f t="shared" si="34"/>
        <v>-4279887.0174989644</v>
      </c>
      <c r="BV25" s="131">
        <f t="shared" si="34"/>
        <v>-4291442.7124462118</v>
      </c>
      <c r="BW25" s="131">
        <f t="shared" si="34"/>
        <v>-4304746.1848547952</v>
      </c>
      <c r="BX25" s="131">
        <f>BW25+BX24</f>
        <v>-4318090.8980278447</v>
      </c>
      <c r="BY25" s="131">
        <f>BX25+BY24</f>
        <v>-4331045.1707219286</v>
      </c>
      <c r="BZ25" s="131">
        <f t="shared" ref="BZ25" si="35">BY25+BZ24</f>
        <v>-4331045.1707219286</v>
      </c>
      <c r="CA25" s="131"/>
      <c r="CB25" s="131"/>
      <c r="CC25" s="131"/>
      <c r="CD25" s="131"/>
      <c r="CE25" s="147"/>
      <c r="CF25" s="147"/>
      <c r="CG25" s="147"/>
      <c r="CH25" s="147"/>
      <c r="CI25" s="147"/>
      <c r="CJ25" s="147"/>
      <c r="CK25" s="147"/>
      <c r="CL25" s="147"/>
      <c r="CM25" s="147"/>
      <c r="CN25" s="147"/>
      <c r="CO25" s="147"/>
      <c r="CP25" s="147"/>
      <c r="CQ25" s="147"/>
      <c r="CR25" s="147"/>
      <c r="CS25" s="147"/>
      <c r="CT25" s="147"/>
      <c r="CU25" s="147"/>
      <c r="CV25" s="147"/>
      <c r="CW25" s="147"/>
      <c r="CX25" s="147"/>
      <c r="CY25" s="147"/>
      <c r="CZ25" s="147"/>
      <c r="DA25" s="147"/>
      <c r="DB25" s="147"/>
      <c r="DC25" s="147"/>
      <c r="DD25" s="147"/>
      <c r="DE25" s="147"/>
      <c r="DF25" s="147"/>
      <c r="DG25" s="147"/>
      <c r="DH25" s="147"/>
      <c r="DI25" s="147"/>
      <c r="DJ25" s="336"/>
    </row>
    <row r="26" spans="1:114" ht="15.75" customHeight="1">
      <c r="A26" s="91" t="s">
        <v>416</v>
      </c>
      <c r="B26" s="91" t="s">
        <v>156</v>
      </c>
      <c r="C26" s="100">
        <v>5</v>
      </c>
      <c r="D26" s="119" t="s">
        <v>377</v>
      </c>
      <c r="E26" s="129"/>
      <c r="F26" s="129"/>
      <c r="G26" s="129"/>
      <c r="H26" s="129"/>
      <c r="I26" s="129"/>
      <c r="J26" s="129"/>
      <c r="K26" s="129"/>
      <c r="L26" s="129"/>
      <c r="M26" s="129"/>
      <c r="N26" s="129"/>
      <c r="O26" s="132"/>
      <c r="P26" s="132"/>
      <c r="Q26" s="132"/>
      <c r="R26" s="132"/>
      <c r="S26" s="132"/>
      <c r="T26" s="132"/>
      <c r="U26" s="132"/>
      <c r="V26" s="132"/>
      <c r="W26" s="132"/>
      <c r="X26" s="132"/>
      <c r="Y26" s="132"/>
      <c r="Z26" s="132"/>
      <c r="AA26" s="132"/>
      <c r="AB26" s="132"/>
      <c r="AC26" s="132"/>
      <c r="AD26" s="132"/>
      <c r="AE26" s="132"/>
      <c r="AF26" s="132"/>
      <c r="AG26" s="132"/>
      <c r="AH26" s="132"/>
      <c r="AI26" s="132"/>
      <c r="AJ26" s="132"/>
      <c r="AK26" s="132"/>
      <c r="AL26" s="132"/>
      <c r="AM26" s="132"/>
      <c r="AN26" s="132"/>
      <c r="AO26" s="132"/>
      <c r="AP26" s="132"/>
      <c r="AQ26" s="132"/>
      <c r="AR26" s="132"/>
      <c r="AS26" s="132"/>
      <c r="AT26" s="132"/>
      <c r="AU26" s="132"/>
      <c r="AV26" s="132"/>
      <c r="AW26" s="132"/>
      <c r="AX26" s="132"/>
      <c r="AY26" s="132"/>
      <c r="AZ26" s="132"/>
      <c r="BA26" s="132"/>
      <c r="BB26" s="132"/>
      <c r="BC26" s="132"/>
      <c r="BD26" s="132"/>
      <c r="BE26" s="132"/>
      <c r="BF26" s="144"/>
      <c r="BG26" s="132"/>
      <c r="BH26" s="132"/>
      <c r="BI26" s="132"/>
      <c r="BJ26" s="132"/>
      <c r="BK26" s="132"/>
      <c r="BL26" s="132"/>
      <c r="BM26" s="132"/>
      <c r="BN26" s="132"/>
      <c r="BO26" s="132"/>
      <c r="BP26" s="132"/>
      <c r="BQ26" s="132"/>
      <c r="BR26" s="146"/>
      <c r="BS26" s="132"/>
      <c r="BT26" s="132"/>
      <c r="BU26" s="132"/>
      <c r="BV26" s="132"/>
      <c r="BW26" s="132"/>
      <c r="BX26" s="132"/>
      <c r="BY26" s="132"/>
      <c r="BZ26" s="132">
        <f>BZ25</f>
        <v>-4331045.1707219286</v>
      </c>
      <c r="CA26" s="132"/>
      <c r="CB26" s="132"/>
      <c r="CC26" s="132"/>
      <c r="CD26" s="132"/>
      <c r="CE26" s="146"/>
      <c r="CF26" s="146"/>
      <c r="CG26" s="146"/>
      <c r="CH26" s="146"/>
      <c r="CI26" s="146"/>
      <c r="CJ26" s="146"/>
      <c r="CK26" s="146"/>
      <c r="CL26" s="146"/>
      <c r="CM26" s="146"/>
      <c r="CN26" s="146"/>
      <c r="CO26" s="146"/>
      <c r="CP26" s="146"/>
      <c r="CQ26" s="146"/>
      <c r="CR26" s="146"/>
      <c r="CS26" s="146"/>
      <c r="CT26" s="146"/>
      <c r="CU26" s="146"/>
      <c r="CV26" s="146"/>
      <c r="CW26" s="146"/>
      <c r="CX26" s="146"/>
      <c r="CY26" s="146"/>
      <c r="CZ26" s="146"/>
      <c r="DA26" s="146"/>
      <c r="DB26" s="146"/>
      <c r="DC26" s="146"/>
      <c r="DD26" s="146"/>
      <c r="DE26" s="146"/>
      <c r="DF26" s="146"/>
      <c r="DG26" s="146"/>
      <c r="DH26" s="146"/>
      <c r="DI26" s="146"/>
      <c r="DJ26" s="336"/>
    </row>
    <row r="27" spans="1:114" ht="15.75" customHeight="1">
      <c r="A27" s="83" t="s">
        <v>416</v>
      </c>
      <c r="B27" s="83" t="s">
        <v>156</v>
      </c>
      <c r="C27" s="98">
        <v>6</v>
      </c>
      <c r="D27" s="117" t="s">
        <v>231</v>
      </c>
      <c r="E27" s="130"/>
      <c r="F27" s="130"/>
      <c r="G27" s="130"/>
      <c r="H27" s="130"/>
      <c r="I27" s="130"/>
      <c r="J27" s="130"/>
      <c r="K27" s="130"/>
      <c r="L27" s="130"/>
      <c r="M27" s="130"/>
      <c r="N27" s="130"/>
      <c r="O27" s="133"/>
      <c r="P27" s="133"/>
      <c r="Q27" s="133"/>
      <c r="R27" s="133"/>
      <c r="S27" s="133"/>
      <c r="T27" s="133"/>
      <c r="U27" s="133"/>
      <c r="V27" s="133"/>
      <c r="W27" s="133"/>
      <c r="X27" s="133"/>
      <c r="Y27" s="133"/>
      <c r="Z27" s="133"/>
      <c r="AA27" s="133"/>
      <c r="AB27" s="133"/>
      <c r="AC27" s="133"/>
      <c r="AD27" s="133"/>
      <c r="AE27" s="133"/>
      <c r="AF27" s="133"/>
      <c r="AG27" s="133"/>
      <c r="AH27" s="133"/>
      <c r="AI27" s="133"/>
      <c r="AJ27" s="133"/>
      <c r="AK27" s="133"/>
      <c r="AL27" s="133"/>
      <c r="AM27" s="133"/>
      <c r="AN27" s="133"/>
      <c r="AO27" s="133"/>
      <c r="AP27" s="133"/>
      <c r="AQ27" s="133"/>
      <c r="AR27" s="133"/>
      <c r="AS27" s="133"/>
      <c r="AT27" s="133"/>
      <c r="AU27" s="133"/>
      <c r="AV27" s="133"/>
      <c r="AW27" s="133"/>
      <c r="AX27" s="133"/>
      <c r="AY27" s="133"/>
      <c r="AZ27" s="133"/>
      <c r="BA27" s="133"/>
      <c r="BB27" s="133"/>
      <c r="BC27" s="133"/>
      <c r="BD27" s="133"/>
      <c r="BE27" s="133"/>
      <c r="BF27" s="127"/>
      <c r="BG27" s="133"/>
      <c r="BH27" s="133"/>
      <c r="BI27" s="133"/>
      <c r="BJ27" s="133"/>
      <c r="BK27" s="107"/>
      <c r="BL27" s="133"/>
      <c r="BM27" s="133"/>
      <c r="BN27" s="133"/>
      <c r="BO27" s="133"/>
      <c r="BP27" s="133"/>
      <c r="BQ27" s="127">
        <f>SUMIFS('Sch.93-Deferral'!$24:$24,'Sch.93-Deferral'!$2:$2,BQ$2)</f>
        <v>1233599.7016098257</v>
      </c>
      <c r="BR27" s="127">
        <f>SUMIFS('Sch.93-Deferral'!$24:$24,'Sch.93-Deferral'!$2:$2,BR$2)</f>
        <v>1186.3141898111367</v>
      </c>
      <c r="BS27" s="127">
        <f>SUMIFS('Sch.93-Deferral'!$24:$24,'Sch.93-Deferral'!$2:$2,BS$2)</f>
        <v>0</v>
      </c>
      <c r="BT27" s="127">
        <f>SUMIFS('Sch.93-Deferral'!$24:$24,'Sch.93-Deferral'!$2:$2,BT$2)</f>
        <v>0</v>
      </c>
      <c r="BU27" s="127">
        <f>SUMIFS('Sch.93-Deferral'!$24:$24,'Sch.93-Deferral'!$2:$2,BU$2)</f>
        <v>0</v>
      </c>
      <c r="BV27" s="127">
        <f>SUMIFS('Sch.93-Deferral'!$24:$24,'Sch.93-Deferral'!$2:$2,BV$2)</f>
        <v>0</v>
      </c>
      <c r="BW27" s="127">
        <f>SUMIFS('Sch.93-Deferral'!$24:$24,'Sch.93-Deferral'!$2:$2,BW$2)</f>
        <v>0</v>
      </c>
      <c r="BX27" s="127">
        <f>SUMIFS('Sch.93-Deferral'!$24:$24,'Sch.93-Deferral'!$2:$2,BX$2)</f>
        <v>0</v>
      </c>
      <c r="BY27" s="127">
        <f>SUMIFS('Sch.93-Deferral'!$24:$24,'Sch.93-Deferral'!$2:$2,BY$2)</f>
        <v>0</v>
      </c>
      <c r="BZ27" s="127">
        <f>SUMIFS('Sch.93-Deferral'!$24:$24,'Sch.93-Deferral'!$2:$2,BZ$2)</f>
        <v>0</v>
      </c>
      <c r="CA27" s="127">
        <f>SUMIFS('Sch.93-Deferral'!$24:$24,'Sch.93-Deferral'!$2:$2,CA$2)</f>
        <v>0</v>
      </c>
      <c r="CB27" s="127">
        <f>SUMIFS('Sch.93-Deferral'!$24:$24,'Sch.93-Deferral'!$2:$2,CB$2)</f>
        <v>0</v>
      </c>
      <c r="CC27" s="133"/>
      <c r="CD27" s="133"/>
      <c r="CE27" s="133"/>
      <c r="CF27" s="133"/>
      <c r="CG27" s="133"/>
      <c r="CH27" s="133"/>
      <c r="CI27" s="133"/>
      <c r="CJ27" s="133"/>
      <c r="CK27" s="107"/>
      <c r="CL27" s="107"/>
      <c r="CM27" s="107"/>
      <c r="CN27" s="107"/>
      <c r="CO27" s="107"/>
      <c r="CP27" s="107"/>
      <c r="CQ27" s="107"/>
      <c r="CR27" s="107"/>
      <c r="CS27" s="107"/>
      <c r="CT27" s="107"/>
      <c r="CU27" s="107"/>
      <c r="CV27" s="107"/>
      <c r="CW27" s="107"/>
      <c r="CX27" s="107"/>
      <c r="CY27" s="107"/>
      <c r="CZ27" s="107"/>
      <c r="DA27" s="107"/>
      <c r="DB27" s="107"/>
      <c r="DC27" s="107"/>
      <c r="DD27" s="107"/>
      <c r="DE27" s="107"/>
      <c r="DF27" s="107"/>
      <c r="DG27" s="107"/>
      <c r="DH27" s="107"/>
      <c r="DI27" s="107"/>
      <c r="DJ27" s="336"/>
    </row>
    <row r="28" spans="1:114" ht="15.75" customHeight="1">
      <c r="A28" s="90" t="s">
        <v>416</v>
      </c>
      <c r="B28" s="90" t="s">
        <v>156</v>
      </c>
      <c r="C28" s="99">
        <v>6</v>
      </c>
      <c r="D28" s="118" t="s">
        <v>10</v>
      </c>
      <c r="E28" s="128"/>
      <c r="F28" s="128"/>
      <c r="G28" s="128"/>
      <c r="H28" s="128"/>
      <c r="I28" s="128"/>
      <c r="J28" s="128"/>
      <c r="K28" s="128"/>
      <c r="L28" s="128"/>
      <c r="M28" s="128"/>
      <c r="N28" s="128"/>
      <c r="O28" s="131"/>
      <c r="P28" s="131"/>
      <c r="Q28" s="131"/>
      <c r="R28" s="131"/>
      <c r="S28" s="131"/>
      <c r="T28" s="131"/>
      <c r="U28" s="131"/>
      <c r="V28" s="131"/>
      <c r="W28" s="131"/>
      <c r="X28" s="131"/>
      <c r="Y28" s="131"/>
      <c r="Z28" s="131"/>
      <c r="AA28" s="131"/>
      <c r="AB28" s="131"/>
      <c r="AC28" s="131"/>
      <c r="AD28" s="131"/>
      <c r="AE28" s="131"/>
      <c r="AF28" s="131"/>
      <c r="AG28" s="131"/>
      <c r="AH28" s="131"/>
      <c r="AI28" s="131"/>
      <c r="AJ28" s="131"/>
      <c r="AK28" s="131"/>
      <c r="AL28" s="131"/>
      <c r="AM28" s="131"/>
      <c r="AN28" s="131"/>
      <c r="AO28" s="131"/>
      <c r="AP28" s="131"/>
      <c r="AQ28" s="131"/>
      <c r="AR28" s="131"/>
      <c r="AS28" s="131"/>
      <c r="AT28" s="131"/>
      <c r="AU28" s="131"/>
      <c r="AV28" s="131"/>
      <c r="AW28" s="131"/>
      <c r="AX28" s="131"/>
      <c r="AY28" s="131"/>
      <c r="AZ28" s="131"/>
      <c r="BA28" s="131"/>
      <c r="BB28" s="131"/>
      <c r="BC28" s="131"/>
      <c r="BD28" s="131"/>
      <c r="BE28" s="131"/>
      <c r="BF28" s="143"/>
      <c r="BG28" s="131"/>
      <c r="BH28" s="131"/>
      <c r="BI28" s="131"/>
      <c r="BJ28" s="131"/>
      <c r="BK28" s="131"/>
      <c r="BL28" s="131"/>
      <c r="BM28" s="131"/>
      <c r="BN28" s="131"/>
      <c r="BO28" s="131"/>
      <c r="BP28" s="131"/>
      <c r="BQ28" s="131">
        <f>BQ27/2*BQ$294</f>
        <v>1727.039582253756</v>
      </c>
      <c r="BR28" s="131">
        <f t="shared" ref="BR28:CB28" si="36">(BQ29+BR27/2)*BR$294</f>
        <v>3089.7997457174624</v>
      </c>
      <c r="BS28" s="131">
        <f t="shared" si="36"/>
        <v>3470.887994357302</v>
      </c>
      <c r="BT28" s="131">
        <f t="shared" si="36"/>
        <v>3356.2991064293064</v>
      </c>
      <c r="BU28" s="131">
        <f t="shared" si="36"/>
        <v>3490.0041182395048</v>
      </c>
      <c r="BV28" s="131">
        <f t="shared" si="36"/>
        <v>3374.7841251359123</v>
      </c>
      <c r="BW28" s="131">
        <f t="shared" si="36"/>
        <v>3885.2139744624874</v>
      </c>
      <c r="BX28" s="131">
        <f t="shared" si="36"/>
        <v>3897.2581377833212</v>
      </c>
      <c r="BY28" s="131">
        <f t="shared" si="36"/>
        <v>3783.2319077520478</v>
      </c>
      <c r="BZ28" s="131">
        <f t="shared" si="36"/>
        <v>5312.4142448654256</v>
      </c>
      <c r="CA28" s="131">
        <f t="shared" si="36"/>
        <v>5080.6917949465351</v>
      </c>
      <c r="CB28" s="131">
        <f t="shared" si="36"/>
        <v>5356.0652902326365</v>
      </c>
      <c r="CC28" s="131">
        <f t="shared" ref="CC28:CJ28" si="37">CB29*CC$294</f>
        <v>6915.2924114377902</v>
      </c>
      <c r="CD28" s="131">
        <f t="shared" si="37"/>
        <v>6180.1199915196021</v>
      </c>
      <c r="CE28" s="131">
        <f t="shared" si="37"/>
        <v>6986.0076384137583</v>
      </c>
      <c r="CF28" s="131">
        <f t="shared" si="37"/>
        <v>8064.2849803517393</v>
      </c>
      <c r="CG28" s="131">
        <f t="shared" si="37"/>
        <v>8376.0346293986277</v>
      </c>
      <c r="CH28" s="131">
        <f t="shared" si="37"/>
        <v>8166.2149619321926</v>
      </c>
      <c r="CI28" s="131">
        <f t="shared" si="37"/>
        <v>9012.024090957093</v>
      </c>
      <c r="CJ28" s="131">
        <f t="shared" si="37"/>
        <v>9073.3058547756009</v>
      </c>
      <c r="CK28" s="147"/>
      <c r="CL28" s="147"/>
      <c r="CM28" s="147"/>
      <c r="CN28" s="147"/>
      <c r="CO28" s="147"/>
      <c r="CP28" s="147"/>
      <c r="CQ28" s="147"/>
      <c r="CR28" s="147"/>
      <c r="CS28" s="147"/>
      <c r="CT28" s="147"/>
      <c r="CU28" s="147"/>
      <c r="CV28" s="147"/>
      <c r="CW28" s="147"/>
      <c r="CX28" s="147"/>
      <c r="CY28" s="147"/>
      <c r="CZ28" s="147"/>
      <c r="DA28" s="147"/>
      <c r="DB28" s="147"/>
      <c r="DC28" s="147"/>
      <c r="DD28" s="147"/>
      <c r="DE28" s="147"/>
      <c r="DF28" s="147"/>
      <c r="DG28" s="147"/>
      <c r="DH28" s="147"/>
      <c r="DI28" s="147"/>
      <c r="DJ28" s="336"/>
    </row>
    <row r="29" spans="1:114" ht="15.75" customHeight="1">
      <c r="A29" s="90" t="s">
        <v>416</v>
      </c>
      <c r="B29" s="90" t="s">
        <v>156</v>
      </c>
      <c r="C29" s="99">
        <v>6</v>
      </c>
      <c r="D29" s="106" t="s">
        <v>11</v>
      </c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31"/>
      <c r="P29" s="131"/>
      <c r="Q29" s="131"/>
      <c r="R29" s="131"/>
      <c r="S29" s="131"/>
      <c r="T29" s="131"/>
      <c r="U29" s="131"/>
      <c r="V29" s="131"/>
      <c r="W29" s="131"/>
      <c r="X29" s="131"/>
      <c r="Y29" s="131"/>
      <c r="Z29" s="131"/>
      <c r="AA29" s="131"/>
      <c r="AB29" s="131"/>
      <c r="AC29" s="131"/>
      <c r="AD29" s="131"/>
      <c r="AE29" s="131"/>
      <c r="AF29" s="131"/>
      <c r="AG29" s="131"/>
      <c r="AH29" s="131"/>
      <c r="AI29" s="131"/>
      <c r="AJ29" s="131"/>
      <c r="AK29" s="131"/>
      <c r="AL29" s="131"/>
      <c r="AM29" s="131"/>
      <c r="AN29" s="131"/>
      <c r="AO29" s="131"/>
      <c r="AP29" s="131"/>
      <c r="AQ29" s="131"/>
      <c r="AR29" s="131"/>
      <c r="AS29" s="131"/>
      <c r="AT29" s="131"/>
      <c r="AU29" s="131"/>
      <c r="AV29" s="131"/>
      <c r="AW29" s="131"/>
      <c r="AX29" s="131"/>
      <c r="AY29" s="131"/>
      <c r="AZ29" s="131"/>
      <c r="BA29" s="131"/>
      <c r="BB29" s="131"/>
      <c r="BC29" s="131"/>
      <c r="BD29" s="131"/>
      <c r="BE29" s="131"/>
      <c r="BF29" s="143"/>
      <c r="BG29" s="131"/>
      <c r="BH29" s="131"/>
      <c r="BI29" s="131"/>
      <c r="BJ29" s="131"/>
      <c r="BK29" s="131"/>
      <c r="BL29" s="131"/>
      <c r="BM29" s="131"/>
      <c r="BN29" s="131"/>
      <c r="BO29" s="131"/>
      <c r="BP29" s="131"/>
      <c r="BQ29" s="131">
        <f>BP29+SUM(BQ27:BQ28)</f>
        <v>1235326.7411920794</v>
      </c>
      <c r="BR29" s="131">
        <f t="shared" ref="BR29:CK29" si="38">BQ29+SUM(BR27:BR28)</f>
        <v>1239602.8551276079</v>
      </c>
      <c r="BS29" s="131">
        <f t="shared" si="38"/>
        <v>1243073.7431219653</v>
      </c>
      <c r="BT29" s="131">
        <f t="shared" si="38"/>
        <v>1246430.0422283947</v>
      </c>
      <c r="BU29" s="131">
        <f t="shared" si="38"/>
        <v>1249920.0463466342</v>
      </c>
      <c r="BV29" s="131">
        <f t="shared" si="38"/>
        <v>1253294.8304717701</v>
      </c>
      <c r="BW29" s="131">
        <f t="shared" si="38"/>
        <v>1257180.0444462327</v>
      </c>
      <c r="BX29" s="131">
        <f t="shared" si="38"/>
        <v>1261077.302584016</v>
      </c>
      <c r="BY29" s="131">
        <f t="shared" si="38"/>
        <v>1264860.5344917681</v>
      </c>
      <c r="BZ29" s="131">
        <f t="shared" si="38"/>
        <v>1270172.9487366336</v>
      </c>
      <c r="CA29" s="131">
        <f t="shared" si="38"/>
        <v>1275253.6405315802</v>
      </c>
      <c r="CB29" s="131">
        <f t="shared" si="38"/>
        <v>1280609.7058218129</v>
      </c>
      <c r="CC29" s="131">
        <f t="shared" si="38"/>
        <v>1287524.9982332506</v>
      </c>
      <c r="CD29" s="131">
        <f t="shared" si="38"/>
        <v>1293705.1182247701</v>
      </c>
      <c r="CE29" s="131">
        <f t="shared" si="38"/>
        <v>1300691.1258631838</v>
      </c>
      <c r="CF29" s="131">
        <f t="shared" si="38"/>
        <v>1308755.4108435356</v>
      </c>
      <c r="CG29" s="131">
        <f t="shared" si="38"/>
        <v>1317131.4454729343</v>
      </c>
      <c r="CH29" s="131">
        <f t="shared" si="38"/>
        <v>1325297.6604348666</v>
      </c>
      <c r="CI29" s="131">
        <f t="shared" si="38"/>
        <v>1334309.6845258237</v>
      </c>
      <c r="CJ29" s="131">
        <f t="shared" si="38"/>
        <v>1343382.9903805994</v>
      </c>
      <c r="CK29" s="131">
        <f t="shared" si="38"/>
        <v>1343382.9903805994</v>
      </c>
      <c r="CL29" s="147"/>
      <c r="CM29" s="147"/>
      <c r="CN29" s="147"/>
      <c r="CO29" s="147"/>
      <c r="CP29" s="147"/>
      <c r="CQ29" s="147"/>
      <c r="CR29" s="147"/>
      <c r="CS29" s="147"/>
      <c r="CT29" s="147"/>
      <c r="CU29" s="147"/>
      <c r="CV29" s="147"/>
      <c r="CW29" s="147"/>
      <c r="CX29" s="147"/>
      <c r="CY29" s="147"/>
      <c r="CZ29" s="147"/>
      <c r="DA29" s="147"/>
      <c r="DB29" s="147"/>
      <c r="DC29" s="147"/>
      <c r="DD29" s="147"/>
      <c r="DE29" s="147"/>
      <c r="DF29" s="147"/>
      <c r="DG29" s="147"/>
      <c r="DH29" s="147"/>
      <c r="DI29" s="147"/>
      <c r="DJ29" s="336"/>
    </row>
    <row r="30" spans="1:114" ht="15.75" hidden="1" customHeight="1">
      <c r="A30" s="91" t="s">
        <v>416</v>
      </c>
      <c r="B30" s="91" t="s">
        <v>156</v>
      </c>
      <c r="C30" s="100">
        <v>6</v>
      </c>
      <c r="D30" s="119" t="s">
        <v>378</v>
      </c>
      <c r="E30" s="129"/>
      <c r="F30" s="129"/>
      <c r="G30" s="129"/>
      <c r="H30" s="129"/>
      <c r="I30" s="129"/>
      <c r="J30" s="129"/>
      <c r="K30" s="129"/>
      <c r="L30" s="129"/>
      <c r="M30" s="129"/>
      <c r="N30" s="129"/>
      <c r="O30" s="132"/>
      <c r="P30" s="132"/>
      <c r="Q30" s="132"/>
      <c r="R30" s="132"/>
      <c r="S30" s="132"/>
      <c r="T30" s="132"/>
      <c r="U30" s="132"/>
      <c r="V30" s="132"/>
      <c r="W30" s="132"/>
      <c r="X30" s="132"/>
      <c r="Y30" s="132"/>
      <c r="Z30" s="132"/>
      <c r="AA30" s="132"/>
      <c r="AB30" s="132"/>
      <c r="AC30" s="132"/>
      <c r="AD30" s="132"/>
      <c r="AE30" s="132"/>
      <c r="AF30" s="132"/>
      <c r="AG30" s="132"/>
      <c r="AH30" s="132"/>
      <c r="AI30" s="132"/>
      <c r="AJ30" s="132"/>
      <c r="AK30" s="132"/>
      <c r="AL30" s="132"/>
      <c r="AM30" s="132"/>
      <c r="AN30" s="132"/>
      <c r="AO30" s="132"/>
      <c r="AP30" s="132"/>
      <c r="AQ30" s="132"/>
      <c r="AR30" s="132"/>
      <c r="AS30" s="132"/>
      <c r="AT30" s="132"/>
      <c r="AU30" s="132"/>
      <c r="AV30" s="132"/>
      <c r="AW30" s="132"/>
      <c r="AX30" s="132"/>
      <c r="AY30" s="132"/>
      <c r="AZ30" s="132"/>
      <c r="BA30" s="132"/>
      <c r="BB30" s="132"/>
      <c r="BC30" s="132"/>
      <c r="BD30" s="132"/>
      <c r="BE30" s="132"/>
      <c r="BF30" s="144"/>
      <c r="BG30" s="132"/>
      <c r="BH30" s="132"/>
      <c r="BI30" s="132"/>
      <c r="BJ30" s="132"/>
      <c r="BK30" s="132"/>
      <c r="BL30" s="132"/>
      <c r="BM30" s="132"/>
      <c r="BN30" s="132"/>
      <c r="BO30" s="132"/>
      <c r="BP30" s="132"/>
      <c r="BQ30" s="132"/>
      <c r="BR30" s="132"/>
      <c r="BS30" s="132"/>
      <c r="BT30" s="132"/>
      <c r="BU30" s="132"/>
      <c r="BV30" s="132"/>
      <c r="BW30" s="132"/>
      <c r="BX30" s="132"/>
      <c r="BY30" s="132"/>
      <c r="BZ30" s="132"/>
      <c r="CA30" s="132"/>
      <c r="CB30" s="132"/>
      <c r="CC30" s="132"/>
      <c r="CD30" s="132"/>
      <c r="CE30" s="132"/>
      <c r="CF30" s="132"/>
      <c r="CG30" s="132"/>
      <c r="CH30" s="132"/>
      <c r="CI30" s="132"/>
      <c r="CJ30" s="144"/>
      <c r="CK30" s="144">
        <f>CK29</f>
        <v>1343382.9903805994</v>
      </c>
      <c r="CL30" s="146"/>
      <c r="CM30" s="146"/>
      <c r="CN30" s="146"/>
      <c r="CO30" s="146"/>
      <c r="CP30" s="146"/>
      <c r="CQ30" s="146"/>
      <c r="CR30" s="146"/>
      <c r="CS30" s="146"/>
      <c r="CT30" s="146"/>
      <c r="CU30" s="146"/>
      <c r="CV30" s="146"/>
      <c r="CW30" s="146"/>
      <c r="CX30" s="146"/>
      <c r="CY30" s="146"/>
      <c r="CZ30" s="146"/>
      <c r="DA30" s="146"/>
      <c r="DB30" s="146"/>
      <c r="DC30" s="146"/>
      <c r="DD30" s="146"/>
      <c r="DE30" s="146"/>
      <c r="DF30" s="146"/>
      <c r="DG30" s="146"/>
      <c r="DH30" s="146"/>
      <c r="DI30" s="146"/>
      <c r="DJ30" s="336"/>
    </row>
    <row r="31" spans="1:114" s="25" customFormat="1" ht="15.75" customHeight="1">
      <c r="A31" s="92" t="s">
        <v>416</v>
      </c>
      <c r="B31" s="92" t="s">
        <v>156</v>
      </c>
      <c r="C31" s="93" t="s">
        <v>200</v>
      </c>
      <c r="D31" s="120" t="s">
        <v>17</v>
      </c>
      <c r="E31" s="127">
        <f>SUMIFS('Schs.93,94,191'!25:25,'Schs.93,94,191'!$1:$1,E$2)</f>
        <v>0</v>
      </c>
      <c r="F31" s="127">
        <f>SUMIFS('Schs.93,94,191'!25:25,'Schs.93,94,191'!$1:$1,F$2)</f>
        <v>0</v>
      </c>
      <c r="G31" s="127">
        <f>SUMIFS('Schs.93,94,191'!25:25,'Schs.93,94,191'!$1:$1,G$2)</f>
        <v>0</v>
      </c>
      <c r="H31" s="127">
        <f>SUMIFS('Schs.93,94,191'!25:25,'Schs.93,94,191'!$1:$1,H$2)</f>
        <v>0</v>
      </c>
      <c r="I31" s="127">
        <f>SUMIFS('Schs.93,94,191'!25:25,'Schs.93,94,191'!$1:$1,I$2)</f>
        <v>0</v>
      </c>
      <c r="J31" s="127">
        <f>SUMIFS('Schs.93,94,191'!25:25,'Schs.93,94,191'!$1:$1,J$2)</f>
        <v>0</v>
      </c>
      <c r="K31" s="127">
        <f>SUMIFS('Schs.93,94,191'!25:25,'Schs.93,94,191'!$1:$1,K$2)</f>
        <v>0</v>
      </c>
      <c r="L31" s="127">
        <f>SUMIFS('Schs.93,94,191'!25:25,'Schs.93,94,191'!$1:$1,L$2)</f>
        <v>0</v>
      </c>
      <c r="M31" s="127">
        <f>SUMIFS('Schs.93,94,191'!25:25,'Schs.93,94,191'!$1:$1,M$2)</f>
        <v>0</v>
      </c>
      <c r="N31" s="127">
        <f>SUMIFS('Schs.93,94,191'!25:25,'Schs.93,94,191'!$1:$1,N$2)</f>
        <v>0</v>
      </c>
      <c r="O31" s="127">
        <f>SUMIFS('Schs.93,94,191'!25:25,'Schs.93,94,191'!$1:$1,O$2)</f>
        <v>0</v>
      </c>
      <c r="P31" s="127">
        <f>SUMIFS('Schs.93,94,191'!25:25,'Schs.93,94,191'!$1:$1,P$2)</f>
        <v>0</v>
      </c>
      <c r="Q31" s="127">
        <f>SUMIFS('Schs.93,94,191'!25:25,'Schs.93,94,191'!$1:$1,Q$2)</f>
        <v>0</v>
      </c>
      <c r="R31" s="127">
        <f>SUMIFS('Schs.93,94,191'!25:25,'Schs.93,94,191'!$1:$1,R$2)</f>
        <v>0</v>
      </c>
      <c r="S31" s="127">
        <f>SUMIFS('Schs.93,94,191'!25:25,'Schs.93,94,191'!$1:$1,S$2)</f>
        <v>0</v>
      </c>
      <c r="T31" s="127">
        <f>SUMIFS('Schs.93,94,191'!25:25,'Schs.93,94,191'!$1:$1,T$2)</f>
        <v>0</v>
      </c>
      <c r="U31" s="127">
        <f>SUMIFS('Schs.93,94,191'!25:25,'Schs.93,94,191'!$1:$1,U$2)</f>
        <v>0</v>
      </c>
      <c r="V31" s="127">
        <f>SUMIFS('Schs.93,94,191'!25:25,'Schs.93,94,191'!$1:$1,V$2)</f>
        <v>0</v>
      </c>
      <c r="W31" s="127">
        <f>SUMIFS('Schs.93,94,191'!25:25,'Schs.93,94,191'!$1:$1,W$2)</f>
        <v>-4.5005800000000002</v>
      </c>
      <c r="X31" s="127">
        <f>SUMIFS('Schs.93,94,191'!25:25,'Schs.93,94,191'!$1:$1,X$2)</f>
        <v>-108463.81959</v>
      </c>
      <c r="Y31" s="127">
        <f>SUMIFS('Schs.93,94,191'!25:25,'Schs.93,94,191'!$1:$1,Y$2)</f>
        <v>-204453.48097999999</v>
      </c>
      <c r="Z31" s="127">
        <f>SUMIFS('Schs.93,94,191'!25:25,'Schs.93,94,191'!$1:$1,Z$2)</f>
        <v>-205056.60644</v>
      </c>
      <c r="AA31" s="127">
        <f>SUMIFS('Schs.93,94,191'!25:25,'Schs.93,94,191'!$1:$1,AA$2)</f>
        <v>-242033.68419999999</v>
      </c>
      <c r="AB31" s="127">
        <f>SUMIFS('Schs.93,94,191'!25:25,'Schs.93,94,191'!$1:$1,AB$2)</f>
        <v>-291429.51572000002</v>
      </c>
      <c r="AC31" s="127">
        <f>SUMIFS('Schs.93,94,191'!25:25,'Schs.93,94,191'!$1:$1,AC$2)</f>
        <v>-221601.89079</v>
      </c>
      <c r="AD31" s="127">
        <f>SUMIFS('Schs.93,94,191'!25:25,'Schs.93,94,191'!$1:$1,AD$2)</f>
        <v>-190028.22803999999</v>
      </c>
      <c r="AE31" s="127">
        <f>SUMIFS('Schs.93,94,191'!25:25,'Schs.93,94,191'!$1:$1,AE$2)</f>
        <v>-261659.67198000001</v>
      </c>
      <c r="AF31" s="127">
        <f>SUMIFS('Schs.93,94,191'!25:25,'Schs.93,94,191'!$1:$1,AF$2)</f>
        <v>-396344.52382</v>
      </c>
      <c r="AG31" s="127">
        <f>SUMIFS('Schs.93,94,191'!25:25,'Schs.93,94,191'!$1:$1,AG$2)</f>
        <v>-400658.81365999999</v>
      </c>
      <c r="AH31" s="127">
        <f>SUMIFS('Schs.93,94,191'!25:25,'Schs.93,94,191'!$1:$1,AH$2)</f>
        <v>-196069.77712000001</v>
      </c>
      <c r="AI31" s="127">
        <f>SUMIFS('Schs.93,94,191'!25:25,'Schs.93,94,191'!$1:$1,AI$2)</f>
        <v>-303.89982000000003</v>
      </c>
      <c r="AJ31" s="127">
        <f>SUMIFS('Schs.93,94,191'!25:25,'Schs.93,94,191'!$1:$1,AJ$2)</f>
        <v>0</v>
      </c>
      <c r="AK31" s="127">
        <f>SUMIFS('Schs.93,94,191'!25:25,'Schs.93,94,191'!$1:$1,AK$2)</f>
        <v>0</v>
      </c>
      <c r="AL31" s="127">
        <f>SUMIFS('Schs.93,94,191'!25:25,'Schs.93,94,191'!$1:$1,AL$2)</f>
        <v>0</v>
      </c>
      <c r="AM31" s="127">
        <f>SUMIFS('Schs.93,94,191'!25:25,'Schs.93,94,191'!$1:$1,AM$2)</f>
        <v>0</v>
      </c>
      <c r="AN31" s="127">
        <f>SUMIFS('Schs.93,94,191'!25:25,'Schs.93,94,191'!$1:$1,AN$2)</f>
        <v>0</v>
      </c>
      <c r="AO31" s="127">
        <f>SUMIFS('Schs.93,94,191'!25:25,'Schs.93,94,191'!$1:$1,AO$2)</f>
        <v>0</v>
      </c>
      <c r="AP31" s="127">
        <f>SUMIFS('Schs.93,94,191'!25:25,'Schs.93,94,191'!$1:$1,AP$2)</f>
        <v>0</v>
      </c>
      <c r="AQ31" s="127">
        <f>SUMIFS('Schs.93,94,191'!25:25,'Schs.93,94,191'!$1:$1,AQ$2)</f>
        <v>0</v>
      </c>
      <c r="AR31" s="127">
        <f>SUMIFS('Schs.93,94,191'!25:25,'Schs.93,94,191'!$1:$1,AR$2)</f>
        <v>0</v>
      </c>
      <c r="AS31" s="127">
        <f>SUMIFS('Schs.93,94,191'!25:25,'Schs.93,94,191'!$1:$1,AS$2)</f>
        <v>-12.76956</v>
      </c>
      <c r="AT31" s="127">
        <f>SUMIFS('Schs.93,94,191'!25:25,'Schs.93,94,191'!$1:$1,AT$2)</f>
        <v>-253711.95704000001</v>
      </c>
      <c r="AU31" s="127">
        <f>SUMIFS('Schs.93,94,191'!25:25,'Schs.93,94,191'!$1:$1,AU$2)</f>
        <v>-431319.84236000001</v>
      </c>
      <c r="AV31" s="127">
        <f>SUMIFS('Schs.93,94,191'!25:25,'Schs.93,94,191'!$1:$1,AV$2)</f>
        <v>-370087.19199999998</v>
      </c>
      <c r="AW31" s="127">
        <f>SUMIFS('Schs.93,94,191'!25:25,'Schs.93,94,191'!$1:$1,AW$2)</f>
        <v>-284160.60788000003</v>
      </c>
      <c r="AX31" s="127">
        <f>SUMIFS('Schs.93,94,191'!25:25,'Schs.93,94,191'!$1:$1,AX$2)</f>
        <v>-297089.54248</v>
      </c>
      <c r="AY31" s="127">
        <f>SUMIFS('Schs.93,94,191'!25:25,'Schs.93,94,191'!$1:$1,AY$2)</f>
        <v>-353405.27075999998</v>
      </c>
      <c r="AZ31" s="127">
        <f>SUMIFS('Schs.93,94,191'!25:25,'Schs.93,94,191'!$1:$1,AZ$2)</f>
        <v>-420644.57552000001</v>
      </c>
      <c r="BA31" s="127">
        <f>SUMIFS('Schs.93,94,191'!25:25,'Schs.93,94,191'!$1:$1,BA$2)</f>
        <v>-364518.55468</v>
      </c>
      <c r="BB31" s="127">
        <f>SUMIFS('Schs.93,94,191'!25:25,'Schs.93,94,191'!$1:$1,BB$2)</f>
        <v>-289858.83364000003</v>
      </c>
      <c r="BC31" s="127">
        <f>SUMIFS('Schs.93,94,191'!25:25,'Schs.93,94,191'!$1:$1,BC$2)</f>
        <v>-407475.88540000003</v>
      </c>
      <c r="BD31" s="127">
        <f>SUMIFS('Schs.93,94,191'!25:25,'Schs.93,94,191'!$1:$1,BD$2)</f>
        <v>-597348.69136000006</v>
      </c>
      <c r="BE31" s="127">
        <f>SUMIFS('Schs.93,94,191'!25:25,'Schs.93,94,191'!$1:$1,BE$2)</f>
        <v>-594807.07492000004</v>
      </c>
      <c r="BF31" s="127">
        <f>SUMIFS('Schs.93,94,191'!25:25,'Schs.93,94,191'!$1:$1,BF$2)</f>
        <v>-142657.24832999997</v>
      </c>
      <c r="BG31" s="127">
        <f>SUMIFS('Schs.93,94,191'!25:25,'Schs.93,94,191'!$1:$1,BG$2)</f>
        <v>208251.89257</v>
      </c>
      <c r="BH31" s="127">
        <f>SUMIFS('Schs.93,94,191'!25:25,'Schs.93,94,191'!$1:$1,BH$2)</f>
        <v>155308.72961000001</v>
      </c>
      <c r="BI31" s="127">
        <f>SUMIFS('Schs.93,94,191'!25:25,'Schs.93,94,191'!$1:$1,BI$2)</f>
        <v>125541.99219999999</v>
      </c>
      <c r="BJ31" s="127">
        <f>SUMIFS('Schs.93,94,191'!25:25,'Schs.93,94,191'!$1:$1,BJ$2)</f>
        <v>142242.48079999999</v>
      </c>
      <c r="BK31" s="127">
        <f>SUMIFS('Schs.93,94,191'!25:25,'Schs.93,94,191'!$1:$1,BK$2)</f>
        <v>204549.35868</v>
      </c>
      <c r="BL31" s="127">
        <f>SUMIFS('Schs.93,94,191'!25:25,'Schs.93,94,191'!$1:$1,BL$2)</f>
        <v>197479.43781999999</v>
      </c>
      <c r="BM31" s="127">
        <f>SUMIFS('Schs.93,94,191'!25:25,'Schs.93,94,191'!$1:$1,BM$2)</f>
        <v>145572.04509999999</v>
      </c>
      <c r="BN31" s="127">
        <f>SUMIFS('Schs.93,94,191'!25:25,'Schs.93,94,191'!$1:$1,BN$2)</f>
        <v>125472.72293999999</v>
      </c>
      <c r="BO31" s="127">
        <f>SUMIFS('Schs.93,94,191'!25:25,'Schs.93,94,191'!$1:$1,BO$2)</f>
        <v>166487.44182000001</v>
      </c>
      <c r="BP31" s="127">
        <f>SUMIFS('Schs.93,94,191'!25:25,'Schs.93,94,191'!$1:$1,BP$2)</f>
        <v>234562.66819</v>
      </c>
      <c r="BQ31" s="127">
        <f>SUMIFS('Schs.93,94,191'!25:25,'Schs.93,94,191'!$1:$1,BQ$2)</f>
        <v>313771.62497999996</v>
      </c>
      <c r="BR31" s="127">
        <f>SUMIFS('Schs.93,94,191'!25:25,'Schs.93,94,191'!$1:$1,BR$2)</f>
        <v>254635.34960999998</v>
      </c>
      <c r="BS31" s="127">
        <f>SUMIFS('Schs.93,94,191'!25:25,'Schs.93,94,191'!$1:$1,BS$2)</f>
        <v>201491.73537000001</v>
      </c>
      <c r="BT31" s="127">
        <f>SUMIFS('Schs.93,94,191'!25:25,'Schs.93,94,191'!$1:$1,BT$2)</f>
        <v>161082.20997999999</v>
      </c>
      <c r="BU31" s="127">
        <f>SUMIFS('Schs.93,94,191'!25:25,'Schs.93,94,191'!$1:$1,BU$2)</f>
        <v>144657.26247000002</v>
      </c>
      <c r="BV31" s="127">
        <f>SUMIFS('Schs.93,94,191'!25:25,'Schs.93,94,191'!$1:$1,BV$2)</f>
        <v>125733.82471</v>
      </c>
      <c r="BW31" s="127">
        <f>SUMIFS('Schs.93,94,191'!25:25,'Schs.93,94,191'!$1:$1,BW$2)</f>
        <v>158133.23879999999</v>
      </c>
      <c r="BX31" s="127">
        <f>SUMIFS('Schs.93,94,191'!25:25,'Schs.93,94,191'!$1:$1,BX$2)</f>
        <v>201663.32530999999</v>
      </c>
      <c r="BY31" s="127">
        <f>SUMIFS('Schs.93,94,191'!25:25,'Schs.93,94,191'!$1:$1,BY$2)</f>
        <v>169304.41025999998</v>
      </c>
      <c r="BZ31" s="127">
        <f>SUMIFS('Schs.93,94,191'!25:25,'Schs.93,94,191'!$1:$1,BZ$2)</f>
        <v>214657.21893999999</v>
      </c>
      <c r="CA31" s="127">
        <f>SUMIFS('Schs.93,94,191'!25:25,'Schs.93,94,191'!$1:$1,CA$2)</f>
        <v>474348.49950999999</v>
      </c>
      <c r="CB31" s="127">
        <f>SUMIFS('Schs.93,94,191'!25:25,'Schs.93,94,191'!$1:$1,CB$2)</f>
        <v>824882.38443999994</v>
      </c>
      <c r="CC31" s="127">
        <f>SUMIFS('Schs.93,94,191'!25:25,'Schs.93,94,191'!$1:$1,CC$2)</f>
        <v>821047.46866000001</v>
      </c>
      <c r="CD31" s="127">
        <f>SUMIFS('Schs.93,94,191'!25:25,'Schs.93,94,191'!$1:$1,CD$2)</f>
        <v>648214.49998000008</v>
      </c>
      <c r="CE31" s="127">
        <f>SUMIFS('Schs.93,94,191'!25:25,'Schs.93,94,191'!$1:$1,CE$2)</f>
        <v>587220.03760000004</v>
      </c>
      <c r="CF31" s="127">
        <f>SUMIFS('Schs.93,94,191'!25:25,'Schs.93,94,191'!$1:$1,CF$2)</f>
        <v>455907.54219999997</v>
      </c>
      <c r="CG31" s="127">
        <f>SUMIFS('Schs.93,94,191'!25:25,'Schs.93,94,191'!$1:$1,CG$2)</f>
        <v>350370.0441</v>
      </c>
      <c r="CH31" s="127">
        <f>SUMIFS('Schs.93,94,191'!25:25,'Schs.93,94,191'!$1:$1,CH$2)</f>
        <v>376823.76967999997</v>
      </c>
      <c r="CI31" s="127">
        <f>SUMIFS('Schs.93,94,191'!25:25,'Schs.93,94,191'!$1:$1,CI$2)</f>
        <v>454952.95182000002</v>
      </c>
      <c r="CJ31" s="127">
        <f>SUMIFS('Schs.93,94,191'!25:25,'Schs.93,94,191'!$1:$1,CJ$2)</f>
        <v>0</v>
      </c>
      <c r="CK31" s="127">
        <f>SUMIFS('Schs.93,94,191'!25:25,'Schs.93,94,191'!$1:$1,CK$2)</f>
        <v>0</v>
      </c>
      <c r="CL31" s="127">
        <f>SUMIFS('Schs.93,94,191'!25:25,'Schs.93,94,191'!$1:$1,CL$2)</f>
        <v>0</v>
      </c>
      <c r="CM31" s="127">
        <f>SUMIFS('Schs.93,94,191'!25:25,'Schs.93,94,191'!$1:$1,CM$2)</f>
        <v>0</v>
      </c>
      <c r="CN31" s="127">
        <f>SUMIFS('Schs.93,94,191'!25:25,'Schs.93,94,191'!$1:$1,CN$2)</f>
        <v>0</v>
      </c>
      <c r="CO31" s="127">
        <f>SUMIFS('Schs.93,94,191'!25:25,'Schs.93,94,191'!$1:$1,CO$2)</f>
        <v>0</v>
      </c>
      <c r="CP31" s="127">
        <f>SUMIFS('Schs.93,94,191'!25:25,'Schs.93,94,191'!$1:$1,CP$2)</f>
        <v>0</v>
      </c>
      <c r="CQ31" s="127">
        <f>SUMIFS('Schs.93,94,191'!25:25,'Schs.93,94,191'!$1:$1,CQ$2)</f>
        <v>0</v>
      </c>
      <c r="CR31" s="127">
        <f>SUMIFS('Schs.93,94,191'!25:25,'Schs.93,94,191'!$1:$1,CR$2)</f>
        <v>0</v>
      </c>
      <c r="CS31" s="127">
        <f>SUMIFS('Schs.93,94,191'!25:25,'Schs.93,94,191'!$1:$1,CS$2)</f>
        <v>0</v>
      </c>
      <c r="CT31" s="127">
        <f>SUMIFS('Schs.93,94,191'!25:25,'Schs.93,94,191'!$1:$1,CT$2)</f>
        <v>0</v>
      </c>
      <c r="CU31" s="127">
        <f>SUMIFS('Schs.93,94,191'!25:25,'Schs.93,94,191'!$1:$1,CU$2)</f>
        <v>0</v>
      </c>
      <c r="CV31" s="127">
        <f>SUMIFS('Schs.93,94,191'!25:25,'Schs.93,94,191'!$1:$1,CV$2)</f>
        <v>0</v>
      </c>
      <c r="CW31" s="127">
        <f>SUMIFS('Schs.93,94,191'!25:25,'Schs.93,94,191'!$1:$1,CW$2)</f>
        <v>0</v>
      </c>
      <c r="CX31" s="127">
        <f>SUMIFS('Schs.93,94,191'!25:25,'Schs.93,94,191'!$1:$1,CX$2)</f>
        <v>0</v>
      </c>
      <c r="CY31" s="127">
        <f>SUMIFS('Schs.93,94,191'!25:25,'Schs.93,94,191'!$1:$1,CY$2)</f>
        <v>0</v>
      </c>
      <c r="CZ31" s="127">
        <f>SUMIFS('Schs.93,94,191'!25:25,'Schs.93,94,191'!$1:$1,CZ$2)</f>
        <v>0</v>
      </c>
      <c r="DA31" s="127">
        <f>SUMIFS('Schs.93,94,191'!25:25,'Schs.93,94,191'!$1:$1,DA$2)</f>
        <v>0</v>
      </c>
      <c r="DB31" s="127">
        <f>SUMIFS('Schs.93,94,191'!25:25,'Schs.93,94,191'!$1:$1,DB$2)</f>
        <v>0</v>
      </c>
      <c r="DC31" s="127">
        <f>SUMIFS('Schs.93,94,191'!25:25,'Schs.93,94,191'!$1:$1,DC$2)</f>
        <v>0</v>
      </c>
      <c r="DD31" s="127">
        <f>SUMIFS('Schs.93,94,191'!25:25,'Schs.93,94,191'!$1:$1,DD$2)</f>
        <v>0</v>
      </c>
      <c r="DE31" s="127">
        <f>SUMIFS('Schs.93,94,191'!25:25,'Schs.93,94,191'!$1:$1,DE$2)</f>
        <v>0</v>
      </c>
      <c r="DF31" s="127">
        <f>SUMIFS('Schs.93,94,191'!25:25,'Schs.93,94,191'!$1:$1,DF$2)</f>
        <v>0</v>
      </c>
      <c r="DG31" s="127">
        <f>SUMIFS('Schs.93,94,191'!25:25,'Schs.93,94,191'!$1:$1,DG$2)</f>
        <v>0</v>
      </c>
      <c r="DH31" s="127">
        <f>SUMIFS('Schs.93,94,191'!25:25,'Schs.93,94,191'!$1:$1,DH$2)</f>
        <v>0</v>
      </c>
      <c r="DI31" s="127">
        <f>SUMIFS('Schs.93,94,191'!25:25,'Schs.93,94,191'!$1:$1,DI$2)</f>
        <v>0</v>
      </c>
      <c r="DJ31" s="337"/>
    </row>
    <row r="32" spans="1:114" ht="15.75" customHeight="1">
      <c r="A32" s="90" t="s">
        <v>416</v>
      </c>
      <c r="B32" s="90" t="s">
        <v>156</v>
      </c>
      <c r="C32" s="65" t="s">
        <v>200</v>
      </c>
      <c r="D32" s="118" t="s">
        <v>18</v>
      </c>
      <c r="E32" s="131">
        <v>0</v>
      </c>
      <c r="F32" s="131">
        <f t="shared" ref="F32:AK32" si="39">(E33+F7+F12+F17+F22+F26+F30+F31/2)*F$294</f>
        <v>0</v>
      </c>
      <c r="G32" s="131">
        <f t="shared" si="39"/>
        <v>0</v>
      </c>
      <c r="H32" s="131">
        <f t="shared" si="39"/>
        <v>0</v>
      </c>
      <c r="I32" s="131">
        <f t="shared" si="39"/>
        <v>0</v>
      </c>
      <c r="J32" s="131">
        <f t="shared" si="39"/>
        <v>0</v>
      </c>
      <c r="K32" s="131">
        <f t="shared" si="39"/>
        <v>0</v>
      </c>
      <c r="L32" s="131">
        <f t="shared" si="39"/>
        <v>0</v>
      </c>
      <c r="M32" s="131">
        <f t="shared" si="39"/>
        <v>0</v>
      </c>
      <c r="N32" s="131">
        <f t="shared" si="39"/>
        <v>0</v>
      </c>
      <c r="O32" s="131">
        <f t="shared" si="39"/>
        <v>9173.0011520729222</v>
      </c>
      <c r="P32" s="131">
        <f t="shared" si="39"/>
        <v>9204.189355989969</v>
      </c>
      <c r="Q32" s="131">
        <f t="shared" si="39"/>
        <v>8963.8517292179731</v>
      </c>
      <c r="R32" s="131">
        <f t="shared" si="39"/>
        <v>9811.0172071902452</v>
      </c>
      <c r="S32" s="131">
        <f t="shared" si="39"/>
        <v>9572.8275116601289</v>
      </c>
      <c r="T32" s="131">
        <f t="shared" si="39"/>
        <v>9880.7990481781089</v>
      </c>
      <c r="U32" s="131">
        <f t="shared" si="39"/>
        <v>9916.3699247515488</v>
      </c>
      <c r="V32" s="131">
        <f t="shared" si="39"/>
        <v>9122.7297851072672</v>
      </c>
      <c r="W32" s="131">
        <f t="shared" si="39"/>
        <v>9984.9025826630404</v>
      </c>
      <c r="X32" s="131">
        <f t="shared" si="39"/>
        <v>10098.538734978365</v>
      </c>
      <c r="Y32" s="131">
        <f t="shared" si="39"/>
        <v>9815.3037904120229</v>
      </c>
      <c r="Z32" s="131">
        <f t="shared" si="39"/>
        <v>8835.7292845408101</v>
      </c>
      <c r="AA32" s="131">
        <f t="shared" si="39"/>
        <v>8693.3021029293086</v>
      </c>
      <c r="AB32" s="131">
        <f t="shared" si="39"/>
        <v>7661.1489115010263</v>
      </c>
      <c r="AC32" s="131">
        <f t="shared" si="39"/>
        <v>6499.0874267738536</v>
      </c>
      <c r="AD32" s="131">
        <f t="shared" si="39"/>
        <v>6161.8901464828305</v>
      </c>
      <c r="AE32" s="131">
        <f t="shared" si="39"/>
        <v>5114.4820308880571</v>
      </c>
      <c r="AF32" s="131">
        <f t="shared" si="39"/>
        <v>3878.8975084057879</v>
      </c>
      <c r="AG32" s="131">
        <f t="shared" si="39"/>
        <v>2327.2667201489535</v>
      </c>
      <c r="AH32" s="131">
        <f t="shared" si="39"/>
        <v>-1521.4868500278574</v>
      </c>
      <c r="AI32" s="131">
        <f t="shared" si="39"/>
        <v>-2112.3521664387658</v>
      </c>
      <c r="AJ32" s="131">
        <f t="shared" si="39"/>
        <v>-2170.5495295654391</v>
      </c>
      <c r="AK32" s="131">
        <f t="shared" si="39"/>
        <v>-2228.7684913917833</v>
      </c>
      <c r="AL32" s="131">
        <f t="shared" ref="AL32:BQ32" si="40">(AK33+AL7+AL12+AL17+AL22+AL26+AL30+AL31/2)*AL$294</f>
        <v>-2190.3464606597468</v>
      </c>
      <c r="AM32" s="131">
        <f t="shared" si="40"/>
        <v>-2297.9898206097255</v>
      </c>
      <c r="AN32" s="131">
        <f t="shared" si="40"/>
        <v>-2308.7903727665912</v>
      </c>
      <c r="AO32" s="131">
        <f t="shared" si="40"/>
        <v>-2220.9335306029093</v>
      </c>
      <c r="AP32" s="131">
        <f t="shared" si="40"/>
        <v>-2280.503903301525</v>
      </c>
      <c r="AQ32" s="131">
        <f t="shared" si="40"/>
        <v>-2241.1899990554793</v>
      </c>
      <c r="AR32" s="131">
        <f t="shared" si="40"/>
        <v>-2301.3036952523671</v>
      </c>
      <c r="AS32" s="131">
        <f t="shared" si="40"/>
        <v>-2110.8826220438737</v>
      </c>
      <c r="AT32" s="131">
        <f t="shared" si="40"/>
        <v>18864.399530308798</v>
      </c>
      <c r="AU32" s="131">
        <f t="shared" si="40"/>
        <v>18956.170885773699</v>
      </c>
      <c r="AV32" s="131">
        <f t="shared" si="40"/>
        <v>16113.344029099522</v>
      </c>
      <c r="AW32" s="131">
        <f t="shared" si="40"/>
        <v>15282.464472868729</v>
      </c>
      <c r="AX32" s="131">
        <f t="shared" si="40"/>
        <v>13826.566679289199</v>
      </c>
      <c r="AY32" s="131">
        <f t="shared" si="40"/>
        <v>9378.1727359510878</v>
      </c>
      <c r="AZ32" s="131">
        <f t="shared" si="40"/>
        <v>8282.9971597793428</v>
      </c>
      <c r="BA32" s="131">
        <f t="shared" si="40"/>
        <v>6921.3405778301985</v>
      </c>
      <c r="BB32" s="131">
        <f t="shared" si="40"/>
        <v>6024.5919878001223</v>
      </c>
      <c r="BC32" s="131">
        <f t="shared" si="40"/>
        <v>4884.2925158988928</v>
      </c>
      <c r="BD32" s="131">
        <f t="shared" si="40"/>
        <v>3672.1138502904787</v>
      </c>
      <c r="BE32" s="131">
        <f t="shared" si="40"/>
        <v>2013.377696279292</v>
      </c>
      <c r="BF32" s="131">
        <f t="shared" si="40"/>
        <v>-10736.562967805379</v>
      </c>
      <c r="BG32" s="131">
        <f t="shared" si="40"/>
        <v>-11963.180398315877</v>
      </c>
      <c r="BH32" s="131">
        <f t="shared" si="40"/>
        <v>-11077.417702651333</v>
      </c>
      <c r="BI32" s="131">
        <f t="shared" si="40"/>
        <v>-11125.518191412582</v>
      </c>
      <c r="BJ32" s="131">
        <f t="shared" si="40"/>
        <v>-10396.708116571805</v>
      </c>
      <c r="BK32" s="131">
        <f t="shared" si="40"/>
        <v>-10325.37358760294</v>
      </c>
      <c r="BL32" s="131">
        <f t="shared" si="40"/>
        <v>-9791.4443185482269</v>
      </c>
      <c r="BM32" s="131">
        <f t="shared" si="40"/>
        <v>-9005.0672763181574</v>
      </c>
      <c r="BN32" s="131">
        <f t="shared" si="40"/>
        <v>-8984.3397996698513</v>
      </c>
      <c r="BO32" s="131">
        <f t="shared" si="40"/>
        <v>-8293.5820161433239</v>
      </c>
      <c r="BP32" s="131">
        <f t="shared" si="40"/>
        <v>-8062.5035960761315</v>
      </c>
      <c r="BQ32" s="131">
        <f t="shared" si="40"/>
        <v>-7317.4105957071442</v>
      </c>
      <c r="BR32" s="131">
        <f t="shared" ref="BR32:CW32" si="41">(BQ33+BR7+BR12+BR17+BR22+BR26+BR30+BR31/2)*BR$294</f>
        <v>-5841.187125847433</v>
      </c>
      <c r="BS32" s="131">
        <f t="shared" si="41"/>
        <v>-5919.9069859294968</v>
      </c>
      <c r="BT32" s="131">
        <f t="shared" si="41"/>
        <v>-5234.9906590715254</v>
      </c>
      <c r="BU32" s="131">
        <f t="shared" si="41"/>
        <v>-5015.5019144155003</v>
      </c>
      <c r="BV32" s="131">
        <f t="shared" si="41"/>
        <v>-4484.8907335194408</v>
      </c>
      <c r="BW32" s="131">
        <f t="shared" si="41"/>
        <v>-4723.2282031705445</v>
      </c>
      <c r="BX32" s="131">
        <f t="shared" si="41"/>
        <v>-4180.1855362298729</v>
      </c>
      <c r="BY32" s="131">
        <f t="shared" si="41"/>
        <v>-3501.4297947664709</v>
      </c>
      <c r="BZ32" s="131">
        <f t="shared" si="41"/>
        <v>-22300.778013523177</v>
      </c>
      <c r="CA32" s="131">
        <f t="shared" si="41"/>
        <v>-19950.0278785095</v>
      </c>
      <c r="CB32" s="131">
        <f t="shared" si="41"/>
        <v>-18302.934533229713</v>
      </c>
      <c r="CC32" s="131">
        <f t="shared" si="41"/>
        <v>-19187.169642976212</v>
      </c>
      <c r="CD32" s="131">
        <f t="shared" si="41"/>
        <v>-13621.131594418026</v>
      </c>
      <c r="CE32" s="131">
        <f t="shared" si="41"/>
        <v>-12061.653902864136</v>
      </c>
      <c r="CF32" s="131">
        <f t="shared" si="41"/>
        <v>-10689.6523489951</v>
      </c>
      <c r="CG32" s="131">
        <f t="shared" si="41"/>
        <v>-8522.8053429975444</v>
      </c>
      <c r="CH32" s="131">
        <f t="shared" si="41"/>
        <v>-6055.0082464374555</v>
      </c>
      <c r="CI32" s="131">
        <f t="shared" si="41"/>
        <v>-3854.1099893910482</v>
      </c>
      <c r="CJ32" s="131">
        <f t="shared" si="41"/>
        <v>-2333.4779011309079</v>
      </c>
      <c r="CK32" s="131">
        <f t="shared" si="41"/>
        <v>6586.0805842080217</v>
      </c>
      <c r="CL32" s="131">
        <f t="shared" si="41"/>
        <v>0</v>
      </c>
      <c r="CM32" s="131">
        <f t="shared" si="41"/>
        <v>0</v>
      </c>
      <c r="CN32" s="131">
        <f t="shared" si="41"/>
        <v>0</v>
      </c>
      <c r="CO32" s="131">
        <f t="shared" si="41"/>
        <v>0</v>
      </c>
      <c r="CP32" s="131">
        <f t="shared" si="41"/>
        <v>0</v>
      </c>
      <c r="CQ32" s="131">
        <f t="shared" si="41"/>
        <v>0</v>
      </c>
      <c r="CR32" s="131">
        <f t="shared" si="41"/>
        <v>0</v>
      </c>
      <c r="CS32" s="131">
        <f t="shared" si="41"/>
        <v>0</v>
      </c>
      <c r="CT32" s="131">
        <f t="shared" si="41"/>
        <v>0</v>
      </c>
      <c r="CU32" s="131">
        <f t="shared" si="41"/>
        <v>0</v>
      </c>
      <c r="CV32" s="131">
        <f t="shared" si="41"/>
        <v>0</v>
      </c>
      <c r="CW32" s="131">
        <f t="shared" si="41"/>
        <v>0</v>
      </c>
      <c r="CX32" s="131">
        <f t="shared" ref="CX32:DI32" si="42">(CW33+CX7+CX12+CX17+CX22+CX26+CX30+CX31/2)*CX$294</f>
        <v>0</v>
      </c>
      <c r="CY32" s="131">
        <f t="shared" si="42"/>
        <v>0</v>
      </c>
      <c r="CZ32" s="131">
        <f t="shared" si="42"/>
        <v>0</v>
      </c>
      <c r="DA32" s="131">
        <f t="shared" si="42"/>
        <v>0</v>
      </c>
      <c r="DB32" s="131">
        <f t="shared" si="42"/>
        <v>0</v>
      </c>
      <c r="DC32" s="131">
        <f t="shared" si="42"/>
        <v>0</v>
      </c>
      <c r="DD32" s="131">
        <f t="shared" si="42"/>
        <v>0</v>
      </c>
      <c r="DE32" s="131">
        <f t="shared" si="42"/>
        <v>0</v>
      </c>
      <c r="DF32" s="131">
        <f t="shared" si="42"/>
        <v>0</v>
      </c>
      <c r="DG32" s="131">
        <f t="shared" si="42"/>
        <v>0</v>
      </c>
      <c r="DH32" s="131">
        <f t="shared" si="42"/>
        <v>0</v>
      </c>
      <c r="DI32" s="131">
        <f t="shared" si="42"/>
        <v>0</v>
      </c>
      <c r="DJ32" s="336"/>
    </row>
    <row r="33" spans="1:114" ht="15.75" customHeight="1">
      <c r="A33" s="91" t="s">
        <v>416</v>
      </c>
      <c r="B33" s="91" t="s">
        <v>156</v>
      </c>
      <c r="C33" s="101" t="s">
        <v>200</v>
      </c>
      <c r="D33" s="119" t="s">
        <v>19</v>
      </c>
      <c r="E33" s="132">
        <v>0</v>
      </c>
      <c r="F33" s="132">
        <f t="shared" ref="F33:AK33" si="43">E33+F7+F12+F17+F22+F26+F31+F32+F30</f>
        <v>0</v>
      </c>
      <c r="G33" s="132">
        <f t="shared" si="43"/>
        <v>0</v>
      </c>
      <c r="H33" s="132">
        <f t="shared" si="43"/>
        <v>0</v>
      </c>
      <c r="I33" s="132">
        <f t="shared" si="43"/>
        <v>0</v>
      </c>
      <c r="J33" s="132">
        <f t="shared" si="43"/>
        <v>0</v>
      </c>
      <c r="K33" s="132">
        <f t="shared" si="43"/>
        <v>0</v>
      </c>
      <c r="L33" s="132">
        <f t="shared" si="43"/>
        <v>0</v>
      </c>
      <c r="M33" s="132">
        <f t="shared" si="43"/>
        <v>0</v>
      </c>
      <c r="N33" s="132">
        <f t="shared" si="43"/>
        <v>0</v>
      </c>
      <c r="O33" s="131">
        <f t="shared" si="43"/>
        <v>2707114.5164676383</v>
      </c>
      <c r="P33" s="132">
        <f t="shared" si="43"/>
        <v>2716318.7058236282</v>
      </c>
      <c r="Q33" s="132">
        <f t="shared" si="43"/>
        <v>2725282.5575528461</v>
      </c>
      <c r="R33" s="132">
        <f t="shared" si="43"/>
        <v>2735093.5747600365</v>
      </c>
      <c r="S33" s="132">
        <f t="shared" si="43"/>
        <v>2744666.4022716968</v>
      </c>
      <c r="T33" s="132">
        <f t="shared" si="43"/>
        <v>2754547.2013198747</v>
      </c>
      <c r="U33" s="132">
        <f t="shared" si="43"/>
        <v>2764463.5712446263</v>
      </c>
      <c r="V33" s="132">
        <f t="shared" si="43"/>
        <v>2773586.3010297334</v>
      </c>
      <c r="W33" s="132">
        <f t="shared" si="43"/>
        <v>2783566.7030323963</v>
      </c>
      <c r="X33" s="132">
        <f t="shared" si="43"/>
        <v>2685201.4221773748</v>
      </c>
      <c r="Y33" s="132">
        <f t="shared" si="43"/>
        <v>2490563.2449877867</v>
      </c>
      <c r="Z33" s="132">
        <f t="shared" si="43"/>
        <v>2294342.3678323273</v>
      </c>
      <c r="AA33" s="132">
        <f t="shared" si="43"/>
        <v>2061001.9857352565</v>
      </c>
      <c r="AB33" s="132">
        <f t="shared" si="43"/>
        <v>1777233.6189267575</v>
      </c>
      <c r="AC33" s="132">
        <f t="shared" si="43"/>
        <v>1562130.8155635311</v>
      </c>
      <c r="AD33" s="132">
        <f t="shared" si="43"/>
        <v>1378264.4776700139</v>
      </c>
      <c r="AE33" s="132">
        <f t="shared" si="43"/>
        <v>1121719.2877209019</v>
      </c>
      <c r="AF33" s="132">
        <f t="shared" si="43"/>
        <v>729253.66140930762</v>
      </c>
      <c r="AG33" s="132">
        <f t="shared" si="43"/>
        <v>330922.1144694566</v>
      </c>
      <c r="AH33" s="132">
        <f t="shared" si="43"/>
        <v>-479928.0879169922</v>
      </c>
      <c r="AI33" s="132">
        <f t="shared" si="43"/>
        <v>-482344.33990343096</v>
      </c>
      <c r="AJ33" s="132">
        <f t="shared" si="43"/>
        <v>-484514.8894329964</v>
      </c>
      <c r="AK33" s="132">
        <f t="shared" si="43"/>
        <v>-486743.65792438819</v>
      </c>
      <c r="AL33" s="132">
        <f t="shared" ref="AL33:BQ33" si="44">AK33+AL7+AL12+AL17+AL22+AL26+AL31+AL32+AL30</f>
        <v>-488934.00438504794</v>
      </c>
      <c r="AM33" s="132">
        <f t="shared" si="44"/>
        <v>-491231.99420565768</v>
      </c>
      <c r="AN33" s="132">
        <f t="shared" si="44"/>
        <v>-493540.7845784243</v>
      </c>
      <c r="AO33" s="132">
        <f t="shared" si="44"/>
        <v>-495761.71810902719</v>
      </c>
      <c r="AP33" s="132">
        <f t="shared" si="44"/>
        <v>-498042.22201232874</v>
      </c>
      <c r="AQ33" s="132">
        <f t="shared" si="44"/>
        <v>-500283.41201138421</v>
      </c>
      <c r="AR33" s="132">
        <f t="shared" si="44"/>
        <v>-502584.71570663655</v>
      </c>
      <c r="AS33" s="132">
        <f t="shared" si="44"/>
        <v>-504708.36788868043</v>
      </c>
      <c r="AT33" s="132">
        <f t="shared" si="44"/>
        <v>4729033.9416023092</v>
      </c>
      <c r="AU33" s="132">
        <f t="shared" si="44"/>
        <v>4316670.2701280825</v>
      </c>
      <c r="AV33" s="132">
        <f t="shared" si="44"/>
        <v>3962696.4221571824</v>
      </c>
      <c r="AW33" s="132">
        <f t="shared" si="44"/>
        <v>3693818.2787500513</v>
      </c>
      <c r="AX33" s="132">
        <f t="shared" si="44"/>
        <v>3410555.3029493405</v>
      </c>
      <c r="AY33" s="132">
        <f t="shared" si="44"/>
        <v>3066528.2049252912</v>
      </c>
      <c r="AZ33" s="132">
        <f t="shared" si="44"/>
        <v>2654166.6265650708</v>
      </c>
      <c r="BA33" s="132">
        <f t="shared" si="44"/>
        <v>2296569.4124629009</v>
      </c>
      <c r="BB33" s="132">
        <f t="shared" si="44"/>
        <v>2012735.1708107009</v>
      </c>
      <c r="BC33" s="132">
        <f t="shared" si="44"/>
        <v>1610143.5779265997</v>
      </c>
      <c r="BD33" s="132">
        <f t="shared" si="44"/>
        <v>1016467.00041689</v>
      </c>
      <c r="BE33" s="132">
        <f t="shared" si="44"/>
        <v>423673.3031931693</v>
      </c>
      <c r="BF33" s="132">
        <f t="shared" si="44"/>
        <v>-4376690.3742549559</v>
      </c>
      <c r="BG33" s="132">
        <f t="shared" si="44"/>
        <v>-4180401.6620832714</v>
      </c>
      <c r="BH33" s="132">
        <f t="shared" si="44"/>
        <v>-4036170.3501759227</v>
      </c>
      <c r="BI33" s="132">
        <f t="shared" si="44"/>
        <v>-3921753.8761673351</v>
      </c>
      <c r="BJ33" s="132">
        <f t="shared" si="44"/>
        <v>-3789908.1034839069</v>
      </c>
      <c r="BK33" s="132">
        <f t="shared" si="44"/>
        <v>-3595684.1183915096</v>
      </c>
      <c r="BL33" s="132">
        <f t="shared" si="44"/>
        <v>-3407996.1248900578</v>
      </c>
      <c r="BM33" s="132">
        <f t="shared" si="44"/>
        <v>-3271429.1470663757</v>
      </c>
      <c r="BN33" s="132">
        <f t="shared" si="44"/>
        <v>-3154940.763926046</v>
      </c>
      <c r="BO33" s="132">
        <f t="shared" si="44"/>
        <v>-2996746.9041221896</v>
      </c>
      <c r="BP33" s="132">
        <f t="shared" si="44"/>
        <v>-2770246.7395282658</v>
      </c>
      <c r="BQ33" s="132">
        <f t="shared" si="44"/>
        <v>-2463792.5251439731</v>
      </c>
      <c r="BR33" s="132">
        <f t="shared" ref="BR33:CW33" si="45">BQ33+BR7+BR12+BR17+BR22+BR26+BR31+BR32+BR30</f>
        <v>-2214998.3626598204</v>
      </c>
      <c r="BS33" s="132">
        <f t="shared" si="45"/>
        <v>-2019426.5342757499</v>
      </c>
      <c r="BT33" s="132">
        <f t="shared" si="45"/>
        <v>-1863579.3149548215</v>
      </c>
      <c r="BU33" s="132">
        <f t="shared" si="45"/>
        <v>-1723937.554399237</v>
      </c>
      <c r="BV33" s="132">
        <f t="shared" si="45"/>
        <v>-1602688.6204227563</v>
      </c>
      <c r="BW33" s="132">
        <f t="shared" si="45"/>
        <v>-1449278.6098259268</v>
      </c>
      <c r="BX33" s="132">
        <f t="shared" si="45"/>
        <v>-1251795.4700521568</v>
      </c>
      <c r="BY33" s="132">
        <f t="shared" si="45"/>
        <v>-1085992.4895869233</v>
      </c>
      <c r="BZ33" s="132">
        <f t="shared" si="45"/>
        <v>-5224681.2193823745</v>
      </c>
      <c r="CA33" s="132">
        <f t="shared" si="45"/>
        <v>-4770282.7477508839</v>
      </c>
      <c r="CB33" s="132">
        <f>CA33+CB7+CB12+CB17+CB22+CB26+CB31+CB32+CB30</f>
        <v>-3963703.2978441133</v>
      </c>
      <c r="CC33" s="132">
        <f>CB33+CC7+CC12+CC17+CC22+CC26+CC31+CC32+CC30</f>
        <v>-3161842.9988270891</v>
      </c>
      <c r="CD33" s="132">
        <f>CC33+CD7+CD12+CD17+CD22+CD26+CD31+CD32+CD30</f>
        <v>-2527249.6304415069</v>
      </c>
      <c r="CE33" s="132">
        <f>CD33+CE7+CE12+CE17+CE22+CE26+CE31+CE32+CE30</f>
        <v>-1952091.246744371</v>
      </c>
      <c r="CF33" s="132">
        <f>CE33+CF7+CF12+CF17+CF22+CF26+CF31+CF32+CF30</f>
        <v>-1506873.3568933662</v>
      </c>
      <c r="CG33" s="132">
        <f>CF33+CG7+CG12+CG17+CG22+CG26+CG31+CG32+CG30</f>
        <v>-1165026.1181363638</v>
      </c>
      <c r="CH33" s="132">
        <f>CG33+CH7+CH12+CH17+CH22+CH26+CH31+CH32+CH30</f>
        <v>-794257.35670280131</v>
      </c>
      <c r="CI33" s="132">
        <f>CH33+CI7+CI12+CI17+CI22+CI26+CI31+CI32+CI30</f>
        <v>-343158.51487219235</v>
      </c>
      <c r="CJ33" s="132">
        <f>CI33+CJ7+CJ12+CJ17+CJ22+CJ26+CJ31+CJ32+CJ30</f>
        <v>-345491.99277332326</v>
      </c>
      <c r="CK33" s="132">
        <f>CJ33+CK7+CK12+CK17+CK22+CK26+CK31+CK32+CK30</f>
        <v>1004477.0781914841</v>
      </c>
      <c r="CL33" s="132">
        <f>CK33+CL7+CL12+CL17+CL22+CL26+CL31+CL32+CL30</f>
        <v>1004477.0781914841</v>
      </c>
      <c r="CM33" s="132">
        <f>CL33+CM7+CM12+CM17+CM22+CM26+CM31+CM32+CM30</f>
        <v>1004477.0781914841</v>
      </c>
      <c r="CN33" s="132">
        <f>CM33+CN7+CN12+CN17+CN22+CN26+CN31+CN32+CN30</f>
        <v>1004477.0781914841</v>
      </c>
      <c r="CO33" s="132">
        <f t="shared" si="45"/>
        <v>1004477.0781914841</v>
      </c>
      <c r="CP33" s="132">
        <f t="shared" si="45"/>
        <v>1004477.0781914841</v>
      </c>
      <c r="CQ33" s="132">
        <f t="shared" si="45"/>
        <v>1004477.0781914841</v>
      </c>
      <c r="CR33" s="132">
        <f t="shared" si="45"/>
        <v>1004477.0781914841</v>
      </c>
      <c r="CS33" s="132">
        <f t="shared" si="45"/>
        <v>1004477.0781914841</v>
      </c>
      <c r="CT33" s="132">
        <f t="shared" si="45"/>
        <v>1004477.0781914841</v>
      </c>
      <c r="CU33" s="132">
        <f t="shared" si="45"/>
        <v>1004477.0781914841</v>
      </c>
      <c r="CV33" s="132">
        <f t="shared" si="45"/>
        <v>1004477.0781914841</v>
      </c>
      <c r="CW33" s="132">
        <f t="shared" si="45"/>
        <v>1004477.0781914841</v>
      </c>
      <c r="CX33" s="132">
        <f t="shared" ref="CX33:DI33" si="46">CW33+CX7+CX12+CX17+CX22+CX26+CX31+CX32+CX30</f>
        <v>1004477.0781914841</v>
      </c>
      <c r="CY33" s="132">
        <f t="shared" si="46"/>
        <v>1004477.0781914841</v>
      </c>
      <c r="CZ33" s="132">
        <f t="shared" si="46"/>
        <v>1004477.0781914841</v>
      </c>
      <c r="DA33" s="132">
        <f t="shared" si="46"/>
        <v>1004477.0781914841</v>
      </c>
      <c r="DB33" s="132">
        <f t="shared" si="46"/>
        <v>1004477.0781914841</v>
      </c>
      <c r="DC33" s="132">
        <f t="shared" si="46"/>
        <v>1004477.0781914841</v>
      </c>
      <c r="DD33" s="132">
        <f t="shared" si="46"/>
        <v>1004477.0781914841</v>
      </c>
      <c r="DE33" s="132">
        <f t="shared" si="46"/>
        <v>1004477.0781914841</v>
      </c>
      <c r="DF33" s="132">
        <f t="shared" si="46"/>
        <v>1004477.0781914841</v>
      </c>
      <c r="DG33" s="132">
        <f t="shared" si="46"/>
        <v>1004477.0781914841</v>
      </c>
      <c r="DH33" s="132">
        <f t="shared" si="46"/>
        <v>1004477.0781914841</v>
      </c>
      <c r="DI33" s="132">
        <f t="shared" si="46"/>
        <v>1004477.0781914841</v>
      </c>
      <c r="DJ33" s="336"/>
    </row>
    <row r="34" spans="1:114" ht="15.75" hidden="1" customHeight="1">
      <c r="A34" s="87" t="s">
        <v>335</v>
      </c>
      <c r="B34" s="87" t="s">
        <v>345</v>
      </c>
      <c r="C34" s="98">
        <v>1</v>
      </c>
      <c r="D34" s="117" t="s">
        <v>231</v>
      </c>
      <c r="E34" s="127">
        <f>SUMIFS('Sch.93-Deferral'!$44:$44,'Sch.93-Deferral'!$2:$2,E$2)+SUMIFS('Sch.93-Deferral'!$57:$57,'Sch.93-Deferral'!$2:$2,E$2)</f>
        <v>-39132.491063784291</v>
      </c>
      <c r="F34" s="127">
        <f>SUMIFS('Sch.93-Deferral'!$44:$44,'Sch.93-Deferral'!$2:$2,F$2)+SUMIFS('Sch.93-Deferral'!$57:$57,'Sch.93-Deferral'!$2:$2,F$2)</f>
        <v>-111708.69566959911</v>
      </c>
      <c r="G34" s="127">
        <f>SUMIFS('Sch.93-Deferral'!$44:$44,'Sch.93-Deferral'!$2:$2,G$2)+SUMIFS('Sch.93-Deferral'!$57:$57,'Sch.93-Deferral'!$2:$2,G$2)</f>
        <v>-153539.46372889535</v>
      </c>
      <c r="H34" s="127">
        <f>SUMIFS('Sch.93-Deferral'!$44:$44,'Sch.93-Deferral'!$2:$2,H$2)+SUMIFS('Sch.93-Deferral'!$57:$57,'Sch.93-Deferral'!$2:$2,H$2)</f>
        <v>-306321.24208592926</v>
      </c>
      <c r="I34" s="127">
        <f>SUMIFS('Sch.93-Deferral'!$44:$44,'Sch.93-Deferral'!$2:$2,I$2)+SUMIFS('Sch.93-Deferral'!$57:$57,'Sch.93-Deferral'!$2:$2,I$2)</f>
        <v>317046.58333426656</v>
      </c>
      <c r="J34" s="127">
        <f>SUMIFS('Sch.93-Deferral'!$44:$44,'Sch.93-Deferral'!$2:$2,J$2)+SUMIFS('Sch.93-Deferral'!$57:$57,'Sch.93-Deferral'!$2:$2,J$2)</f>
        <v>208653.18563603592</v>
      </c>
      <c r="K34" s="127">
        <f>SUMIFS('Sch.93-Deferral'!$44:$44,'Sch.93-Deferral'!$2:$2,K$2)+SUMIFS('Sch.93-Deferral'!$57:$57,'Sch.93-Deferral'!$2:$2,K$2)</f>
        <v>100814.63583640417</v>
      </c>
      <c r="L34" s="127">
        <f>SUMIFS('Sch.93-Deferral'!$44:$44,'Sch.93-Deferral'!$2:$2,L$2)+SUMIFS('Sch.93-Deferral'!$57:$57,'Sch.93-Deferral'!$2:$2,L$2)</f>
        <v>-77864.379246861208</v>
      </c>
      <c r="M34" s="127">
        <f>SUMIFS('Sch.93-Deferral'!$44:$44,'Sch.93-Deferral'!$2:$2,M$2)+SUMIFS('Sch.93-Deferral'!$57:$57,'Sch.93-Deferral'!$2:$2,M$2)</f>
        <v>-50852.486207073613</v>
      </c>
      <c r="N34" s="235">
        <f>SUMIFS('Sch.93-Deferral'!$44:$44,'Sch.93-Deferral'!$2:$2,N$2)+SUMIFS('Sch.93-Deferral'!$57:$57,'Sch.93-Deferral'!$2:$2,N$2)</f>
        <v>-5153.3220483547193</v>
      </c>
      <c r="O34" s="133"/>
      <c r="P34" s="241"/>
      <c r="Q34" s="133"/>
      <c r="R34" s="133"/>
      <c r="S34" s="133"/>
      <c r="T34" s="133"/>
      <c r="U34" s="133"/>
      <c r="V34" s="133"/>
      <c r="W34" s="133"/>
      <c r="X34" s="133"/>
      <c r="Y34" s="133"/>
      <c r="Z34" s="133"/>
      <c r="AA34" s="133"/>
      <c r="AB34" s="133"/>
      <c r="AC34" s="133"/>
      <c r="AD34" s="133"/>
      <c r="AE34" s="133"/>
      <c r="AF34" s="133"/>
      <c r="AG34" s="133"/>
      <c r="AH34" s="133"/>
      <c r="AI34" s="133"/>
      <c r="AJ34" s="133"/>
      <c r="AK34" s="133"/>
      <c r="AL34" s="133"/>
      <c r="AM34" s="133"/>
      <c r="AN34" s="133"/>
      <c r="AO34" s="133"/>
      <c r="AP34" s="133"/>
      <c r="AQ34" s="133"/>
      <c r="AR34" s="133"/>
      <c r="AS34" s="133"/>
      <c r="AT34" s="133"/>
      <c r="AU34" s="133"/>
      <c r="AV34" s="133"/>
      <c r="AW34" s="133"/>
      <c r="AX34" s="133"/>
      <c r="AY34" s="133"/>
      <c r="AZ34" s="133"/>
      <c r="BA34" s="133"/>
      <c r="BB34" s="133"/>
      <c r="BC34" s="133"/>
      <c r="BD34" s="133"/>
      <c r="BE34" s="133"/>
      <c r="BF34" s="127"/>
      <c r="BG34" s="133"/>
      <c r="BH34" s="133"/>
      <c r="BI34" s="133"/>
      <c r="BJ34" s="133"/>
      <c r="BK34" s="133"/>
      <c r="BL34" s="133"/>
      <c r="BM34" s="133"/>
      <c r="BN34" s="133"/>
      <c r="BO34" s="133"/>
      <c r="BP34" s="133"/>
      <c r="BQ34" s="133"/>
      <c r="BR34" s="133"/>
      <c r="BS34" s="133"/>
      <c r="BT34" s="133"/>
      <c r="BU34" s="133"/>
      <c r="BV34" s="133"/>
      <c r="BW34" s="133"/>
      <c r="BX34" s="133"/>
      <c r="BY34" s="133"/>
      <c r="BZ34" s="133"/>
      <c r="CA34" s="133"/>
      <c r="CB34" s="133"/>
      <c r="CC34" s="133"/>
      <c r="CD34" s="133"/>
      <c r="CE34" s="107"/>
      <c r="CF34" s="107"/>
      <c r="CG34" s="107"/>
      <c r="CH34" s="107"/>
      <c r="CI34" s="107"/>
      <c r="CJ34" s="107"/>
      <c r="CK34" s="107"/>
      <c r="CL34" s="107"/>
      <c r="CM34" s="107"/>
      <c r="CN34" s="107"/>
      <c r="CO34" s="107"/>
      <c r="CP34" s="107"/>
      <c r="CQ34" s="107"/>
      <c r="CR34" s="107"/>
      <c r="CS34" s="107"/>
      <c r="CT34" s="107"/>
      <c r="CU34" s="107"/>
      <c r="CV34" s="107"/>
      <c r="CW34" s="107"/>
      <c r="CX34" s="107"/>
      <c r="CY34" s="107"/>
      <c r="CZ34" s="107"/>
      <c r="DA34" s="107"/>
      <c r="DB34" s="107"/>
      <c r="DC34" s="107"/>
      <c r="DD34" s="107"/>
      <c r="DE34" s="107"/>
      <c r="DF34" s="107"/>
      <c r="DG34" s="107"/>
      <c r="DH34" s="107"/>
      <c r="DI34" s="107"/>
      <c r="DJ34" s="336"/>
    </row>
    <row r="35" spans="1:114" ht="15.75" hidden="1" customHeight="1">
      <c r="A35" s="88" t="s">
        <v>335</v>
      </c>
      <c r="B35" s="88" t="s">
        <v>345</v>
      </c>
      <c r="C35" s="99">
        <v>1</v>
      </c>
      <c r="D35" s="118" t="s">
        <v>10</v>
      </c>
      <c r="E35" s="128">
        <f>E34/2*E$294</f>
        <v>-57.068216134685429</v>
      </c>
      <c r="F35" s="128">
        <f t="shared" ref="F35:N35" si="47">(E36+F34/2)*F$294</f>
        <v>-277.21139575126239</v>
      </c>
      <c r="G35" s="128">
        <f t="shared" si="47"/>
        <v>-664.84016144500799</v>
      </c>
      <c r="H35" s="128">
        <f t="shared" si="47"/>
        <v>-1337.4094745625086</v>
      </c>
      <c r="I35" s="128">
        <f t="shared" si="47"/>
        <v>-1363.5453903869047</v>
      </c>
      <c r="J35" s="128">
        <f t="shared" si="47"/>
        <v>-521.17773579235052</v>
      </c>
      <c r="K35" s="128">
        <f t="shared" si="47"/>
        <v>-116.44817410132853</v>
      </c>
      <c r="L35" s="128">
        <f t="shared" si="47"/>
        <v>-82.372133739318087</v>
      </c>
      <c r="M35" s="128">
        <f t="shared" si="47"/>
        <v>-294.07418487620083</v>
      </c>
      <c r="N35" s="236">
        <f t="shared" si="47"/>
        <v>-360.58548325920935</v>
      </c>
      <c r="O35" s="131"/>
      <c r="P35" s="242"/>
      <c r="Q35" s="131"/>
      <c r="R35" s="131"/>
      <c r="S35" s="131"/>
      <c r="T35" s="131"/>
      <c r="U35" s="131"/>
      <c r="V35" s="131"/>
      <c r="W35" s="131"/>
      <c r="X35" s="131"/>
      <c r="Y35" s="131"/>
      <c r="Z35" s="131"/>
      <c r="AA35" s="131"/>
      <c r="AB35" s="131"/>
      <c r="AC35" s="131"/>
      <c r="AD35" s="131"/>
      <c r="AE35" s="131"/>
      <c r="AF35" s="131"/>
      <c r="AG35" s="131"/>
      <c r="AH35" s="131"/>
      <c r="AI35" s="131"/>
      <c r="AJ35" s="131"/>
      <c r="AK35" s="131"/>
      <c r="AL35" s="131"/>
      <c r="AM35" s="131"/>
      <c r="AN35" s="131"/>
      <c r="AO35" s="131"/>
      <c r="AP35" s="131"/>
      <c r="AQ35" s="131"/>
      <c r="AR35" s="131"/>
      <c r="AS35" s="131"/>
      <c r="AT35" s="131"/>
      <c r="AU35" s="131"/>
      <c r="AV35" s="131"/>
      <c r="AW35" s="131"/>
      <c r="AX35" s="131"/>
      <c r="AY35" s="131"/>
      <c r="AZ35" s="131"/>
      <c r="BA35" s="131"/>
      <c r="BB35" s="131"/>
      <c r="BC35" s="131"/>
      <c r="BD35" s="131"/>
      <c r="BE35" s="131"/>
      <c r="BF35" s="143"/>
      <c r="BG35" s="131"/>
      <c r="BH35" s="131"/>
      <c r="BI35" s="131"/>
      <c r="BJ35" s="131"/>
      <c r="BK35" s="131"/>
      <c r="BL35" s="131"/>
      <c r="BM35" s="131"/>
      <c r="BN35" s="131"/>
      <c r="BO35" s="131"/>
      <c r="BP35" s="131"/>
      <c r="BQ35" s="131"/>
      <c r="BR35" s="131"/>
      <c r="BS35" s="131"/>
      <c r="BT35" s="131"/>
      <c r="BU35" s="131"/>
      <c r="BV35" s="131"/>
      <c r="BW35" s="131"/>
      <c r="BX35" s="131"/>
      <c r="BY35" s="131"/>
      <c r="BZ35" s="131"/>
      <c r="CA35" s="131"/>
      <c r="CB35" s="131"/>
      <c r="CC35" s="131"/>
      <c r="CD35" s="131"/>
      <c r="CE35" s="147"/>
      <c r="CF35" s="147"/>
      <c r="CG35" s="147"/>
      <c r="CH35" s="147"/>
      <c r="CI35" s="147"/>
      <c r="CJ35" s="147"/>
      <c r="CK35" s="147"/>
      <c r="CL35" s="147"/>
      <c r="CM35" s="147"/>
      <c r="CN35" s="147"/>
      <c r="CO35" s="147"/>
      <c r="CP35" s="147"/>
      <c r="CQ35" s="147"/>
      <c r="CR35" s="147"/>
      <c r="CS35" s="147"/>
      <c r="CT35" s="147"/>
      <c r="CU35" s="147"/>
      <c r="CV35" s="147"/>
      <c r="CW35" s="147"/>
      <c r="CX35" s="147"/>
      <c r="CY35" s="147"/>
      <c r="CZ35" s="147"/>
      <c r="DA35" s="147"/>
      <c r="DB35" s="147"/>
      <c r="DC35" s="147"/>
      <c r="DD35" s="147"/>
      <c r="DE35" s="147"/>
      <c r="DF35" s="147"/>
      <c r="DG35" s="147"/>
      <c r="DH35" s="147"/>
      <c r="DI35" s="147"/>
      <c r="DJ35" s="336"/>
    </row>
    <row r="36" spans="1:114" ht="15.75" hidden="1" customHeight="1">
      <c r="A36" s="88" t="s">
        <v>335</v>
      </c>
      <c r="B36" s="88" t="s">
        <v>345</v>
      </c>
      <c r="C36" s="99">
        <v>1</v>
      </c>
      <c r="D36" s="106" t="s">
        <v>11</v>
      </c>
      <c r="E36" s="128">
        <f>E34+E35</f>
        <v>-39189.559279918976</v>
      </c>
      <c r="F36" s="128">
        <f>E36+SUM(F34:F35)</f>
        <v>-151175.46634526935</v>
      </c>
      <c r="G36" s="128">
        <f t="shared" ref="G36" si="48">F36+SUM(G34:G35)</f>
        <v>-305379.77023560973</v>
      </c>
      <c r="H36" s="128">
        <f t="shared" ref="H36:N36" si="49">G36+SUM(H34:H35)</f>
        <v>-613038.42179610149</v>
      </c>
      <c r="I36" s="128">
        <f t="shared" si="49"/>
        <v>-297355.38385222183</v>
      </c>
      <c r="J36" s="128">
        <f t="shared" si="49"/>
        <v>-89223.375951978262</v>
      </c>
      <c r="K36" s="128">
        <f t="shared" si="49"/>
        <v>11474.811710324575</v>
      </c>
      <c r="L36" s="128">
        <f t="shared" si="49"/>
        <v>-66471.939670275955</v>
      </c>
      <c r="M36" s="128">
        <f t="shared" si="49"/>
        <v>-117618.50006222576</v>
      </c>
      <c r="N36" s="236">
        <f t="shared" si="49"/>
        <v>-123132.4075938397</v>
      </c>
      <c r="O36" s="131">
        <f>N36</f>
        <v>-123132.4075938397</v>
      </c>
      <c r="P36" s="242"/>
      <c r="Q36" s="131"/>
      <c r="R36" s="131"/>
      <c r="S36" s="131"/>
      <c r="T36" s="131"/>
      <c r="U36" s="131"/>
      <c r="V36" s="131"/>
      <c r="W36" s="131"/>
      <c r="X36" s="131"/>
      <c r="Y36" s="131"/>
      <c r="Z36" s="131"/>
      <c r="AA36" s="131"/>
      <c r="AB36" s="131"/>
      <c r="AC36" s="131"/>
      <c r="AD36" s="131"/>
      <c r="AE36" s="131"/>
      <c r="AF36" s="131"/>
      <c r="AG36" s="131"/>
      <c r="AH36" s="131"/>
      <c r="AI36" s="131"/>
      <c r="AJ36" s="131"/>
      <c r="AK36" s="131"/>
      <c r="AL36" s="131"/>
      <c r="AM36" s="131"/>
      <c r="AN36" s="131"/>
      <c r="AO36" s="131"/>
      <c r="AP36" s="131"/>
      <c r="AQ36" s="131"/>
      <c r="AR36" s="131"/>
      <c r="AS36" s="131"/>
      <c r="AT36" s="131"/>
      <c r="AU36" s="131"/>
      <c r="AV36" s="131"/>
      <c r="AW36" s="131"/>
      <c r="AX36" s="131"/>
      <c r="AY36" s="131"/>
      <c r="AZ36" s="131"/>
      <c r="BA36" s="131"/>
      <c r="BB36" s="131"/>
      <c r="BC36" s="131"/>
      <c r="BD36" s="131"/>
      <c r="BE36" s="131"/>
      <c r="BF36" s="143"/>
      <c r="BG36" s="131"/>
      <c r="BH36" s="131"/>
      <c r="BI36" s="131"/>
      <c r="BJ36" s="131"/>
      <c r="BK36" s="131"/>
      <c r="BL36" s="131"/>
      <c r="BM36" s="131"/>
      <c r="BN36" s="131"/>
      <c r="BO36" s="131"/>
      <c r="BP36" s="131"/>
      <c r="BQ36" s="131"/>
      <c r="BR36" s="131"/>
      <c r="BS36" s="131"/>
      <c r="BT36" s="131"/>
      <c r="BU36" s="131"/>
      <c r="BV36" s="131"/>
      <c r="BW36" s="131"/>
      <c r="BX36" s="131"/>
      <c r="BY36" s="131"/>
      <c r="BZ36" s="131"/>
      <c r="CA36" s="131"/>
      <c r="CB36" s="131"/>
      <c r="CC36" s="131"/>
      <c r="CD36" s="131"/>
      <c r="CE36" s="147"/>
      <c r="CF36" s="147"/>
      <c r="CG36" s="147"/>
      <c r="CH36" s="147"/>
      <c r="CI36" s="147"/>
      <c r="CJ36" s="147"/>
      <c r="CK36" s="147"/>
      <c r="CL36" s="147"/>
      <c r="CM36" s="147"/>
      <c r="CN36" s="147"/>
      <c r="CO36" s="147"/>
      <c r="CP36" s="147"/>
      <c r="CQ36" s="147"/>
      <c r="CR36" s="147"/>
      <c r="CS36" s="147"/>
      <c r="CT36" s="147"/>
      <c r="CU36" s="147"/>
      <c r="CV36" s="147"/>
      <c r="CW36" s="147"/>
      <c r="CX36" s="147"/>
      <c r="CY36" s="147"/>
      <c r="CZ36" s="147"/>
      <c r="DA36" s="147"/>
      <c r="DB36" s="147"/>
      <c r="DC36" s="147"/>
      <c r="DD36" s="147"/>
      <c r="DE36" s="147"/>
      <c r="DF36" s="147"/>
      <c r="DG36" s="147"/>
      <c r="DH36" s="147"/>
      <c r="DI36" s="147"/>
      <c r="DJ36" s="336"/>
    </row>
    <row r="37" spans="1:114" ht="15.75" hidden="1" customHeight="1">
      <c r="A37" s="88" t="s">
        <v>335</v>
      </c>
      <c r="B37" s="88" t="s">
        <v>345</v>
      </c>
      <c r="C37" s="99">
        <v>1</v>
      </c>
      <c r="D37" s="118" t="s">
        <v>229</v>
      </c>
      <c r="E37" s="128"/>
      <c r="F37" s="128"/>
      <c r="G37" s="128"/>
      <c r="H37" s="128"/>
      <c r="I37" s="128"/>
      <c r="J37" s="128"/>
      <c r="K37" s="128"/>
      <c r="L37" s="128"/>
      <c r="M37" s="128"/>
      <c r="N37" s="236"/>
      <c r="O37" s="131">
        <f>O297</f>
        <v>-356483.57444798504</v>
      </c>
      <c r="P37" s="242"/>
      <c r="Q37" s="131"/>
      <c r="R37" s="131"/>
      <c r="S37" s="131"/>
      <c r="T37" s="131"/>
      <c r="U37" s="131"/>
      <c r="V37" s="131"/>
      <c r="W37" s="131"/>
      <c r="X37" s="131"/>
      <c r="Y37" s="131"/>
      <c r="Z37" s="131"/>
      <c r="AA37" s="131"/>
      <c r="AB37" s="131"/>
      <c r="AC37" s="131"/>
      <c r="AD37" s="131"/>
      <c r="AE37" s="131"/>
      <c r="AF37" s="131"/>
      <c r="AG37" s="131"/>
      <c r="AH37" s="131"/>
      <c r="AI37" s="131"/>
      <c r="AJ37" s="131"/>
      <c r="AK37" s="131"/>
      <c r="AL37" s="131"/>
      <c r="AM37" s="131"/>
      <c r="AN37" s="131"/>
      <c r="AO37" s="131"/>
      <c r="AP37" s="131"/>
      <c r="AQ37" s="131"/>
      <c r="AR37" s="131"/>
      <c r="AS37" s="131"/>
      <c r="AT37" s="131"/>
      <c r="AU37" s="131"/>
      <c r="AV37" s="131"/>
      <c r="AW37" s="131"/>
      <c r="AX37" s="131"/>
      <c r="AY37" s="131"/>
      <c r="AZ37" s="131"/>
      <c r="BA37" s="131"/>
      <c r="BB37" s="131"/>
      <c r="BC37" s="131"/>
      <c r="BD37" s="131"/>
      <c r="BE37" s="131"/>
      <c r="BF37" s="143"/>
      <c r="BG37" s="131"/>
      <c r="BH37" s="131"/>
      <c r="BI37" s="131"/>
      <c r="BJ37" s="131"/>
      <c r="BK37" s="131"/>
      <c r="BL37" s="131"/>
      <c r="BM37" s="131"/>
      <c r="BN37" s="131"/>
      <c r="BO37" s="131"/>
      <c r="BP37" s="131"/>
      <c r="BQ37" s="131"/>
      <c r="BR37" s="131"/>
      <c r="BS37" s="131"/>
      <c r="BT37" s="131"/>
      <c r="BU37" s="131"/>
      <c r="BV37" s="131"/>
      <c r="BW37" s="131"/>
      <c r="BX37" s="131"/>
      <c r="BY37" s="131"/>
      <c r="BZ37" s="131"/>
      <c r="CA37" s="131"/>
      <c r="CB37" s="131"/>
      <c r="CC37" s="131"/>
      <c r="CD37" s="131"/>
      <c r="CE37" s="147"/>
      <c r="CF37" s="147"/>
      <c r="CG37" s="147"/>
      <c r="CH37" s="147"/>
      <c r="CI37" s="147"/>
      <c r="CJ37" s="147"/>
      <c r="CK37" s="147"/>
      <c r="CL37" s="147"/>
      <c r="CM37" s="147"/>
      <c r="CN37" s="147"/>
      <c r="CO37" s="147"/>
      <c r="CP37" s="147"/>
      <c r="CQ37" s="147"/>
      <c r="CR37" s="147"/>
      <c r="CS37" s="147"/>
      <c r="CT37" s="147"/>
      <c r="CU37" s="147"/>
      <c r="CV37" s="147"/>
      <c r="CW37" s="147"/>
      <c r="CX37" s="147"/>
      <c r="CY37" s="147"/>
      <c r="CZ37" s="147"/>
      <c r="DA37" s="147"/>
      <c r="DB37" s="147"/>
      <c r="DC37" s="147"/>
      <c r="DD37" s="147"/>
      <c r="DE37" s="147"/>
      <c r="DF37" s="147"/>
      <c r="DG37" s="147"/>
      <c r="DH37" s="147"/>
      <c r="DI37" s="147"/>
      <c r="DJ37" s="336"/>
    </row>
    <row r="38" spans="1:114" ht="15.75" hidden="1" customHeight="1">
      <c r="A38" s="89" t="s">
        <v>335</v>
      </c>
      <c r="B38" s="89" t="s">
        <v>345</v>
      </c>
      <c r="C38" s="100">
        <v>1</v>
      </c>
      <c r="D38" s="119" t="s">
        <v>12</v>
      </c>
      <c r="E38" s="129"/>
      <c r="F38" s="129"/>
      <c r="G38" s="129"/>
      <c r="H38" s="129"/>
      <c r="I38" s="129"/>
      <c r="J38" s="129"/>
      <c r="K38" s="129"/>
      <c r="L38" s="129"/>
      <c r="M38" s="129"/>
      <c r="N38" s="237"/>
      <c r="O38" s="132">
        <f>SUM(O36:O37)</f>
        <v>-479615.98204182473</v>
      </c>
      <c r="P38" s="243"/>
      <c r="Q38" s="132"/>
      <c r="R38" s="132"/>
      <c r="S38" s="132"/>
      <c r="T38" s="132"/>
      <c r="U38" s="132"/>
      <c r="V38" s="132"/>
      <c r="W38" s="132"/>
      <c r="X38" s="132"/>
      <c r="Y38" s="132"/>
      <c r="Z38" s="132"/>
      <c r="AA38" s="132"/>
      <c r="AB38" s="132"/>
      <c r="AC38" s="132"/>
      <c r="AD38" s="132"/>
      <c r="AE38" s="132"/>
      <c r="AF38" s="132"/>
      <c r="AG38" s="132"/>
      <c r="AH38" s="131"/>
      <c r="AI38" s="132"/>
      <c r="AJ38" s="132"/>
      <c r="AK38" s="132"/>
      <c r="AL38" s="132"/>
      <c r="AM38" s="132"/>
      <c r="AN38" s="132"/>
      <c r="AO38" s="132"/>
      <c r="AP38" s="132"/>
      <c r="AQ38" s="132"/>
      <c r="AR38" s="132"/>
      <c r="AS38" s="132"/>
      <c r="AT38" s="132"/>
      <c r="AU38" s="132"/>
      <c r="AV38" s="132"/>
      <c r="AW38" s="132"/>
      <c r="AX38" s="132"/>
      <c r="AY38" s="132"/>
      <c r="AZ38" s="132"/>
      <c r="BA38" s="132"/>
      <c r="BB38" s="132"/>
      <c r="BC38" s="132"/>
      <c r="BD38" s="132"/>
      <c r="BE38" s="132"/>
      <c r="BF38" s="144"/>
      <c r="BG38" s="132"/>
      <c r="BH38" s="132"/>
      <c r="BI38" s="132"/>
      <c r="BJ38" s="132"/>
      <c r="BK38" s="132"/>
      <c r="BL38" s="132"/>
      <c r="BM38" s="132"/>
      <c r="BN38" s="132"/>
      <c r="BO38" s="132"/>
      <c r="BP38" s="132"/>
      <c r="BQ38" s="132"/>
      <c r="BR38" s="132"/>
      <c r="BS38" s="132"/>
      <c r="BT38" s="132"/>
      <c r="BU38" s="132"/>
      <c r="BV38" s="132"/>
      <c r="BW38" s="132"/>
      <c r="BX38" s="132"/>
      <c r="BY38" s="132"/>
      <c r="BZ38" s="132"/>
      <c r="CA38" s="132"/>
      <c r="CB38" s="132"/>
      <c r="CC38" s="132"/>
      <c r="CD38" s="132"/>
      <c r="CE38" s="146"/>
      <c r="CF38" s="146"/>
      <c r="CG38" s="146"/>
      <c r="CH38" s="146"/>
      <c r="CI38" s="146"/>
      <c r="CJ38" s="146"/>
      <c r="CK38" s="146"/>
      <c r="CL38" s="146"/>
      <c r="CM38" s="146"/>
      <c r="CN38" s="146"/>
      <c r="CO38" s="146"/>
      <c r="CP38" s="146"/>
      <c r="CQ38" s="146"/>
      <c r="CR38" s="146"/>
      <c r="CS38" s="146"/>
      <c r="CT38" s="146"/>
      <c r="CU38" s="146"/>
      <c r="CV38" s="146"/>
      <c r="CW38" s="146"/>
      <c r="CX38" s="146"/>
      <c r="CY38" s="146"/>
      <c r="CZ38" s="146"/>
      <c r="DA38" s="146"/>
      <c r="DB38" s="146"/>
      <c r="DC38" s="146"/>
      <c r="DD38" s="146"/>
      <c r="DE38" s="146"/>
      <c r="DF38" s="146"/>
      <c r="DG38" s="146"/>
      <c r="DH38" s="146"/>
      <c r="DI38" s="146"/>
      <c r="DJ38" s="336"/>
    </row>
    <row r="39" spans="1:114" ht="15.75" hidden="1" customHeight="1">
      <c r="A39" s="87" t="s">
        <v>335</v>
      </c>
      <c r="B39" s="87" t="s">
        <v>345</v>
      </c>
      <c r="C39" s="98">
        <v>2</v>
      </c>
      <c r="D39" s="117" t="s">
        <v>231</v>
      </c>
      <c r="E39" s="130"/>
      <c r="F39" s="130"/>
      <c r="G39" s="130"/>
      <c r="H39" s="130"/>
      <c r="I39" s="130"/>
      <c r="J39" s="130"/>
      <c r="K39" s="130"/>
      <c r="L39" s="130"/>
      <c r="M39" s="130"/>
      <c r="N39" s="107"/>
      <c r="O39" s="143">
        <f>SUMIFS('Sch.93-Deferral'!$44:$44,'Sch.93-Deferral'!$2:$2,O$2)+SUMIFS('Sch.93-Deferral'!$57:$57,'Sch.93-Deferral'!$2:$2,O$2)</f>
        <v>116497.42619744624</v>
      </c>
      <c r="P39" s="127">
        <f>SUMIFS('Sch.93-Deferral'!$44:$44,'Sch.93-Deferral'!$2:$2,P$2)+SUMIFS('Sch.93-Deferral'!$57:$57,'Sch.93-Deferral'!$2:$2,P$2)</f>
        <v>42915.922896821809</v>
      </c>
      <c r="Q39" s="127">
        <f>SUMIFS('Sch.93-Deferral'!$44:$44,'Sch.93-Deferral'!$2:$2,Q$2)+SUMIFS('Sch.93-Deferral'!$57:$57,'Sch.93-Deferral'!$2:$2,Q$2)</f>
        <v>42725.958767086267</v>
      </c>
      <c r="R39" s="127">
        <f>SUMIFS('Sch.93-Deferral'!$44:$44,'Sch.93-Deferral'!$2:$2,R$2)+SUMIFS('Sch.93-Deferral'!$57:$57,'Sch.93-Deferral'!$2:$2,R$2)</f>
        <v>-142355.14938579005</v>
      </c>
      <c r="S39" s="127">
        <f>SUMIFS('Sch.93-Deferral'!$44:$44,'Sch.93-Deferral'!$2:$2,S$2)+SUMIFS('Sch.93-Deferral'!$57:$57,'Sch.93-Deferral'!$2:$2,S$2)</f>
        <v>-43551.348132624873</v>
      </c>
      <c r="T39" s="127">
        <f>SUMIFS('Sch.93-Deferral'!$44:$44,'Sch.93-Deferral'!$2:$2,T$2)+SUMIFS('Sch.93-Deferral'!$57:$57,'Sch.93-Deferral'!$2:$2,T$2)</f>
        <v>-336999.28124171559</v>
      </c>
      <c r="U39" s="127">
        <f>SUMIFS('Sch.93-Deferral'!$44:$44,'Sch.93-Deferral'!$2:$2,U$2)+SUMIFS('Sch.93-Deferral'!$57:$57,'Sch.93-Deferral'!$2:$2,U$2)</f>
        <v>-90403.408888520324</v>
      </c>
      <c r="V39" s="127">
        <f>SUMIFS('Sch.93-Deferral'!$44:$44,'Sch.93-Deferral'!$2:$2,V$2)+SUMIFS('Sch.93-Deferral'!$57:$57,'Sch.93-Deferral'!$2:$2,V$2)</f>
        <v>-209719.8976308977</v>
      </c>
      <c r="W39" s="127">
        <f>SUMIFS('Sch.93-Deferral'!$44:$44,'Sch.93-Deferral'!$2:$2,W$2)+SUMIFS('Sch.93-Deferral'!$57:$57,'Sch.93-Deferral'!$2:$2,W$2)</f>
        <v>6217.4916399801732</v>
      </c>
      <c r="X39" s="127">
        <f>SUMIFS('Sch.93-Deferral'!$44:$44,'Sch.93-Deferral'!$2:$2,X$2)+SUMIFS('Sch.93-Deferral'!$57:$57,'Sch.93-Deferral'!$2:$2,X$2)</f>
        <v>-115718.09953855677</v>
      </c>
      <c r="Y39" s="127">
        <f>SUMIFS('Sch.93-Deferral'!$44:$44,'Sch.93-Deferral'!$2:$2,Y$2)+SUMIFS('Sch.93-Deferral'!$57:$57,'Sch.93-Deferral'!$2:$2,Y$2)</f>
        <v>76261.640597450547</v>
      </c>
      <c r="Z39" s="127">
        <f>SUMIFS('Sch.93-Deferral'!$44:$44,'Sch.93-Deferral'!$2:$2,Z$2)+SUMIFS('Sch.93-Deferral'!$57:$57,'Sch.93-Deferral'!$2:$2,Z$2)</f>
        <v>68143.355929576268</v>
      </c>
      <c r="AA39" s="133"/>
      <c r="AB39" s="133"/>
      <c r="AC39" s="133"/>
      <c r="AD39" s="133"/>
      <c r="AE39" s="133"/>
      <c r="AF39" s="133"/>
      <c r="AG39" s="238"/>
      <c r="AH39" s="133"/>
      <c r="AI39" s="241"/>
      <c r="AJ39" s="133"/>
      <c r="AK39" s="133"/>
      <c r="AL39" s="133"/>
      <c r="AM39" s="133"/>
      <c r="AN39" s="133"/>
      <c r="AO39" s="133"/>
      <c r="AP39" s="133"/>
      <c r="AQ39" s="133"/>
      <c r="AR39" s="133"/>
      <c r="AS39" s="133"/>
      <c r="AT39" s="133"/>
      <c r="AU39" s="133"/>
      <c r="AV39" s="133"/>
      <c r="AW39" s="133"/>
      <c r="AX39" s="133"/>
      <c r="AY39" s="133"/>
      <c r="AZ39" s="133"/>
      <c r="BA39" s="133"/>
      <c r="BB39" s="133"/>
      <c r="BC39" s="133"/>
      <c r="BD39" s="133"/>
      <c r="BE39" s="133"/>
      <c r="BF39" s="127"/>
      <c r="BG39" s="133"/>
      <c r="BH39" s="133"/>
      <c r="BI39" s="133"/>
      <c r="BJ39" s="133"/>
      <c r="BK39" s="133"/>
      <c r="BL39" s="133"/>
      <c r="BM39" s="133"/>
      <c r="BN39" s="133"/>
      <c r="BO39" s="133"/>
      <c r="BP39" s="133"/>
      <c r="BQ39" s="133"/>
      <c r="BR39" s="133"/>
      <c r="BS39" s="133"/>
      <c r="BT39" s="133"/>
      <c r="BU39" s="133"/>
      <c r="BV39" s="133"/>
      <c r="BW39" s="133"/>
      <c r="BX39" s="133"/>
      <c r="BY39" s="133"/>
      <c r="BZ39" s="133"/>
      <c r="CA39" s="133"/>
      <c r="CB39" s="133"/>
      <c r="CC39" s="133"/>
      <c r="CD39" s="133"/>
      <c r="CE39" s="107"/>
      <c r="CF39" s="107"/>
      <c r="CG39" s="107"/>
      <c r="CH39" s="107"/>
      <c r="CI39" s="107"/>
      <c r="CJ39" s="107"/>
      <c r="CK39" s="107"/>
      <c r="CL39" s="107"/>
      <c r="CM39" s="107"/>
      <c r="CN39" s="107"/>
      <c r="CO39" s="107"/>
      <c r="CP39" s="107"/>
      <c r="CQ39" s="107"/>
      <c r="CR39" s="107"/>
      <c r="CS39" s="107"/>
      <c r="CT39" s="107"/>
      <c r="CU39" s="107"/>
      <c r="CV39" s="107"/>
      <c r="CW39" s="107"/>
      <c r="CX39" s="107"/>
      <c r="CY39" s="107"/>
      <c r="CZ39" s="107"/>
      <c r="DA39" s="107"/>
      <c r="DB39" s="107"/>
      <c r="DC39" s="107"/>
      <c r="DD39" s="107"/>
      <c r="DE39" s="107"/>
      <c r="DF39" s="107"/>
      <c r="DG39" s="107"/>
      <c r="DH39" s="107"/>
      <c r="DI39" s="107"/>
      <c r="DJ39" s="336"/>
    </row>
    <row r="40" spans="1:114" ht="15.75" hidden="1" customHeight="1">
      <c r="A40" s="88" t="s">
        <v>335</v>
      </c>
      <c r="B40" s="88" t="s">
        <v>345</v>
      </c>
      <c r="C40" s="99">
        <v>2</v>
      </c>
      <c r="D40" s="118" t="s">
        <v>10</v>
      </c>
      <c r="E40" s="128"/>
      <c r="F40" s="128"/>
      <c r="G40" s="128"/>
      <c r="H40" s="128"/>
      <c r="I40" s="128"/>
      <c r="J40" s="128"/>
      <c r="K40" s="128"/>
      <c r="L40" s="128"/>
      <c r="M40" s="128"/>
      <c r="N40" s="128"/>
      <c r="O40" s="131">
        <f>O39/2*O$294</f>
        <v>198.04562453565859</v>
      </c>
      <c r="P40" s="131">
        <f t="shared" ref="P40:Z40" si="50">(O41+P39/2)*P$294</f>
        <v>469.72167311933555</v>
      </c>
      <c r="Q40" s="131">
        <f t="shared" si="50"/>
        <v>598.76551605903842</v>
      </c>
      <c r="R40" s="131">
        <f t="shared" si="50"/>
        <v>476.02175753582395</v>
      </c>
      <c r="S40" s="131">
        <f t="shared" si="50"/>
        <v>139.12863643175587</v>
      </c>
      <c r="T40" s="131">
        <f t="shared" si="50"/>
        <v>-541.38652945285241</v>
      </c>
      <c r="U40" s="131">
        <f t="shared" si="50"/>
        <v>-1312.6603631933076</v>
      </c>
      <c r="V40" s="131">
        <f t="shared" si="50"/>
        <v>-1702.8072345494429</v>
      </c>
      <c r="W40" s="131">
        <f t="shared" si="50"/>
        <v>-2230.0423290637855</v>
      </c>
      <c r="X40" s="131">
        <f t="shared" si="50"/>
        <v>-2502.8152305454601</v>
      </c>
      <c r="Y40" s="131">
        <f t="shared" si="50"/>
        <v>-2654.9368552892415</v>
      </c>
      <c r="Z40" s="131">
        <f t="shared" si="50"/>
        <v>-2327.7441187290956</v>
      </c>
      <c r="AA40" s="131">
        <f t="shared" ref="AA40:AG40" si="51">Z41*AA$294</f>
        <v>-2389.5043929715425</v>
      </c>
      <c r="AB40" s="131">
        <f t="shared" si="51"/>
        <v>-2399.062410543429</v>
      </c>
      <c r="AC40" s="131">
        <f t="shared" si="51"/>
        <v>-2348.4421936809622</v>
      </c>
      <c r="AD40" s="131">
        <f t="shared" si="51"/>
        <v>-2538.9550504083422</v>
      </c>
      <c r="AE40" s="131">
        <f t="shared" si="51"/>
        <v>-2488.9134553910089</v>
      </c>
      <c r="AF40" s="131">
        <f t="shared" si="51"/>
        <v>-2560.0720981326995</v>
      </c>
      <c r="AG40" s="239">
        <f t="shared" si="51"/>
        <v>-2693.2446105136596</v>
      </c>
      <c r="AH40" s="131"/>
      <c r="AI40" s="242"/>
      <c r="AJ40" s="131"/>
      <c r="AK40" s="131"/>
      <c r="AL40" s="131"/>
      <c r="AM40" s="131"/>
      <c r="AN40" s="131"/>
      <c r="AO40" s="131"/>
      <c r="AP40" s="131"/>
      <c r="AQ40" s="131"/>
      <c r="AR40" s="131"/>
      <c r="AS40" s="131"/>
      <c r="AT40" s="131"/>
      <c r="AU40" s="131"/>
      <c r="AV40" s="131"/>
      <c r="AW40" s="131"/>
      <c r="AX40" s="131"/>
      <c r="AY40" s="131"/>
      <c r="AZ40" s="131"/>
      <c r="BA40" s="131"/>
      <c r="BB40" s="131"/>
      <c r="BC40" s="131"/>
      <c r="BD40" s="131"/>
      <c r="BE40" s="131"/>
      <c r="BF40" s="143"/>
      <c r="BG40" s="131"/>
      <c r="BH40" s="131"/>
      <c r="BI40" s="131"/>
      <c r="BJ40" s="131"/>
      <c r="BK40" s="131"/>
      <c r="BL40" s="131"/>
      <c r="BM40" s="131"/>
      <c r="BN40" s="131"/>
      <c r="BO40" s="131"/>
      <c r="BP40" s="131"/>
      <c r="BQ40" s="131"/>
      <c r="BR40" s="131"/>
      <c r="BS40" s="131"/>
      <c r="BT40" s="131"/>
      <c r="BU40" s="131"/>
      <c r="BV40" s="131"/>
      <c r="BW40" s="131"/>
      <c r="BX40" s="131"/>
      <c r="BY40" s="131"/>
      <c r="BZ40" s="131"/>
      <c r="CA40" s="131"/>
      <c r="CB40" s="131"/>
      <c r="CC40" s="131"/>
      <c r="CD40" s="131"/>
      <c r="CE40" s="147"/>
      <c r="CF40" s="147"/>
      <c r="CG40" s="147"/>
      <c r="CH40" s="147"/>
      <c r="CI40" s="147"/>
      <c r="CJ40" s="147"/>
      <c r="CK40" s="147"/>
      <c r="CL40" s="147"/>
      <c r="CM40" s="147"/>
      <c r="CN40" s="147"/>
      <c r="CO40" s="147"/>
      <c r="CP40" s="147"/>
      <c r="CQ40" s="147"/>
      <c r="CR40" s="147"/>
      <c r="CS40" s="147"/>
      <c r="CT40" s="147"/>
      <c r="CU40" s="147"/>
      <c r="CV40" s="147"/>
      <c r="CW40" s="147"/>
      <c r="CX40" s="147"/>
      <c r="CY40" s="147"/>
      <c r="CZ40" s="147"/>
      <c r="DA40" s="147"/>
      <c r="DB40" s="147"/>
      <c r="DC40" s="147"/>
      <c r="DD40" s="147"/>
      <c r="DE40" s="147"/>
      <c r="DF40" s="147"/>
      <c r="DG40" s="147"/>
      <c r="DH40" s="147"/>
      <c r="DI40" s="147"/>
      <c r="DJ40" s="336"/>
    </row>
    <row r="41" spans="1:114" ht="15.75" hidden="1" customHeight="1">
      <c r="A41" s="88" t="s">
        <v>335</v>
      </c>
      <c r="B41" s="88" t="s">
        <v>345</v>
      </c>
      <c r="C41" s="99">
        <v>2</v>
      </c>
      <c r="D41" s="106" t="s">
        <v>11</v>
      </c>
      <c r="E41" s="128"/>
      <c r="F41" s="128"/>
      <c r="G41" s="128"/>
      <c r="H41" s="128"/>
      <c r="I41" s="128"/>
      <c r="J41" s="128"/>
      <c r="K41" s="128"/>
      <c r="L41" s="128"/>
      <c r="M41" s="128"/>
      <c r="N41" s="128"/>
      <c r="O41" s="131">
        <f>SUM(O39:O40)</f>
        <v>116695.4718219819</v>
      </c>
      <c r="P41" s="131">
        <f>O41+SUM(P39:P40)</f>
        <v>160081.11639192305</v>
      </c>
      <c r="Q41" s="131">
        <f t="shared" ref="Q41" si="52">P41+SUM(Q39:Q40)</f>
        <v>203405.84067506835</v>
      </c>
      <c r="R41" s="131">
        <f t="shared" ref="R41:Z41" si="53">Q41+SUM(R39:R40)</f>
        <v>61526.713046814111</v>
      </c>
      <c r="S41" s="131">
        <f t="shared" si="53"/>
        <v>18114.493550620995</v>
      </c>
      <c r="T41" s="131">
        <f t="shared" si="53"/>
        <v>-319426.17422054749</v>
      </c>
      <c r="U41" s="131">
        <f t="shared" si="53"/>
        <v>-411142.24347226112</v>
      </c>
      <c r="V41" s="131">
        <f t="shared" si="53"/>
        <v>-622564.94833770825</v>
      </c>
      <c r="W41" s="131">
        <f t="shared" si="53"/>
        <v>-618577.49902679189</v>
      </c>
      <c r="X41" s="131">
        <f t="shared" si="53"/>
        <v>-736798.41379589413</v>
      </c>
      <c r="Y41" s="131">
        <f t="shared" si="53"/>
        <v>-663191.71005373285</v>
      </c>
      <c r="Z41" s="131">
        <f t="shared" si="53"/>
        <v>-597376.09824288567</v>
      </c>
      <c r="AA41" s="131">
        <f>Z41+AA40</f>
        <v>-599765.60263585718</v>
      </c>
      <c r="AB41" s="131">
        <f t="shared" ref="AB41:AE41" si="54">AA41+AB40</f>
        <v>-602164.66504640062</v>
      </c>
      <c r="AC41" s="131">
        <f t="shared" si="54"/>
        <v>-604513.10724008153</v>
      </c>
      <c r="AD41" s="131">
        <f t="shared" si="54"/>
        <v>-607052.06229048991</v>
      </c>
      <c r="AE41" s="131">
        <f t="shared" si="54"/>
        <v>-609540.97574588086</v>
      </c>
      <c r="AF41" s="131">
        <f>AE41+AF40</f>
        <v>-612101.04784401355</v>
      </c>
      <c r="AG41" s="239">
        <f>AF41+AG40</f>
        <v>-614794.29245452723</v>
      </c>
      <c r="AH41" s="131">
        <f>AG41</f>
        <v>-614794.29245452723</v>
      </c>
      <c r="AI41" s="242"/>
      <c r="AJ41" s="131"/>
      <c r="AK41" s="131"/>
      <c r="AL41" s="131"/>
      <c r="AM41" s="131"/>
      <c r="AN41" s="131"/>
      <c r="AO41" s="131"/>
      <c r="AP41" s="131"/>
      <c r="AQ41" s="131"/>
      <c r="AR41" s="131"/>
      <c r="AS41" s="131"/>
      <c r="AT41" s="131"/>
      <c r="AU41" s="131"/>
      <c r="AV41" s="131"/>
      <c r="AW41" s="131"/>
      <c r="AX41" s="131"/>
      <c r="AY41" s="131"/>
      <c r="AZ41" s="131"/>
      <c r="BA41" s="131"/>
      <c r="BB41" s="131"/>
      <c r="BC41" s="131"/>
      <c r="BD41" s="131"/>
      <c r="BE41" s="131"/>
      <c r="BF41" s="143"/>
      <c r="BG41" s="131"/>
      <c r="BH41" s="131"/>
      <c r="BI41" s="131"/>
      <c r="BJ41" s="131"/>
      <c r="BK41" s="131"/>
      <c r="BL41" s="131"/>
      <c r="BM41" s="131"/>
      <c r="BN41" s="131"/>
      <c r="BO41" s="131"/>
      <c r="BP41" s="131"/>
      <c r="BQ41" s="131"/>
      <c r="BR41" s="131"/>
      <c r="BS41" s="131"/>
      <c r="BT41" s="131"/>
      <c r="BU41" s="131"/>
      <c r="BV41" s="131"/>
      <c r="BW41" s="131"/>
      <c r="BX41" s="131"/>
      <c r="BY41" s="131"/>
      <c r="BZ41" s="131"/>
      <c r="CA41" s="131"/>
      <c r="CB41" s="131"/>
      <c r="CC41" s="131"/>
      <c r="CD41" s="131"/>
      <c r="CE41" s="147"/>
      <c r="CF41" s="147"/>
      <c r="CG41" s="147"/>
      <c r="CH41" s="147"/>
      <c r="CI41" s="147"/>
      <c r="CJ41" s="147"/>
      <c r="CK41" s="147"/>
      <c r="CL41" s="147"/>
      <c r="CM41" s="147"/>
      <c r="CN41" s="147"/>
      <c r="CO41" s="147"/>
      <c r="CP41" s="147"/>
      <c r="CQ41" s="147"/>
      <c r="CR41" s="147"/>
      <c r="CS41" s="147"/>
      <c r="CT41" s="147"/>
      <c r="CU41" s="147"/>
      <c r="CV41" s="147"/>
      <c r="CW41" s="147"/>
      <c r="CX41" s="147"/>
      <c r="CY41" s="147"/>
      <c r="CZ41" s="147"/>
      <c r="DA41" s="147"/>
      <c r="DB41" s="147"/>
      <c r="DC41" s="147"/>
      <c r="DD41" s="147"/>
      <c r="DE41" s="147"/>
      <c r="DF41" s="147"/>
      <c r="DG41" s="147"/>
      <c r="DH41" s="147"/>
      <c r="DI41" s="147"/>
      <c r="DJ41" s="336"/>
    </row>
    <row r="42" spans="1:114" ht="15.75" hidden="1" customHeight="1">
      <c r="A42" s="88" t="s">
        <v>335</v>
      </c>
      <c r="B42" s="88" t="s">
        <v>345</v>
      </c>
      <c r="C42" s="99">
        <v>2</v>
      </c>
      <c r="D42" s="118" t="s">
        <v>229</v>
      </c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31"/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31"/>
      <c r="AE42" s="131"/>
      <c r="AF42" s="131"/>
      <c r="AG42" s="239"/>
      <c r="AH42" s="131">
        <f>AH304</f>
        <v>631575.77275878005</v>
      </c>
      <c r="AI42" s="242"/>
      <c r="AJ42" s="131"/>
      <c r="AK42" s="131"/>
      <c r="AL42" s="131"/>
      <c r="AM42" s="131"/>
      <c r="AN42" s="131"/>
      <c r="AO42" s="131"/>
      <c r="AP42" s="131"/>
      <c r="AQ42" s="131"/>
      <c r="AR42" s="131"/>
      <c r="AS42" s="131"/>
      <c r="AT42" s="131"/>
      <c r="AU42" s="131"/>
      <c r="AV42" s="131"/>
      <c r="AW42" s="131"/>
      <c r="AX42" s="131"/>
      <c r="AY42" s="131"/>
      <c r="AZ42" s="131"/>
      <c r="BA42" s="131"/>
      <c r="BB42" s="131"/>
      <c r="BC42" s="131"/>
      <c r="BD42" s="131"/>
      <c r="BE42" s="131"/>
      <c r="BF42" s="143"/>
      <c r="BG42" s="131"/>
      <c r="BH42" s="131"/>
      <c r="BI42" s="131"/>
      <c r="BJ42" s="131"/>
      <c r="BK42" s="131"/>
      <c r="BL42" s="131"/>
      <c r="BM42" s="131"/>
      <c r="BN42" s="131"/>
      <c r="BO42" s="131"/>
      <c r="BP42" s="131"/>
      <c r="BQ42" s="131"/>
      <c r="BR42" s="131"/>
      <c r="BS42" s="131"/>
      <c r="BT42" s="131"/>
      <c r="BU42" s="131"/>
      <c r="BV42" s="131"/>
      <c r="BW42" s="131"/>
      <c r="BX42" s="131"/>
      <c r="BY42" s="131"/>
      <c r="BZ42" s="131"/>
      <c r="CA42" s="131"/>
      <c r="CB42" s="131"/>
      <c r="CC42" s="131"/>
      <c r="CD42" s="131"/>
      <c r="CE42" s="147"/>
      <c r="CF42" s="147"/>
      <c r="CG42" s="147"/>
      <c r="CH42" s="147"/>
      <c r="CI42" s="147"/>
      <c r="CJ42" s="147"/>
      <c r="CK42" s="147"/>
      <c r="CL42" s="147"/>
      <c r="CM42" s="147"/>
      <c r="CN42" s="147"/>
      <c r="CO42" s="147"/>
      <c r="CP42" s="147"/>
      <c r="CQ42" s="147"/>
      <c r="CR42" s="147"/>
      <c r="CS42" s="147"/>
      <c r="CT42" s="147"/>
      <c r="CU42" s="147"/>
      <c r="CV42" s="147"/>
      <c r="CW42" s="147"/>
      <c r="CX42" s="147"/>
      <c r="CY42" s="147"/>
      <c r="CZ42" s="147"/>
      <c r="DA42" s="147"/>
      <c r="DB42" s="147"/>
      <c r="DC42" s="147"/>
      <c r="DD42" s="147"/>
      <c r="DE42" s="147"/>
      <c r="DF42" s="147"/>
      <c r="DG42" s="147"/>
      <c r="DH42" s="147"/>
      <c r="DI42" s="147"/>
      <c r="DJ42" s="336"/>
    </row>
    <row r="43" spans="1:114" ht="15.75" hidden="1" customHeight="1">
      <c r="A43" s="89" t="s">
        <v>335</v>
      </c>
      <c r="B43" s="89" t="s">
        <v>345</v>
      </c>
      <c r="C43" s="100">
        <v>2</v>
      </c>
      <c r="D43" s="119" t="s">
        <v>13</v>
      </c>
      <c r="E43" s="129"/>
      <c r="F43" s="129"/>
      <c r="G43" s="129"/>
      <c r="H43" s="129"/>
      <c r="I43" s="129"/>
      <c r="J43" s="129"/>
      <c r="K43" s="129"/>
      <c r="L43" s="129"/>
      <c r="M43" s="129"/>
      <c r="N43" s="129"/>
      <c r="O43" s="132"/>
      <c r="P43" s="132"/>
      <c r="Q43" s="132"/>
      <c r="R43" s="132"/>
      <c r="S43" s="132"/>
      <c r="T43" s="132"/>
      <c r="U43" s="132"/>
      <c r="V43" s="132"/>
      <c r="W43" s="132"/>
      <c r="X43" s="132"/>
      <c r="Y43" s="132"/>
      <c r="Z43" s="132"/>
      <c r="AA43" s="132"/>
      <c r="AB43" s="132"/>
      <c r="AC43" s="132"/>
      <c r="AD43" s="132"/>
      <c r="AE43" s="132"/>
      <c r="AF43" s="132"/>
      <c r="AG43" s="240"/>
      <c r="AH43" s="132">
        <f>SUM(AH41:AH42)</f>
        <v>16781.480304252822</v>
      </c>
      <c r="AI43" s="243"/>
      <c r="AJ43" s="132"/>
      <c r="AK43" s="132"/>
      <c r="AL43" s="132"/>
      <c r="AM43" s="132"/>
      <c r="AN43" s="132"/>
      <c r="AO43" s="132"/>
      <c r="AP43" s="132"/>
      <c r="AQ43" s="132"/>
      <c r="AR43" s="132"/>
      <c r="AS43" s="132"/>
      <c r="AT43" s="131"/>
      <c r="AU43" s="132"/>
      <c r="AV43" s="132"/>
      <c r="AW43" s="132"/>
      <c r="AX43" s="132"/>
      <c r="AY43" s="132"/>
      <c r="AZ43" s="132"/>
      <c r="BA43" s="132"/>
      <c r="BB43" s="132"/>
      <c r="BC43" s="132"/>
      <c r="BD43" s="132"/>
      <c r="BE43" s="132"/>
      <c r="BF43" s="144"/>
      <c r="BG43" s="132"/>
      <c r="BH43" s="132"/>
      <c r="BI43" s="132"/>
      <c r="BJ43" s="132"/>
      <c r="BK43" s="132"/>
      <c r="BL43" s="132"/>
      <c r="BM43" s="132"/>
      <c r="BN43" s="132"/>
      <c r="BO43" s="132"/>
      <c r="BP43" s="132"/>
      <c r="BQ43" s="132"/>
      <c r="BR43" s="132"/>
      <c r="BS43" s="132"/>
      <c r="BT43" s="132"/>
      <c r="BU43" s="132"/>
      <c r="BV43" s="132"/>
      <c r="BW43" s="132"/>
      <c r="BX43" s="132"/>
      <c r="BY43" s="132"/>
      <c r="BZ43" s="132"/>
      <c r="CA43" s="132"/>
      <c r="CB43" s="132"/>
      <c r="CC43" s="132"/>
      <c r="CD43" s="132"/>
      <c r="CE43" s="146"/>
      <c r="CF43" s="146"/>
      <c r="CG43" s="146"/>
      <c r="CH43" s="146"/>
      <c r="CI43" s="146"/>
      <c r="CJ43" s="146"/>
      <c r="CK43" s="146"/>
      <c r="CL43" s="146"/>
      <c r="CM43" s="146"/>
      <c r="CN43" s="146"/>
      <c r="CO43" s="146"/>
      <c r="CP43" s="146"/>
      <c r="CQ43" s="146"/>
      <c r="CR43" s="146"/>
      <c r="CS43" s="146"/>
      <c r="CT43" s="146"/>
      <c r="CU43" s="146"/>
      <c r="CV43" s="146"/>
      <c r="CW43" s="146"/>
      <c r="CX43" s="146"/>
      <c r="CY43" s="146"/>
      <c r="CZ43" s="146"/>
      <c r="DA43" s="146"/>
      <c r="DB43" s="146"/>
      <c r="DC43" s="146"/>
      <c r="DD43" s="146"/>
      <c r="DE43" s="146"/>
      <c r="DF43" s="146"/>
      <c r="DG43" s="146"/>
      <c r="DH43" s="146"/>
      <c r="DI43" s="146"/>
      <c r="DJ43" s="336"/>
    </row>
    <row r="44" spans="1:114" ht="15.75" hidden="1" customHeight="1">
      <c r="A44" s="87" t="s">
        <v>335</v>
      </c>
      <c r="B44" s="87" t="s">
        <v>345</v>
      </c>
      <c r="C44" s="98">
        <v>3</v>
      </c>
      <c r="D44" s="117" t="s">
        <v>231</v>
      </c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3"/>
      <c r="P44" s="133"/>
      <c r="Q44" s="133"/>
      <c r="R44" s="133"/>
      <c r="S44" s="133"/>
      <c r="T44" s="133"/>
      <c r="U44" s="133"/>
      <c r="V44" s="133"/>
      <c r="W44" s="133"/>
      <c r="X44" s="133"/>
      <c r="Y44" s="133"/>
      <c r="Z44" s="133"/>
      <c r="AA44" s="127">
        <f>SUMIFS('Sch.93-Deferral'!$44:$44,'Sch.93-Deferral'!$2:$2,AA$2)+SUMIFS('Sch.93-Deferral'!$57:$57,'Sch.93-Deferral'!$2:$2,AA$2)</f>
        <v>64697.32646547677</v>
      </c>
      <c r="AB44" s="127">
        <f>SUMIFS('Sch.93-Deferral'!$44:$44,'Sch.93-Deferral'!$2:$2,AB$2)+SUMIFS('Sch.93-Deferral'!$57:$57,'Sch.93-Deferral'!$2:$2,AB$2)</f>
        <v>73191.468794069486</v>
      </c>
      <c r="AC44" s="127">
        <f>SUMIFS('Sch.93-Deferral'!$44:$44,'Sch.93-Deferral'!$2:$2,AC$2)+SUMIFS('Sch.93-Deferral'!$57:$57,'Sch.93-Deferral'!$2:$2,AC$2)</f>
        <v>-96131.03232352389</v>
      </c>
      <c r="AD44" s="127">
        <f>SUMIFS('Sch.93-Deferral'!$44:$44,'Sch.93-Deferral'!$2:$2,AD$2)+SUMIFS('Sch.93-Deferral'!$57:$57,'Sch.93-Deferral'!$2:$2,AD$2)</f>
        <v>-223345.52713114297</v>
      </c>
      <c r="AE44" s="127">
        <f>SUMIFS('Sch.93-Deferral'!$44:$44,'Sch.93-Deferral'!$2:$2,AE$2)+SUMIFS('Sch.93-Deferral'!$57:$57,'Sch.93-Deferral'!$2:$2,AE$2)</f>
        <v>-111905.65676986059</v>
      </c>
      <c r="AF44" s="127">
        <f>SUMIFS('Sch.93-Deferral'!$44:$44,'Sch.93-Deferral'!$2:$2,AF$2)+SUMIFS('Sch.93-Deferral'!$57:$57,'Sch.93-Deferral'!$2:$2,AF$2)</f>
        <v>-281867.00611565629</v>
      </c>
      <c r="AG44" s="127">
        <f>SUMIFS('Sch.93-Deferral'!$44:$44,'Sch.93-Deferral'!$2:$2,AG$2)+SUMIFS('Sch.93-Deferral'!$57:$57,'Sch.93-Deferral'!$2:$2,AG$2)</f>
        <v>-293071.67032041948</v>
      </c>
      <c r="AH44" s="143">
        <f>SUMIFS('Sch.93-Deferral'!$44:$44,'Sch.93-Deferral'!$2:$2,AH$2)+SUMIFS('Sch.93-Deferral'!$57:$57,'Sch.93-Deferral'!$2:$2,AH$2)</f>
        <v>-13094.041443439783</v>
      </c>
      <c r="AI44" s="127">
        <f>SUMIFS('Sch.93-Deferral'!$44:$44,'Sch.93-Deferral'!$2:$2,AI$2)+SUMIFS('Sch.93-Deferral'!$57:$57,'Sch.93-Deferral'!$2:$2,AI$2)</f>
        <v>325999.67780106375</v>
      </c>
      <c r="AJ44" s="127">
        <f>SUMIFS('Sch.93-Deferral'!$44:$44,'Sch.93-Deferral'!$2:$2,AJ$2)+SUMIFS('Sch.93-Deferral'!$57:$57,'Sch.93-Deferral'!$2:$2,AJ$2)</f>
        <v>-68153.386359084863</v>
      </c>
      <c r="AK44" s="127">
        <f>SUMIFS('Sch.93-Deferral'!$44:$44,'Sch.93-Deferral'!$2:$2,AK$2)+SUMIFS('Sch.93-Deferral'!$57:$57,'Sch.93-Deferral'!$2:$2,AK$2)</f>
        <v>-61012.840062573436</v>
      </c>
      <c r="AL44" s="127">
        <f>SUMIFS('Sch.93-Deferral'!$44:$44,'Sch.93-Deferral'!$2:$2,AL$2)+SUMIFS('Sch.93-Deferral'!$57:$57,'Sch.93-Deferral'!$2:$2,AL$2)</f>
        <v>-49658.556888880848</v>
      </c>
      <c r="AM44" s="133"/>
      <c r="AN44" s="133"/>
      <c r="AO44" s="133"/>
      <c r="AP44" s="133"/>
      <c r="AQ44" s="133"/>
      <c r="AR44" s="133"/>
      <c r="AS44" s="238"/>
      <c r="AT44" s="133"/>
      <c r="AU44" s="241"/>
      <c r="AV44" s="133"/>
      <c r="AW44" s="133"/>
      <c r="AX44" s="133"/>
      <c r="AY44" s="133"/>
      <c r="AZ44" s="133"/>
      <c r="BA44" s="133"/>
      <c r="BB44" s="133"/>
      <c r="BC44" s="133"/>
      <c r="BD44" s="133"/>
      <c r="BE44" s="133"/>
      <c r="BF44" s="127"/>
      <c r="BG44" s="133"/>
      <c r="BH44" s="133"/>
      <c r="BI44" s="133"/>
      <c r="BJ44" s="133"/>
      <c r="BK44" s="133"/>
      <c r="BL44" s="133"/>
      <c r="BM44" s="133"/>
      <c r="BN44" s="133"/>
      <c r="BO44" s="133"/>
      <c r="BP44" s="133"/>
      <c r="BQ44" s="133"/>
      <c r="BR44" s="133"/>
      <c r="BS44" s="133"/>
      <c r="BT44" s="133"/>
      <c r="BU44" s="133"/>
      <c r="BV44" s="133"/>
      <c r="BW44" s="133"/>
      <c r="BX44" s="133"/>
      <c r="BY44" s="133"/>
      <c r="BZ44" s="133"/>
      <c r="CA44" s="133"/>
      <c r="CB44" s="133"/>
      <c r="CC44" s="133"/>
      <c r="CD44" s="133"/>
      <c r="CE44" s="107"/>
      <c r="CF44" s="107"/>
      <c r="CG44" s="107"/>
      <c r="CH44" s="107"/>
      <c r="CI44" s="107"/>
      <c r="CJ44" s="107"/>
      <c r="CK44" s="107"/>
      <c r="CL44" s="107"/>
      <c r="CM44" s="107"/>
      <c r="CN44" s="107"/>
      <c r="CO44" s="107"/>
      <c r="CP44" s="107"/>
      <c r="CQ44" s="107"/>
      <c r="CR44" s="107"/>
      <c r="CS44" s="107"/>
      <c r="CT44" s="107"/>
      <c r="CU44" s="107"/>
      <c r="CV44" s="107"/>
      <c r="CW44" s="107"/>
      <c r="CX44" s="107"/>
      <c r="CY44" s="107"/>
      <c r="CZ44" s="107"/>
      <c r="DA44" s="107"/>
      <c r="DB44" s="107"/>
      <c r="DC44" s="107"/>
      <c r="DD44" s="107"/>
      <c r="DE44" s="107"/>
      <c r="DF44" s="107"/>
      <c r="DG44" s="107"/>
      <c r="DH44" s="107"/>
      <c r="DI44" s="107"/>
      <c r="DJ44" s="336"/>
    </row>
    <row r="45" spans="1:114" ht="15.75" hidden="1" customHeight="1">
      <c r="A45" s="88" t="s">
        <v>335</v>
      </c>
      <c r="B45" s="88" t="s">
        <v>345</v>
      </c>
      <c r="C45" s="99">
        <v>3</v>
      </c>
      <c r="D45" s="118" t="s">
        <v>10</v>
      </c>
      <c r="E45" s="128"/>
      <c r="F45" s="128"/>
      <c r="G45" s="128"/>
      <c r="H45" s="128"/>
      <c r="I45" s="128"/>
      <c r="J45" s="128"/>
      <c r="K45" s="128"/>
      <c r="L45" s="128"/>
      <c r="M45" s="128"/>
      <c r="N45" s="128"/>
      <c r="O45" s="131"/>
      <c r="P45" s="131"/>
      <c r="Q45" s="131"/>
      <c r="R45" s="131"/>
      <c r="S45" s="131"/>
      <c r="T45" s="131"/>
      <c r="U45" s="131"/>
      <c r="V45" s="131"/>
      <c r="W45" s="131"/>
      <c r="X45" s="131"/>
      <c r="Y45" s="131"/>
      <c r="Z45" s="131"/>
      <c r="AA45" s="131">
        <f>AA44/2*AA$294</f>
        <v>129.39465293095355</v>
      </c>
      <c r="AB45" s="131">
        <f t="shared" ref="AB45:AL45" si="55">(AA46+AB44/2)*AB$294</f>
        <v>405.68982206176992</v>
      </c>
      <c r="AC45" s="131">
        <f t="shared" si="55"/>
        <v>352.39761793383047</v>
      </c>
      <c r="AD45" s="131">
        <f t="shared" si="55"/>
        <v>-289.91557785381468</v>
      </c>
      <c r="AE45" s="131">
        <f t="shared" si="55"/>
        <v>-971.46640686641047</v>
      </c>
      <c r="AF45" s="131">
        <f t="shared" si="55"/>
        <v>-1826.1634604413325</v>
      </c>
      <c r="AG45" s="131">
        <f t="shared" si="55"/>
        <v>-3186.0238326095619</v>
      </c>
      <c r="AH45" s="131">
        <f t="shared" si="55"/>
        <v>-3521.4608212304852</v>
      </c>
      <c r="AI45" s="131">
        <f t="shared" si="55"/>
        <v>-3200.7089309801754</v>
      </c>
      <c r="AJ45" s="131">
        <f t="shared" si="55"/>
        <v>-2707.7013502201371</v>
      </c>
      <c r="AK45" s="131">
        <f t="shared" si="55"/>
        <v>-3077.4102383169675</v>
      </c>
      <c r="AL45" s="131">
        <f t="shared" si="55"/>
        <v>-3273.3690049580573</v>
      </c>
      <c r="AM45" s="131">
        <f t="shared" ref="AM45:AS45" si="56">AL46*AM$294</f>
        <v>-3550.9345148572552</v>
      </c>
      <c r="AN45" s="131">
        <f t="shared" si="56"/>
        <v>-3567.6239070770844</v>
      </c>
      <c r="AO45" s="131">
        <f t="shared" si="56"/>
        <v>-3431.8644313790551</v>
      </c>
      <c r="AP45" s="131">
        <f t="shared" si="56"/>
        <v>-3523.9146617940446</v>
      </c>
      <c r="AQ45" s="131">
        <f t="shared" si="56"/>
        <v>-3463.1654372983339</v>
      </c>
      <c r="AR45" s="131">
        <f t="shared" si="56"/>
        <v>-3556.0552302498695</v>
      </c>
      <c r="AS45" s="239">
        <f t="shared" si="56"/>
        <v>-3261.7684682821478</v>
      </c>
      <c r="AT45" s="131"/>
      <c r="AU45" s="242"/>
      <c r="AV45" s="131"/>
      <c r="AW45" s="131"/>
      <c r="AX45" s="131"/>
      <c r="AY45" s="131"/>
      <c r="AZ45" s="131"/>
      <c r="BA45" s="131"/>
      <c r="BB45" s="131"/>
      <c r="BC45" s="131"/>
      <c r="BD45" s="131"/>
      <c r="BE45" s="131"/>
      <c r="BF45" s="143"/>
      <c r="BG45" s="131"/>
      <c r="BH45" s="131"/>
      <c r="BI45" s="131"/>
      <c r="BJ45" s="131"/>
      <c r="BK45" s="131"/>
      <c r="BL45" s="131"/>
      <c r="BM45" s="131"/>
      <c r="BN45" s="131"/>
      <c r="BO45" s="131"/>
      <c r="BP45" s="131"/>
      <c r="BQ45" s="131"/>
      <c r="BR45" s="131"/>
      <c r="BS45" s="131"/>
      <c r="BT45" s="131"/>
      <c r="BU45" s="131"/>
      <c r="BV45" s="131"/>
      <c r="BW45" s="131"/>
      <c r="BX45" s="131"/>
      <c r="BY45" s="131"/>
      <c r="BZ45" s="131"/>
      <c r="CA45" s="131"/>
      <c r="CB45" s="131"/>
      <c r="CC45" s="131"/>
      <c r="CD45" s="131"/>
      <c r="CE45" s="147"/>
      <c r="CF45" s="147"/>
      <c r="CG45" s="147"/>
      <c r="CH45" s="147"/>
      <c r="CI45" s="147"/>
      <c r="CJ45" s="147"/>
      <c r="CK45" s="147"/>
      <c r="CL45" s="147"/>
      <c r="CM45" s="147"/>
      <c r="CN45" s="147"/>
      <c r="CO45" s="147"/>
      <c r="CP45" s="147"/>
      <c r="CQ45" s="147"/>
      <c r="CR45" s="147"/>
      <c r="CS45" s="147"/>
      <c r="CT45" s="147"/>
      <c r="CU45" s="147"/>
      <c r="CV45" s="147"/>
      <c r="CW45" s="147"/>
      <c r="CX45" s="147"/>
      <c r="CY45" s="147"/>
      <c r="CZ45" s="147"/>
      <c r="DA45" s="147"/>
      <c r="DB45" s="147"/>
      <c r="DC45" s="147"/>
      <c r="DD45" s="147"/>
      <c r="DE45" s="147"/>
      <c r="DF45" s="147"/>
      <c r="DG45" s="147"/>
      <c r="DH45" s="147"/>
      <c r="DI45" s="147"/>
      <c r="DJ45" s="336"/>
    </row>
    <row r="46" spans="1:114" ht="15.75" hidden="1" customHeight="1">
      <c r="A46" s="88" t="s">
        <v>335</v>
      </c>
      <c r="B46" s="88" t="s">
        <v>345</v>
      </c>
      <c r="C46" s="99">
        <v>3</v>
      </c>
      <c r="D46" s="106" t="s">
        <v>11</v>
      </c>
      <c r="E46" s="128"/>
      <c r="F46" s="128"/>
      <c r="G46" s="128"/>
      <c r="H46" s="128"/>
      <c r="I46" s="128"/>
      <c r="J46" s="128"/>
      <c r="K46" s="128"/>
      <c r="L46" s="128"/>
      <c r="M46" s="128"/>
      <c r="N46" s="128"/>
      <c r="O46" s="131"/>
      <c r="P46" s="131"/>
      <c r="Q46" s="131"/>
      <c r="R46" s="131"/>
      <c r="S46" s="131"/>
      <c r="T46" s="131"/>
      <c r="U46" s="131"/>
      <c r="V46" s="131"/>
      <c r="W46" s="131"/>
      <c r="X46" s="131"/>
      <c r="Y46" s="131"/>
      <c r="Z46" s="131"/>
      <c r="AA46" s="131">
        <f>SUM(AA44:AA45)</f>
        <v>64826.721118407724</v>
      </c>
      <c r="AB46" s="131">
        <f>AA46+SUM(AB44:AB45)</f>
        <v>138423.87973453899</v>
      </c>
      <c r="AC46" s="131">
        <f t="shared" ref="AC46" si="57">AB46+SUM(AC44:AC45)</f>
        <v>42645.245028948935</v>
      </c>
      <c r="AD46" s="131">
        <f t="shared" ref="AD46:AL46" si="58">AC46+SUM(AD44:AD45)</f>
        <v>-180990.19768004786</v>
      </c>
      <c r="AE46" s="131">
        <f t="shared" si="58"/>
        <v>-293867.32085677487</v>
      </c>
      <c r="AF46" s="131">
        <f t="shared" si="58"/>
        <v>-577560.49043287244</v>
      </c>
      <c r="AG46" s="131">
        <f t="shared" si="58"/>
        <v>-873818.18458590144</v>
      </c>
      <c r="AH46" s="131">
        <f t="shared" si="58"/>
        <v>-890433.68685057166</v>
      </c>
      <c r="AI46" s="131">
        <f t="shared" si="58"/>
        <v>-567634.71798048809</v>
      </c>
      <c r="AJ46" s="131">
        <f t="shared" si="58"/>
        <v>-638495.80568979308</v>
      </c>
      <c r="AK46" s="131">
        <f t="shared" si="58"/>
        <v>-702586.0559906835</v>
      </c>
      <c r="AL46" s="131">
        <f t="shared" si="58"/>
        <v>-755517.98188452236</v>
      </c>
      <c r="AM46" s="131">
        <f>AL46+AM45</f>
        <v>-759068.91639937961</v>
      </c>
      <c r="AN46" s="131">
        <f t="shared" ref="AN46:AP46" si="59">AM46+AN45</f>
        <v>-762636.54030645674</v>
      </c>
      <c r="AO46" s="131">
        <f t="shared" si="59"/>
        <v>-766068.40473783575</v>
      </c>
      <c r="AP46" s="131">
        <f t="shared" si="59"/>
        <v>-769592.31939962984</v>
      </c>
      <c r="AQ46" s="131">
        <f>AP46+AQ45</f>
        <v>-773055.4848369282</v>
      </c>
      <c r="AR46" s="131">
        <f>AQ46+AR45</f>
        <v>-776611.54006717808</v>
      </c>
      <c r="AS46" s="239">
        <f>AR46+AS45</f>
        <v>-779873.30853546027</v>
      </c>
      <c r="AT46" s="131">
        <f>AS46</f>
        <v>-779873.30853546027</v>
      </c>
      <c r="AU46" s="242"/>
      <c r="AV46" s="131"/>
      <c r="AW46" s="131"/>
      <c r="AX46" s="131"/>
      <c r="AY46" s="131"/>
      <c r="AZ46" s="131"/>
      <c r="BA46" s="131"/>
      <c r="BB46" s="131"/>
      <c r="BC46" s="131"/>
      <c r="BD46" s="131"/>
      <c r="BE46" s="131"/>
      <c r="BF46" s="143"/>
      <c r="BG46" s="131"/>
      <c r="BH46" s="131"/>
      <c r="BI46" s="131"/>
      <c r="BJ46" s="131"/>
      <c r="BK46" s="131"/>
      <c r="BL46" s="131"/>
      <c r="BM46" s="131"/>
      <c r="BN46" s="131"/>
      <c r="BO46" s="131"/>
      <c r="BP46" s="131"/>
      <c r="BQ46" s="131"/>
      <c r="BR46" s="131"/>
      <c r="BS46" s="131"/>
      <c r="BT46" s="131"/>
      <c r="BU46" s="131"/>
      <c r="BV46" s="131"/>
      <c r="BW46" s="131"/>
      <c r="BX46" s="131"/>
      <c r="BY46" s="131"/>
      <c r="BZ46" s="131"/>
      <c r="CA46" s="131"/>
      <c r="CB46" s="131"/>
      <c r="CC46" s="131"/>
      <c r="CD46" s="131"/>
      <c r="CE46" s="147"/>
      <c r="CF46" s="147"/>
      <c r="CG46" s="147"/>
      <c r="CH46" s="147"/>
      <c r="CI46" s="147"/>
      <c r="CJ46" s="147"/>
      <c r="CK46" s="147"/>
      <c r="CL46" s="147"/>
      <c r="CM46" s="147"/>
      <c r="CN46" s="147"/>
      <c r="CO46" s="147"/>
      <c r="CP46" s="147"/>
      <c r="CQ46" s="147"/>
      <c r="CR46" s="147"/>
      <c r="CS46" s="147"/>
      <c r="CT46" s="147"/>
      <c r="CU46" s="147"/>
      <c r="CV46" s="147"/>
      <c r="CW46" s="147"/>
      <c r="CX46" s="147"/>
      <c r="CY46" s="147"/>
      <c r="CZ46" s="147"/>
      <c r="DA46" s="147"/>
      <c r="DB46" s="147"/>
      <c r="DC46" s="147"/>
      <c r="DD46" s="147"/>
      <c r="DE46" s="147"/>
      <c r="DF46" s="147"/>
      <c r="DG46" s="147"/>
      <c r="DH46" s="147"/>
      <c r="DI46" s="147"/>
      <c r="DJ46" s="336"/>
    </row>
    <row r="47" spans="1:114" ht="15.75" hidden="1" customHeight="1">
      <c r="A47" s="88" t="s">
        <v>335</v>
      </c>
      <c r="B47" s="88" t="s">
        <v>345</v>
      </c>
      <c r="C47" s="99">
        <v>3</v>
      </c>
      <c r="D47" s="118" t="s">
        <v>229</v>
      </c>
      <c r="E47" s="128"/>
      <c r="F47" s="128"/>
      <c r="G47" s="128"/>
      <c r="H47" s="128"/>
      <c r="I47" s="128"/>
      <c r="J47" s="128"/>
      <c r="K47" s="128"/>
      <c r="L47" s="128"/>
      <c r="M47" s="128"/>
      <c r="N47" s="128"/>
      <c r="O47" s="131"/>
      <c r="P47" s="131"/>
      <c r="Q47" s="131"/>
      <c r="R47" s="131"/>
      <c r="S47" s="131"/>
      <c r="T47" s="131"/>
      <c r="U47" s="131"/>
      <c r="V47" s="131"/>
      <c r="W47" s="131"/>
      <c r="X47" s="131"/>
      <c r="Y47" s="131"/>
      <c r="Z47" s="131"/>
      <c r="AA47" s="131"/>
      <c r="AB47" s="131"/>
      <c r="AC47" s="131"/>
      <c r="AD47" s="131"/>
      <c r="AE47" s="131"/>
      <c r="AF47" s="131"/>
      <c r="AG47" s="131"/>
      <c r="AH47" s="131"/>
      <c r="AI47" s="131"/>
      <c r="AJ47" s="131"/>
      <c r="AK47" s="131"/>
      <c r="AL47" s="131"/>
      <c r="AM47" s="131"/>
      <c r="AN47" s="131"/>
      <c r="AO47" s="131"/>
      <c r="AP47" s="131"/>
      <c r="AQ47" s="131"/>
      <c r="AR47" s="131"/>
      <c r="AS47" s="239"/>
      <c r="AT47" s="131">
        <f>AT311</f>
        <v>2145348.3216392049</v>
      </c>
      <c r="AU47" s="242"/>
      <c r="AV47" s="131"/>
      <c r="AW47" s="131"/>
      <c r="AX47" s="131"/>
      <c r="AY47" s="131"/>
      <c r="AZ47" s="131"/>
      <c r="BA47" s="131"/>
      <c r="BB47" s="131"/>
      <c r="BC47" s="131"/>
      <c r="BD47" s="131"/>
      <c r="BE47" s="131"/>
      <c r="BF47" s="143"/>
      <c r="BG47" s="131"/>
      <c r="BH47" s="131"/>
      <c r="BI47" s="131"/>
      <c r="BJ47" s="131"/>
      <c r="BK47" s="131"/>
      <c r="BL47" s="131"/>
      <c r="BM47" s="131"/>
      <c r="BN47" s="131"/>
      <c r="BO47" s="131"/>
      <c r="BP47" s="131"/>
      <c r="BQ47" s="131"/>
      <c r="BR47" s="131"/>
      <c r="BS47" s="131"/>
      <c r="BT47" s="131"/>
      <c r="BU47" s="131"/>
      <c r="BV47" s="131"/>
      <c r="BW47" s="131"/>
      <c r="BX47" s="131"/>
      <c r="BY47" s="131"/>
      <c r="BZ47" s="131"/>
      <c r="CA47" s="131"/>
      <c r="CB47" s="131"/>
      <c r="CC47" s="131"/>
      <c r="CD47" s="131"/>
      <c r="CE47" s="147"/>
      <c r="CF47" s="147"/>
      <c r="CG47" s="147"/>
      <c r="CH47" s="147"/>
      <c r="CI47" s="147"/>
      <c r="CJ47" s="147"/>
      <c r="CK47" s="147"/>
      <c r="CL47" s="147"/>
      <c r="CM47" s="147"/>
      <c r="CN47" s="147"/>
      <c r="CO47" s="147"/>
      <c r="CP47" s="147"/>
      <c r="CQ47" s="147"/>
      <c r="CR47" s="147"/>
      <c r="CS47" s="147"/>
      <c r="CT47" s="147"/>
      <c r="CU47" s="147"/>
      <c r="CV47" s="147"/>
      <c r="CW47" s="147"/>
      <c r="CX47" s="147"/>
      <c r="CY47" s="147"/>
      <c r="CZ47" s="147"/>
      <c r="DA47" s="147"/>
      <c r="DB47" s="147"/>
      <c r="DC47" s="147"/>
      <c r="DD47" s="147"/>
      <c r="DE47" s="147"/>
      <c r="DF47" s="147"/>
      <c r="DG47" s="147"/>
      <c r="DH47" s="147"/>
      <c r="DI47" s="147"/>
      <c r="DJ47" s="336"/>
    </row>
    <row r="48" spans="1:114" ht="15.75" hidden="1" customHeight="1">
      <c r="A48" s="89" t="s">
        <v>335</v>
      </c>
      <c r="B48" s="89" t="s">
        <v>345</v>
      </c>
      <c r="C48" s="100">
        <v>3</v>
      </c>
      <c r="D48" s="119" t="s">
        <v>14</v>
      </c>
      <c r="E48" s="129"/>
      <c r="F48" s="129"/>
      <c r="G48" s="129"/>
      <c r="H48" s="129"/>
      <c r="I48" s="129"/>
      <c r="J48" s="129"/>
      <c r="K48" s="129"/>
      <c r="L48" s="129"/>
      <c r="M48" s="129"/>
      <c r="N48" s="129"/>
      <c r="O48" s="132"/>
      <c r="P48" s="132"/>
      <c r="Q48" s="132"/>
      <c r="R48" s="132"/>
      <c r="S48" s="132"/>
      <c r="T48" s="132"/>
      <c r="U48" s="132"/>
      <c r="V48" s="132"/>
      <c r="W48" s="132"/>
      <c r="X48" s="132"/>
      <c r="Y48" s="132"/>
      <c r="Z48" s="132"/>
      <c r="AA48" s="132"/>
      <c r="AB48" s="132"/>
      <c r="AC48" s="132"/>
      <c r="AD48" s="132"/>
      <c r="AE48" s="132"/>
      <c r="AF48" s="132"/>
      <c r="AG48" s="132"/>
      <c r="AH48" s="132"/>
      <c r="AI48" s="132"/>
      <c r="AJ48" s="132"/>
      <c r="AK48" s="132"/>
      <c r="AL48" s="132"/>
      <c r="AM48" s="132"/>
      <c r="AN48" s="132"/>
      <c r="AO48" s="132"/>
      <c r="AP48" s="132"/>
      <c r="AQ48" s="132"/>
      <c r="AR48" s="132"/>
      <c r="AS48" s="240"/>
      <c r="AT48" s="132">
        <f>SUM(AT46:AT47)</f>
        <v>1365475.0131037445</v>
      </c>
      <c r="AU48" s="243"/>
      <c r="AV48" s="132"/>
      <c r="AW48" s="132"/>
      <c r="AX48" s="132"/>
      <c r="AY48" s="132"/>
      <c r="AZ48" s="132"/>
      <c r="BA48" s="132"/>
      <c r="BB48" s="132"/>
      <c r="BC48" s="132"/>
      <c r="BD48" s="132"/>
      <c r="BE48" s="132"/>
      <c r="BF48" s="143"/>
      <c r="BG48" s="132"/>
      <c r="BH48" s="132"/>
      <c r="BI48" s="132"/>
      <c r="BJ48" s="132"/>
      <c r="BK48" s="132"/>
      <c r="BL48" s="132"/>
      <c r="BM48" s="132"/>
      <c r="BN48" s="132"/>
      <c r="BO48" s="132"/>
      <c r="BP48" s="132"/>
      <c r="BQ48" s="132"/>
      <c r="BR48" s="132"/>
      <c r="BS48" s="132"/>
      <c r="BT48" s="132"/>
      <c r="BU48" s="132"/>
      <c r="BV48" s="132"/>
      <c r="BW48" s="132"/>
      <c r="BX48" s="132"/>
      <c r="BY48" s="132"/>
      <c r="BZ48" s="132"/>
      <c r="CA48" s="132"/>
      <c r="CB48" s="132"/>
      <c r="CC48" s="132"/>
      <c r="CD48" s="132"/>
      <c r="CE48" s="146"/>
      <c r="CF48" s="146"/>
      <c r="CG48" s="146"/>
      <c r="CH48" s="146"/>
      <c r="CI48" s="146"/>
      <c r="CJ48" s="146"/>
      <c r="CK48" s="146"/>
      <c r="CL48" s="146"/>
      <c r="CM48" s="146"/>
      <c r="CN48" s="146"/>
      <c r="CO48" s="146"/>
      <c r="CP48" s="146"/>
      <c r="CQ48" s="146"/>
      <c r="CR48" s="146"/>
      <c r="CS48" s="146"/>
      <c r="CT48" s="146"/>
      <c r="CU48" s="146"/>
      <c r="CV48" s="146"/>
      <c r="CW48" s="146"/>
      <c r="CX48" s="146"/>
      <c r="CY48" s="146"/>
      <c r="CZ48" s="146"/>
      <c r="DA48" s="146"/>
      <c r="DB48" s="146"/>
      <c r="DC48" s="146"/>
      <c r="DD48" s="146"/>
      <c r="DE48" s="146"/>
      <c r="DF48" s="146"/>
      <c r="DG48" s="146"/>
      <c r="DH48" s="146"/>
      <c r="DI48" s="146"/>
      <c r="DJ48" s="336"/>
    </row>
    <row r="49" spans="1:114" ht="15.75" hidden="1" customHeight="1">
      <c r="A49" s="87" t="s">
        <v>335</v>
      </c>
      <c r="B49" s="87" t="s">
        <v>345</v>
      </c>
      <c r="C49" s="98">
        <v>4</v>
      </c>
      <c r="D49" s="117" t="s">
        <v>231</v>
      </c>
      <c r="E49" s="130"/>
      <c r="F49" s="130"/>
      <c r="G49" s="130"/>
      <c r="H49" s="130"/>
      <c r="I49" s="130"/>
      <c r="J49" s="130"/>
      <c r="K49" s="130"/>
      <c r="L49" s="130"/>
      <c r="M49" s="130"/>
      <c r="N49" s="130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/>
      <c r="AD49" s="133"/>
      <c r="AE49" s="133"/>
      <c r="AF49" s="133"/>
      <c r="AG49" s="133"/>
      <c r="AH49" s="133"/>
      <c r="AI49" s="133"/>
      <c r="AJ49" s="133"/>
      <c r="AK49" s="133"/>
      <c r="AL49" s="133"/>
      <c r="AM49" s="127">
        <f>SUMIFS('Sch.93-Deferral'!$44:$44,'Sch.93-Deferral'!$2:$2,AM$2)+SUMIFS('Sch.93-Deferral'!$57:$57,'Sch.93-Deferral'!$2:$2,AM$2)</f>
        <v>-13438.541125682299</v>
      </c>
      <c r="AN49" s="127">
        <f>SUMIFS('Sch.93-Deferral'!$44:$44,'Sch.93-Deferral'!$2:$2,AN$2)+SUMIFS('Sch.93-Deferral'!$57:$57,'Sch.93-Deferral'!$2:$2,AN$2)</f>
        <v>-215241.49330277782</v>
      </c>
      <c r="AO49" s="127">
        <f>SUMIFS('Sch.93-Deferral'!$44:$44,'Sch.93-Deferral'!$2:$2,AO$2)+SUMIFS('Sch.93-Deferral'!$57:$57,'Sch.93-Deferral'!$2:$2,AO$2)</f>
        <v>-49409.991132367752</v>
      </c>
      <c r="AP49" s="127">
        <f>SUMIFS('Sch.93-Deferral'!$44:$44,'Sch.93-Deferral'!$2:$2,AP$2)+SUMIFS('Sch.93-Deferral'!$57:$57,'Sch.93-Deferral'!$2:$2,AP$2)</f>
        <v>-227888.32982733723</v>
      </c>
      <c r="AQ49" s="127">
        <f>SUMIFS('Sch.93-Deferral'!$44:$44,'Sch.93-Deferral'!$2:$2,AQ$2)+SUMIFS('Sch.93-Deferral'!$57:$57,'Sch.93-Deferral'!$2:$2,AQ$2)</f>
        <v>-78526.747040156042</v>
      </c>
      <c r="AR49" s="127">
        <f>SUMIFS('Sch.93-Deferral'!$44:$44,'Sch.93-Deferral'!$2:$2,AR$2)+SUMIFS('Sch.93-Deferral'!$57:$57,'Sch.93-Deferral'!$2:$2,AR$2)</f>
        <v>-271012.96898199228</v>
      </c>
      <c r="AS49" s="127">
        <f>SUMIFS('Sch.93-Deferral'!$44:$44,'Sch.93-Deferral'!$2:$2,AS$2)+SUMIFS('Sch.93-Deferral'!$57:$57,'Sch.93-Deferral'!$2:$2,AS$2)</f>
        <v>-222730.46972183022</v>
      </c>
      <c r="AT49" s="143">
        <f>SUMIFS('Sch.93-Deferral'!$44:$44,'Sch.93-Deferral'!$2:$2,AT$2)+SUMIFS('Sch.93-Deferral'!$57:$57,'Sch.93-Deferral'!$2:$2,AT$2)</f>
        <v>-196694.44062636554</v>
      </c>
      <c r="AU49" s="127">
        <f>SUMIFS('Sch.93-Deferral'!$44:$44,'Sch.93-Deferral'!$2:$2,AU$2)+SUMIFS('Sch.93-Deferral'!$57:$57,'Sch.93-Deferral'!$2:$2,AU$2)</f>
        <v>-122223.57341298339</v>
      </c>
      <c r="AV49" s="127">
        <f>SUMIFS('Sch.93-Deferral'!$44:$44,'Sch.93-Deferral'!$2:$2,AV$2)+SUMIFS('Sch.93-Deferral'!$57:$57,'Sch.93-Deferral'!$2:$2,AV$2)</f>
        <v>-255070.89764078835</v>
      </c>
      <c r="AW49" s="127">
        <f>SUMIFS('Sch.93-Deferral'!$44:$44,'Sch.93-Deferral'!$2:$2,AW$2)+SUMIFS('Sch.93-Deferral'!$57:$57,'Sch.93-Deferral'!$2:$2,AW$2)</f>
        <v>-290138.92037311231</v>
      </c>
      <c r="AX49" s="127">
        <f>SUMIFS('Sch.93-Deferral'!$44:$44,'Sch.93-Deferral'!$2:$2,AX$2)+SUMIFS('Sch.93-Deferral'!$57:$57,'Sch.93-Deferral'!$2:$2,AX$2)</f>
        <v>-333740.71198108199</v>
      </c>
      <c r="AY49" s="133"/>
      <c r="AZ49" s="133"/>
      <c r="BA49" s="133"/>
      <c r="BB49" s="133"/>
      <c r="BC49" s="133"/>
      <c r="BD49" s="133"/>
      <c r="BE49" s="238"/>
      <c r="BF49" s="127"/>
      <c r="BG49" s="241"/>
      <c r="BH49" s="133"/>
      <c r="BI49" s="133"/>
      <c r="BJ49" s="133"/>
      <c r="BK49" s="133"/>
      <c r="BL49" s="133"/>
      <c r="BM49" s="133"/>
      <c r="BN49" s="133"/>
      <c r="BO49" s="133"/>
      <c r="BP49" s="133"/>
      <c r="BQ49" s="133"/>
      <c r="BR49" s="133"/>
      <c r="BS49" s="133"/>
      <c r="BT49" s="133"/>
      <c r="BU49" s="133"/>
      <c r="BV49" s="133"/>
      <c r="BW49" s="133"/>
      <c r="BX49" s="133"/>
      <c r="BY49" s="133"/>
      <c r="BZ49" s="133"/>
      <c r="CA49" s="133"/>
      <c r="CB49" s="133"/>
      <c r="CC49" s="133"/>
      <c r="CD49" s="133"/>
      <c r="CE49" s="107"/>
      <c r="CF49" s="107"/>
      <c r="CG49" s="107"/>
      <c r="CH49" s="107"/>
      <c r="CI49" s="107"/>
      <c r="CJ49" s="107"/>
      <c r="CK49" s="107"/>
      <c r="CL49" s="107"/>
      <c r="CM49" s="107"/>
      <c r="CN49" s="107"/>
      <c r="CO49" s="107"/>
      <c r="CP49" s="107"/>
      <c r="CQ49" s="107"/>
      <c r="CR49" s="107"/>
      <c r="CS49" s="107"/>
      <c r="CT49" s="107"/>
      <c r="CU49" s="107"/>
      <c r="CV49" s="107"/>
      <c r="CW49" s="107"/>
      <c r="CX49" s="107"/>
      <c r="CY49" s="107"/>
      <c r="CZ49" s="107"/>
      <c r="DA49" s="107"/>
      <c r="DB49" s="107"/>
      <c r="DC49" s="107"/>
      <c r="DD49" s="107"/>
      <c r="DE49" s="107"/>
      <c r="DF49" s="107"/>
      <c r="DG49" s="107"/>
      <c r="DH49" s="107"/>
      <c r="DI49" s="107"/>
      <c r="DJ49" s="336"/>
    </row>
    <row r="50" spans="1:114" ht="15.75" hidden="1" customHeight="1">
      <c r="A50" s="88" t="s">
        <v>335</v>
      </c>
      <c r="B50" s="88" t="s">
        <v>345</v>
      </c>
      <c r="C50" s="99">
        <v>4</v>
      </c>
      <c r="D50" s="118" t="s">
        <v>10</v>
      </c>
      <c r="E50" s="128"/>
      <c r="F50" s="128"/>
      <c r="G50" s="128"/>
      <c r="H50" s="128"/>
      <c r="I50" s="128"/>
      <c r="J50" s="128"/>
      <c r="K50" s="128"/>
      <c r="L50" s="128"/>
      <c r="M50" s="128"/>
      <c r="N50" s="128"/>
      <c r="O50" s="131"/>
      <c r="P50" s="131"/>
      <c r="Q50" s="131"/>
      <c r="R50" s="131"/>
      <c r="S50" s="131"/>
      <c r="T50" s="131"/>
      <c r="U50" s="131"/>
      <c r="V50" s="131"/>
      <c r="W50" s="131"/>
      <c r="X50" s="131"/>
      <c r="Y50" s="131"/>
      <c r="Z50" s="131"/>
      <c r="AA50" s="131"/>
      <c r="AB50" s="131"/>
      <c r="AC50" s="131"/>
      <c r="AD50" s="131"/>
      <c r="AE50" s="131"/>
      <c r="AF50" s="131"/>
      <c r="AG50" s="131"/>
      <c r="AH50" s="131"/>
      <c r="AI50" s="131"/>
      <c r="AJ50" s="131"/>
      <c r="AK50" s="131"/>
      <c r="AL50" s="131"/>
      <c r="AM50" s="131">
        <f>AM49/2*AM$294</f>
        <v>-31.580571645353405</v>
      </c>
      <c r="AN50" s="131">
        <f t="shared" ref="AN50:AX50" si="60">(AM51+AN49/2)*AN$294</f>
        <v>-569.12708123896778</v>
      </c>
      <c r="AO50" s="131">
        <f t="shared" si="60"/>
        <v>-1142.9358194138772</v>
      </c>
      <c r="AP50" s="131">
        <f t="shared" si="60"/>
        <v>-1811.3780361552551</v>
      </c>
      <c r="AQ50" s="131">
        <f t="shared" si="60"/>
        <v>-2469.5853768751344</v>
      </c>
      <c r="AR50" s="131">
        <f t="shared" si="60"/>
        <v>-3339.7664915013706</v>
      </c>
      <c r="AS50" s="131">
        <f t="shared" si="60"/>
        <v>-4100.2402545218447</v>
      </c>
      <c r="AT50" s="131">
        <f t="shared" si="60"/>
        <v>-4641.2354627990444</v>
      </c>
      <c r="AU50" s="131">
        <f t="shared" si="60"/>
        <v>-5687.4745937484358</v>
      </c>
      <c r="AV50" s="131">
        <f t="shared" si="60"/>
        <v>-6039.1317779511646</v>
      </c>
      <c r="AW50" s="131">
        <f t="shared" si="60"/>
        <v>-7308.5574738587493</v>
      </c>
      <c r="AX50" s="131">
        <f t="shared" si="60"/>
        <v>-8370.9121942510083</v>
      </c>
      <c r="AY50" s="131">
        <f t="shared" ref="AY50:BE50" si="61">AX51*AY$294</f>
        <v>-6732.7241298712615</v>
      </c>
      <c r="AZ50" s="131">
        <f t="shared" si="61"/>
        <v>-6752.2490298478888</v>
      </c>
      <c r="BA50" s="131">
        <f t="shared" si="61"/>
        <v>-6538.3191536884324</v>
      </c>
      <c r="BB50" s="131">
        <f t="shared" si="61"/>
        <v>-6556.6264473187593</v>
      </c>
      <c r="BC50" s="131">
        <f t="shared" si="61"/>
        <v>-6340.1641084651355</v>
      </c>
      <c r="BD50" s="131">
        <f t="shared" si="61"/>
        <v>-6592.7374608749533</v>
      </c>
      <c r="BE50" s="239">
        <f t="shared" si="61"/>
        <v>-6611.1971257654031</v>
      </c>
      <c r="BF50" s="143"/>
      <c r="BG50" s="242"/>
      <c r="BH50" s="131"/>
      <c r="BI50" s="131"/>
      <c r="BJ50" s="131"/>
      <c r="BK50" s="131"/>
      <c r="BL50" s="131"/>
      <c r="BM50" s="131"/>
      <c r="BN50" s="131"/>
      <c r="BO50" s="131"/>
      <c r="BP50" s="131"/>
      <c r="BQ50" s="131"/>
      <c r="BR50" s="131"/>
      <c r="BS50" s="131"/>
      <c r="BT50" s="131"/>
      <c r="BU50" s="131"/>
      <c r="BV50" s="131"/>
      <c r="BW50" s="131"/>
      <c r="BX50" s="131"/>
      <c r="BY50" s="131"/>
      <c r="BZ50" s="131"/>
      <c r="CA50" s="131"/>
      <c r="CB50" s="131"/>
      <c r="CC50" s="131"/>
      <c r="CD50" s="131"/>
      <c r="CE50" s="147"/>
      <c r="CF50" s="147"/>
      <c r="CG50" s="147"/>
      <c r="CH50" s="147"/>
      <c r="CI50" s="147"/>
      <c r="CJ50" s="147"/>
      <c r="CK50" s="147"/>
      <c r="CL50" s="147"/>
      <c r="CM50" s="147"/>
      <c r="CN50" s="147"/>
      <c r="CO50" s="147"/>
      <c r="CP50" s="147"/>
      <c r="CQ50" s="147"/>
      <c r="CR50" s="147"/>
      <c r="CS50" s="147"/>
      <c r="CT50" s="147"/>
      <c r="CU50" s="147"/>
      <c r="CV50" s="147"/>
      <c r="CW50" s="147"/>
      <c r="CX50" s="147"/>
      <c r="CY50" s="147"/>
      <c r="CZ50" s="147"/>
      <c r="DA50" s="147"/>
      <c r="DB50" s="147"/>
      <c r="DC50" s="147"/>
      <c r="DD50" s="147"/>
      <c r="DE50" s="147"/>
      <c r="DF50" s="147"/>
      <c r="DG50" s="147"/>
      <c r="DH50" s="147"/>
      <c r="DI50" s="147"/>
      <c r="DJ50" s="336"/>
    </row>
    <row r="51" spans="1:114" ht="15.75" hidden="1" customHeight="1">
      <c r="A51" s="88" t="s">
        <v>335</v>
      </c>
      <c r="B51" s="88" t="s">
        <v>345</v>
      </c>
      <c r="C51" s="99">
        <v>4</v>
      </c>
      <c r="D51" s="106" t="s">
        <v>11</v>
      </c>
      <c r="E51" s="128"/>
      <c r="F51" s="128"/>
      <c r="G51" s="128"/>
      <c r="H51" s="128"/>
      <c r="I51" s="128"/>
      <c r="J51" s="128"/>
      <c r="K51" s="128"/>
      <c r="L51" s="128"/>
      <c r="M51" s="128"/>
      <c r="N51" s="128"/>
      <c r="O51" s="131"/>
      <c r="P51" s="131"/>
      <c r="Q51" s="131"/>
      <c r="R51" s="131"/>
      <c r="S51" s="131"/>
      <c r="T51" s="131"/>
      <c r="U51" s="131"/>
      <c r="V51" s="131"/>
      <c r="W51" s="131"/>
      <c r="X51" s="131"/>
      <c r="Y51" s="131"/>
      <c r="Z51" s="131"/>
      <c r="AA51" s="131"/>
      <c r="AB51" s="131"/>
      <c r="AC51" s="131"/>
      <c r="AD51" s="131"/>
      <c r="AE51" s="131"/>
      <c r="AF51" s="131"/>
      <c r="AG51" s="131"/>
      <c r="AH51" s="131"/>
      <c r="AI51" s="131"/>
      <c r="AJ51" s="131"/>
      <c r="AK51" s="131"/>
      <c r="AL51" s="131"/>
      <c r="AM51" s="131">
        <f>SUM(AM49:AM50)</f>
        <v>-13470.121697327653</v>
      </c>
      <c r="AN51" s="131">
        <f>AM51+SUM(AN49:AN50)</f>
        <v>-229280.74208134442</v>
      </c>
      <c r="AO51" s="131">
        <f t="shared" ref="AO51" si="62">AN51+SUM(AO49:AO50)</f>
        <v>-279833.66903312603</v>
      </c>
      <c r="AP51" s="131">
        <f t="shared" ref="AP51" si="63">AO51+SUM(AP49:AP50)</f>
        <v>-509533.37689661852</v>
      </c>
      <c r="AQ51" s="131">
        <f t="shared" ref="AQ51:AX51" si="64">AP51+SUM(AQ49:AQ50)</f>
        <v>-590529.70931364968</v>
      </c>
      <c r="AR51" s="131">
        <f t="shared" si="64"/>
        <v>-864882.44478714326</v>
      </c>
      <c r="AS51" s="131">
        <f t="shared" si="64"/>
        <v>-1091713.1547634953</v>
      </c>
      <c r="AT51" s="131">
        <f t="shared" si="64"/>
        <v>-1293048.8308526599</v>
      </c>
      <c r="AU51" s="131">
        <f t="shared" si="64"/>
        <v>-1420959.8788593917</v>
      </c>
      <c r="AV51" s="131">
        <f t="shared" si="64"/>
        <v>-1682069.9082781312</v>
      </c>
      <c r="AW51" s="131">
        <f t="shared" si="64"/>
        <v>-1979517.3861251022</v>
      </c>
      <c r="AX51" s="131">
        <f t="shared" si="64"/>
        <v>-2321629.0103004351</v>
      </c>
      <c r="AY51" s="131">
        <f t="shared" ref="AY51:BE51" si="65">AX51+AY50</f>
        <v>-2328361.7344303066</v>
      </c>
      <c r="AZ51" s="131">
        <f t="shared" si="65"/>
        <v>-2335113.9834601544</v>
      </c>
      <c r="BA51" s="131">
        <f t="shared" si="65"/>
        <v>-2341652.3026138428</v>
      </c>
      <c r="BB51" s="131">
        <f t="shared" si="65"/>
        <v>-2348208.9290611614</v>
      </c>
      <c r="BC51" s="131">
        <f t="shared" si="65"/>
        <v>-2354549.0931696263</v>
      </c>
      <c r="BD51" s="131">
        <f t="shared" si="65"/>
        <v>-2361141.8306305013</v>
      </c>
      <c r="BE51" s="239">
        <f t="shared" si="65"/>
        <v>-2367753.0277562668</v>
      </c>
      <c r="BF51" s="143">
        <f>BE51</f>
        <v>-2367753.0277562668</v>
      </c>
      <c r="BG51" s="242"/>
      <c r="BH51" s="131"/>
      <c r="BI51" s="131"/>
      <c r="BJ51" s="131"/>
      <c r="BK51" s="131"/>
      <c r="BL51" s="131"/>
      <c r="BM51" s="131"/>
      <c r="BN51" s="131"/>
      <c r="BO51" s="131"/>
      <c r="BP51" s="131"/>
      <c r="BQ51" s="131"/>
      <c r="BR51" s="131"/>
      <c r="BS51" s="131"/>
      <c r="BT51" s="131"/>
      <c r="BU51" s="131"/>
      <c r="BV51" s="131"/>
      <c r="BW51" s="131"/>
      <c r="BX51" s="131"/>
      <c r="BY51" s="131"/>
      <c r="BZ51" s="131"/>
      <c r="CA51" s="131"/>
      <c r="CB51" s="131"/>
      <c r="CC51" s="131"/>
      <c r="CD51" s="131"/>
      <c r="CE51" s="147"/>
      <c r="CF51" s="147"/>
      <c r="CG51" s="147"/>
      <c r="CH51" s="147"/>
      <c r="CI51" s="147"/>
      <c r="CJ51" s="147"/>
      <c r="CK51" s="147"/>
      <c r="CL51" s="147"/>
      <c r="CM51" s="147"/>
      <c r="CN51" s="147"/>
      <c r="CO51" s="147"/>
      <c r="CP51" s="147"/>
      <c r="CQ51" s="147"/>
      <c r="CR51" s="147"/>
      <c r="CS51" s="147"/>
      <c r="CT51" s="147"/>
      <c r="CU51" s="147"/>
      <c r="CV51" s="147"/>
      <c r="CW51" s="147"/>
      <c r="CX51" s="147"/>
      <c r="CY51" s="147"/>
      <c r="CZ51" s="147"/>
      <c r="DA51" s="147"/>
      <c r="DB51" s="147"/>
      <c r="DC51" s="147"/>
      <c r="DD51" s="147"/>
      <c r="DE51" s="147"/>
      <c r="DF51" s="147"/>
      <c r="DG51" s="147"/>
      <c r="DH51" s="147"/>
      <c r="DI51" s="147"/>
      <c r="DJ51" s="336"/>
    </row>
    <row r="52" spans="1:114" ht="15.75" hidden="1" customHeight="1">
      <c r="A52" s="88" t="s">
        <v>335</v>
      </c>
      <c r="B52" s="88" t="s">
        <v>345</v>
      </c>
      <c r="C52" s="99">
        <v>4</v>
      </c>
      <c r="D52" s="118" t="s">
        <v>15</v>
      </c>
      <c r="E52" s="128"/>
      <c r="F52" s="128"/>
      <c r="G52" s="128"/>
      <c r="H52" s="128"/>
      <c r="I52" s="128"/>
      <c r="J52" s="128"/>
      <c r="K52" s="128"/>
      <c r="L52" s="128"/>
      <c r="M52" s="128"/>
      <c r="N52" s="128"/>
      <c r="O52" s="131"/>
      <c r="P52" s="131"/>
      <c r="Q52" s="131"/>
      <c r="R52" s="131"/>
      <c r="S52" s="131"/>
      <c r="T52" s="131"/>
      <c r="U52" s="131"/>
      <c r="V52" s="131"/>
      <c r="W52" s="131"/>
      <c r="X52" s="131"/>
      <c r="Y52" s="131"/>
      <c r="Z52" s="131"/>
      <c r="AA52" s="131"/>
      <c r="AB52" s="131"/>
      <c r="AC52" s="131"/>
      <c r="AD52" s="131"/>
      <c r="AE52" s="131"/>
      <c r="AF52" s="131"/>
      <c r="AG52" s="131"/>
      <c r="AH52" s="131"/>
      <c r="AI52" s="131"/>
      <c r="AJ52" s="131"/>
      <c r="AK52" s="131"/>
      <c r="AL52" s="131"/>
      <c r="AM52" s="131"/>
      <c r="AN52" s="131"/>
      <c r="AO52" s="131"/>
      <c r="AP52" s="131"/>
      <c r="AQ52" s="131"/>
      <c r="AR52" s="131"/>
      <c r="AS52" s="131"/>
      <c r="AT52" s="131"/>
      <c r="AU52" s="131"/>
      <c r="AV52" s="131"/>
      <c r="AW52" s="131"/>
      <c r="AX52" s="131"/>
      <c r="AY52" s="131"/>
      <c r="AZ52" s="131"/>
      <c r="BA52" s="131"/>
      <c r="BB52" s="131"/>
      <c r="BC52" s="131"/>
      <c r="BD52" s="131"/>
      <c r="BE52" s="239"/>
      <c r="BF52" s="143">
        <f>BF318</f>
        <v>2424.4678998634731</v>
      </c>
      <c r="BG52" s="242"/>
      <c r="BH52" s="131"/>
      <c r="BI52" s="131"/>
      <c r="BJ52" s="131"/>
      <c r="BK52" s="131"/>
      <c r="BL52" s="131"/>
      <c r="BM52" s="131"/>
      <c r="BN52" s="131"/>
      <c r="BO52" s="131"/>
      <c r="BP52" s="131"/>
      <c r="BQ52" s="131"/>
      <c r="BR52" s="131"/>
      <c r="BS52" s="131"/>
      <c r="BT52" s="131"/>
      <c r="BU52" s="131"/>
      <c r="BV52" s="131"/>
      <c r="BW52" s="131"/>
      <c r="BX52" s="131"/>
      <c r="BY52" s="131"/>
      <c r="BZ52" s="131"/>
      <c r="CA52" s="131"/>
      <c r="CB52" s="131"/>
      <c r="CC52" s="131"/>
      <c r="CD52" s="131"/>
      <c r="CE52" s="147"/>
      <c r="CF52" s="147"/>
      <c r="CG52" s="147"/>
      <c r="CH52" s="147"/>
      <c r="CI52" s="147"/>
      <c r="CJ52" s="147"/>
      <c r="CK52" s="147"/>
      <c r="CL52" s="147"/>
      <c r="CM52" s="147"/>
      <c r="CN52" s="147"/>
      <c r="CO52" s="147"/>
      <c r="CP52" s="147"/>
      <c r="CQ52" s="147"/>
      <c r="CR52" s="147"/>
      <c r="CS52" s="147"/>
      <c r="CT52" s="147"/>
      <c r="CU52" s="147"/>
      <c r="CV52" s="147"/>
      <c r="CW52" s="147"/>
      <c r="CX52" s="147"/>
      <c r="CY52" s="147"/>
      <c r="CZ52" s="147"/>
      <c r="DA52" s="147"/>
      <c r="DB52" s="147"/>
      <c r="DC52" s="147"/>
      <c r="DD52" s="147"/>
      <c r="DE52" s="147"/>
      <c r="DF52" s="147"/>
      <c r="DG52" s="147"/>
      <c r="DH52" s="147"/>
      <c r="DI52" s="147"/>
      <c r="DJ52" s="336"/>
    </row>
    <row r="53" spans="1:114" ht="15.75" hidden="1" customHeight="1">
      <c r="A53" s="89" t="s">
        <v>335</v>
      </c>
      <c r="B53" s="89" t="s">
        <v>345</v>
      </c>
      <c r="C53" s="100">
        <v>4</v>
      </c>
      <c r="D53" s="119" t="s">
        <v>16</v>
      </c>
      <c r="E53" s="129"/>
      <c r="F53" s="129"/>
      <c r="G53" s="129"/>
      <c r="H53" s="129"/>
      <c r="I53" s="129"/>
      <c r="J53" s="129"/>
      <c r="K53" s="129"/>
      <c r="L53" s="129"/>
      <c r="M53" s="129"/>
      <c r="N53" s="129"/>
      <c r="O53" s="132"/>
      <c r="P53" s="132"/>
      <c r="Q53" s="132"/>
      <c r="R53" s="132"/>
      <c r="S53" s="132"/>
      <c r="T53" s="132"/>
      <c r="U53" s="132"/>
      <c r="V53" s="132"/>
      <c r="W53" s="132"/>
      <c r="X53" s="132"/>
      <c r="Y53" s="132"/>
      <c r="Z53" s="132"/>
      <c r="AA53" s="132"/>
      <c r="AB53" s="132"/>
      <c r="AC53" s="132"/>
      <c r="AD53" s="132"/>
      <c r="AE53" s="132"/>
      <c r="AF53" s="132"/>
      <c r="AG53" s="132"/>
      <c r="AH53" s="132"/>
      <c r="AI53" s="132"/>
      <c r="AJ53" s="132"/>
      <c r="AK53" s="132"/>
      <c r="AL53" s="132"/>
      <c r="AM53" s="132"/>
      <c r="AN53" s="132"/>
      <c r="AO53" s="132"/>
      <c r="AP53" s="132"/>
      <c r="AQ53" s="132"/>
      <c r="AR53" s="132"/>
      <c r="AS53" s="132"/>
      <c r="AT53" s="132"/>
      <c r="AU53" s="132"/>
      <c r="AV53" s="132"/>
      <c r="AW53" s="132"/>
      <c r="AX53" s="132"/>
      <c r="AY53" s="132"/>
      <c r="AZ53" s="132"/>
      <c r="BA53" s="132"/>
      <c r="BB53" s="132"/>
      <c r="BC53" s="132"/>
      <c r="BD53" s="132"/>
      <c r="BE53" s="240"/>
      <c r="BF53" s="144">
        <f>SUM(BF51:BF52)</f>
        <v>-2365328.5598564032</v>
      </c>
      <c r="BG53" s="243"/>
      <c r="BH53" s="132"/>
      <c r="BI53" s="132"/>
      <c r="BJ53" s="132"/>
      <c r="BK53" s="132"/>
      <c r="BL53" s="132"/>
      <c r="BM53" s="132"/>
      <c r="BN53" s="132"/>
      <c r="BO53" s="132"/>
      <c r="BP53" s="132"/>
      <c r="BQ53" s="132"/>
      <c r="BR53" s="132"/>
      <c r="BS53" s="132"/>
      <c r="BT53" s="132"/>
      <c r="BU53" s="132"/>
      <c r="BV53" s="132"/>
      <c r="BW53" s="132"/>
      <c r="BX53" s="132"/>
      <c r="BY53" s="132"/>
      <c r="BZ53" s="132"/>
      <c r="CA53" s="132"/>
      <c r="CB53" s="132"/>
      <c r="CC53" s="132"/>
      <c r="CD53" s="132"/>
      <c r="CE53" s="146"/>
      <c r="CF53" s="146"/>
      <c r="CG53" s="146"/>
      <c r="CH53" s="146"/>
      <c r="CI53" s="146"/>
      <c r="CJ53" s="146"/>
      <c r="CK53" s="146"/>
      <c r="CL53" s="146"/>
      <c r="CM53" s="146"/>
      <c r="CN53" s="146"/>
      <c r="CO53" s="146"/>
      <c r="CP53" s="146"/>
      <c r="CQ53" s="146"/>
      <c r="CR53" s="146"/>
      <c r="CS53" s="146"/>
      <c r="CT53" s="146"/>
      <c r="CU53" s="146"/>
      <c r="CV53" s="146"/>
      <c r="CW53" s="146"/>
      <c r="CX53" s="146"/>
      <c r="CY53" s="146"/>
      <c r="CZ53" s="146"/>
      <c r="DA53" s="146"/>
      <c r="DB53" s="146"/>
      <c r="DC53" s="146"/>
      <c r="DD53" s="146"/>
      <c r="DE53" s="146"/>
      <c r="DF53" s="146"/>
      <c r="DG53" s="146"/>
      <c r="DH53" s="146"/>
      <c r="DI53" s="146"/>
      <c r="DJ53" s="336"/>
    </row>
    <row r="54" spans="1:114" ht="15.75" customHeight="1">
      <c r="A54" s="87" t="s">
        <v>335</v>
      </c>
      <c r="B54" s="87" t="s">
        <v>345</v>
      </c>
      <c r="C54" s="98">
        <v>5</v>
      </c>
      <c r="D54" s="117" t="s">
        <v>231</v>
      </c>
      <c r="E54" s="130"/>
      <c r="F54" s="130"/>
      <c r="G54" s="130"/>
      <c r="H54" s="130"/>
      <c r="I54" s="130"/>
      <c r="J54" s="130"/>
      <c r="K54" s="130"/>
      <c r="L54" s="130"/>
      <c r="M54" s="130"/>
      <c r="N54" s="130"/>
      <c r="O54" s="133"/>
      <c r="P54" s="133"/>
      <c r="Q54" s="133"/>
      <c r="R54" s="133"/>
      <c r="S54" s="133"/>
      <c r="T54" s="133"/>
      <c r="U54" s="133"/>
      <c r="V54" s="133"/>
      <c r="W54" s="133"/>
      <c r="X54" s="133"/>
      <c r="Y54" s="133"/>
      <c r="Z54" s="133"/>
      <c r="AA54" s="133"/>
      <c r="AB54" s="133"/>
      <c r="AC54" s="133"/>
      <c r="AD54" s="133"/>
      <c r="AE54" s="133"/>
      <c r="AF54" s="133"/>
      <c r="AG54" s="133"/>
      <c r="AH54" s="133"/>
      <c r="AI54" s="133"/>
      <c r="AJ54" s="133"/>
      <c r="AK54" s="133"/>
      <c r="AL54" s="133"/>
      <c r="AM54" s="133"/>
      <c r="AN54" s="133"/>
      <c r="AO54" s="133"/>
      <c r="AP54" s="133"/>
      <c r="AQ54" s="133"/>
      <c r="AR54" s="133"/>
      <c r="AS54" s="133"/>
      <c r="AT54" s="133"/>
      <c r="AU54" s="133"/>
      <c r="AV54" s="133"/>
      <c r="AW54" s="133"/>
      <c r="AX54" s="133"/>
      <c r="AY54" s="127">
        <f>SUMIFS('Sch.93-Deferral'!$44:$44,'Sch.93-Deferral'!$2:$2,AY$2)+SUMIFS('Sch.93-Deferral'!$57:$57,'Sch.93-Deferral'!$2:$2,AY$2)</f>
        <v>-249696.96645425173</v>
      </c>
      <c r="AZ54" s="127">
        <f>SUMIFS('Sch.93-Deferral'!$44:$44,'Sch.93-Deferral'!$2:$2,AZ$2)+SUMIFS('Sch.93-Deferral'!$57:$57,'Sch.93-Deferral'!$2:$2,AZ$2)</f>
        <v>-297344.43436610134</v>
      </c>
      <c r="BA54" s="127">
        <f>SUMIFS('Sch.93-Deferral'!$44:$44,'Sch.93-Deferral'!$2:$2,BA$2)+SUMIFS('Sch.93-Deferral'!$57:$57,'Sch.93-Deferral'!$2:$2,BA$2)</f>
        <v>-192562.77225359506</v>
      </c>
      <c r="BB54" s="127">
        <f>SUMIFS('Sch.93-Deferral'!$44:$44,'Sch.93-Deferral'!$2:$2,BB$2)+SUMIFS('Sch.93-Deferral'!$57:$57,'Sch.93-Deferral'!$2:$2,BB$2)</f>
        <v>-262372.72542244592</v>
      </c>
      <c r="BC54" s="127">
        <f>SUMIFS('Sch.93-Deferral'!$44:$44,'Sch.93-Deferral'!$2:$2,BC$2)+SUMIFS('Sch.93-Deferral'!$57:$57,'Sch.93-Deferral'!$2:$2,BC$2)</f>
        <v>-132397.26348816574</v>
      </c>
      <c r="BD54" s="127">
        <f>SUMIFS('Sch.93-Deferral'!$44:$44,'Sch.93-Deferral'!$2:$2,BD$2)+SUMIFS('Sch.93-Deferral'!$57:$57,'Sch.93-Deferral'!$2:$2,BD$2)</f>
        <v>-410492.77557697846</v>
      </c>
      <c r="BE54" s="127">
        <f>SUMIFS('Sch.93-Deferral'!$44:$44,'Sch.93-Deferral'!$2:$2,BE$2)+SUMIFS('Sch.93-Deferral'!$57:$57,'Sch.93-Deferral'!$2:$2,BE$2)</f>
        <v>-261000.76390729978</v>
      </c>
      <c r="BF54" s="143">
        <f>SUMIFS('Sch.93-Deferral'!$44:$44,'Sch.93-Deferral'!$2:$2,BF$2)+SUMIFS('Sch.93-Deferral'!$57:$57,'Sch.93-Deferral'!$2:$2,BF$2)</f>
        <v>-104831.45876254246</v>
      </c>
      <c r="BG54" s="127">
        <f>SUMIFS('Sch.93-Deferral'!$44:$44,'Sch.93-Deferral'!$2:$2,BG$2)+SUMIFS('Sch.93-Deferral'!$57:$57,'Sch.93-Deferral'!$2:$2,BG$2)</f>
        <v>-355219.16425217234</v>
      </c>
      <c r="BH54" s="127">
        <f>SUMIFS('Sch.93-Deferral'!$44:$44,'Sch.93-Deferral'!$2:$2,BH$2)+SUMIFS('Sch.93-Deferral'!$57:$57,'Sch.93-Deferral'!$2:$2,BH$2)</f>
        <v>-44424.399983068695</v>
      </c>
      <c r="BI54" s="127">
        <f>SUMIFS('Sch.93-Deferral'!$44:$44,'Sch.93-Deferral'!$2:$2,BI$2)+SUMIFS('Sch.93-Deferral'!$57:$57,'Sch.93-Deferral'!$2:$2,BI$2)</f>
        <v>55768.925743406289</v>
      </c>
      <c r="BJ54" s="127">
        <f>SUMIFS('Sch.93-Deferral'!$44:$44,'Sch.93-Deferral'!$2:$2,BJ$2)+SUMIFS('Sch.93-Deferral'!$57:$57,'Sch.93-Deferral'!$2:$2,BJ$2)</f>
        <v>-57950.201045362395</v>
      </c>
      <c r="BK54" s="127">
        <f>SUMIFS('Sch.93-Deferral'!$44:$44,'Sch.93-Deferral'!$2:$2,BK$2)+SUMIFS('Sch.93-Deferral'!$57:$57,'Sch.93-Deferral'!$2:$2,BK$2)</f>
        <v>226069.10043679748</v>
      </c>
      <c r="BL54" s="127">
        <f>SUMIFS('Sch.93-Deferral'!$44:$44,'Sch.93-Deferral'!$2:$2,BL$2)+SUMIFS('Sch.93-Deferral'!$57:$57,'Sch.93-Deferral'!$2:$2,BL$2)</f>
        <v>-207692.1907793337</v>
      </c>
      <c r="BM54" s="127">
        <f>SUMIFS('Sch.93-Deferral'!$44:$44,'Sch.93-Deferral'!$2:$2,BM$2)+SUMIFS('Sch.93-Deferral'!$57:$57,'Sch.93-Deferral'!$2:$2,BM$2)</f>
        <v>-314622.09772459348</v>
      </c>
      <c r="BN54" s="127">
        <f>SUMIFS('Sch.93-Deferral'!$44:$44,'Sch.93-Deferral'!$2:$2,BN$2)+SUMIFS('Sch.93-Deferral'!$57:$57,'Sch.93-Deferral'!$2:$2,BN$2)</f>
        <v>-157420.95327023102</v>
      </c>
      <c r="BO54" s="127">
        <f>SUMIFS('Sch.93-Deferral'!$44:$44,'Sch.93-Deferral'!$2:$2,BO$2)+SUMIFS('Sch.93-Deferral'!$57:$57,'Sch.93-Deferral'!$2:$2,BO$2)</f>
        <v>-106332.39094061434</v>
      </c>
      <c r="BP54" s="127">
        <f>SUMIFS('Sch.93-Deferral'!$44:$44,'Sch.93-Deferral'!$2:$2,BP$2)+SUMIFS('Sch.93-Deferral'!$57:$57,'Sch.93-Deferral'!$2:$2,BP$2)</f>
        <v>-512641.83445452718</v>
      </c>
      <c r="BQ54" s="133"/>
      <c r="BR54" s="133"/>
      <c r="BS54" s="133"/>
      <c r="BT54" s="133"/>
      <c r="BU54" s="133"/>
      <c r="BV54" s="133"/>
      <c r="BW54" s="133"/>
      <c r="BX54" s="133"/>
      <c r="BY54" s="133"/>
      <c r="BZ54" s="133"/>
      <c r="CA54" s="133"/>
      <c r="CB54" s="133"/>
      <c r="CC54" s="133"/>
      <c r="CD54" s="133"/>
      <c r="CE54" s="107"/>
      <c r="CF54" s="107"/>
      <c r="CG54" s="107"/>
      <c r="CH54" s="107"/>
      <c r="CI54" s="107"/>
      <c r="CJ54" s="107"/>
      <c r="CK54" s="107"/>
      <c r="CL54" s="107"/>
      <c r="CM54" s="107"/>
      <c r="CN54" s="107"/>
      <c r="CO54" s="107"/>
      <c r="CP54" s="107"/>
      <c r="CQ54" s="107"/>
      <c r="CR54" s="107"/>
      <c r="CS54" s="107"/>
      <c r="CT54" s="107"/>
      <c r="CU54" s="107"/>
      <c r="CV54" s="107"/>
      <c r="CW54" s="107"/>
      <c r="CX54" s="107"/>
      <c r="CY54" s="107"/>
      <c r="CZ54" s="107"/>
      <c r="DA54" s="107"/>
      <c r="DB54" s="107"/>
      <c r="DC54" s="107"/>
      <c r="DD54" s="107"/>
      <c r="DE54" s="107"/>
      <c r="DF54" s="107"/>
      <c r="DG54" s="107"/>
      <c r="DH54" s="107"/>
      <c r="DI54" s="107"/>
      <c r="DJ54" s="336"/>
    </row>
    <row r="55" spans="1:114" ht="15.75" customHeight="1">
      <c r="A55" s="88" t="s">
        <v>335</v>
      </c>
      <c r="B55" s="88" t="s">
        <v>345</v>
      </c>
      <c r="C55" s="99">
        <v>5</v>
      </c>
      <c r="D55" s="118" t="s">
        <v>10</v>
      </c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31"/>
      <c r="P55" s="131"/>
      <c r="Q55" s="131"/>
      <c r="R55" s="131"/>
      <c r="S55" s="131"/>
      <c r="T55" s="131"/>
      <c r="U55" s="131"/>
      <c r="V55" s="131"/>
      <c r="W55" s="131"/>
      <c r="X55" s="131"/>
      <c r="Y55" s="131"/>
      <c r="Z55" s="131"/>
      <c r="AA55" s="131"/>
      <c r="AB55" s="131"/>
      <c r="AC55" s="131"/>
      <c r="AD55" s="131"/>
      <c r="AE55" s="131"/>
      <c r="AF55" s="131"/>
      <c r="AG55" s="131"/>
      <c r="AH55" s="131"/>
      <c r="AI55" s="131"/>
      <c r="AJ55" s="131"/>
      <c r="AK55" s="131"/>
      <c r="AL55" s="131"/>
      <c r="AM55" s="131"/>
      <c r="AN55" s="131"/>
      <c r="AO55" s="131"/>
      <c r="AP55" s="131"/>
      <c r="AQ55" s="131"/>
      <c r="AR55" s="131"/>
      <c r="AS55" s="131"/>
      <c r="AT55" s="131"/>
      <c r="AU55" s="131"/>
      <c r="AV55" s="131"/>
      <c r="AW55" s="131"/>
      <c r="AX55" s="131"/>
      <c r="AY55" s="131">
        <f>AY54/2*AY$294</f>
        <v>-362.060601358665</v>
      </c>
      <c r="AZ55" s="131">
        <f t="shared" ref="AZ55:BP55" si="66">(AY56+AZ54/2)*AZ$294</f>
        <v>-1156.320608292117</v>
      </c>
      <c r="BA55" s="131">
        <f t="shared" si="66"/>
        <v>-1805.5552708390437</v>
      </c>
      <c r="BB55" s="131">
        <f t="shared" si="66"/>
        <v>-2447.5205223438506</v>
      </c>
      <c r="BC55" s="131">
        <f t="shared" si="66"/>
        <v>-2899.6568655569386</v>
      </c>
      <c r="BD55" s="131">
        <f t="shared" si="66"/>
        <v>-3775.2166581960314</v>
      </c>
      <c r="BE55" s="131">
        <f t="shared" si="66"/>
        <v>-4725.8782201169697</v>
      </c>
      <c r="BF55" s="143">
        <f t="shared" si="66"/>
        <v>-4688.6390989920319</v>
      </c>
      <c r="BG55" s="131">
        <f t="shared" si="66"/>
        <v>-5908.4748525688547</v>
      </c>
      <c r="BH55" s="131">
        <f t="shared" si="66"/>
        <v>-6252.9295873680503</v>
      </c>
      <c r="BI55" s="131">
        <f t="shared" si="66"/>
        <v>-6486.145438865542</v>
      </c>
      <c r="BJ55" s="131">
        <f t="shared" si="66"/>
        <v>-6274.9547018200656</v>
      </c>
      <c r="BK55" s="131">
        <f t="shared" si="66"/>
        <v>-6289.5638455341923</v>
      </c>
      <c r="BL55" s="131">
        <f t="shared" si="66"/>
        <v>-6281.4469507812382</v>
      </c>
      <c r="BM55" s="131">
        <f t="shared" si="66"/>
        <v>-6779.1937559293201</v>
      </c>
      <c r="BN55" s="131">
        <f t="shared" si="66"/>
        <v>-7710.1170200582801</v>
      </c>
      <c r="BO55" s="131">
        <f t="shared" si="66"/>
        <v>-7811.6400285521404</v>
      </c>
      <c r="BP55" s="131">
        <f t="shared" si="66"/>
        <v>-8989.396537242772</v>
      </c>
      <c r="BQ55" s="131">
        <f t="shared" ref="BQ55:BY55" si="67">BP56*BQ$294</f>
        <v>-9732.2654157833895</v>
      </c>
      <c r="BR55" s="131">
        <f t="shared" si="67"/>
        <v>-8713.8533562031989</v>
      </c>
      <c r="BS55" s="131">
        <f t="shared" si="67"/>
        <v>-9783.914548344952</v>
      </c>
      <c r="BT55" s="131">
        <f t="shared" si="67"/>
        <v>-9460.9055980417361</v>
      </c>
      <c r="BU55" s="131">
        <f t="shared" si="67"/>
        <v>-9837.8000447548347</v>
      </c>
      <c r="BV55" s="131">
        <f t="shared" si="67"/>
        <v>-9513.0121032772859</v>
      </c>
      <c r="BW55" s="131">
        <f t="shared" si="67"/>
        <v>-10951.837567208895</v>
      </c>
      <c r="BX55" s="131">
        <f t="shared" si="67"/>
        <v>-10985.788263667242</v>
      </c>
      <c r="BY55" s="131">
        <f t="shared" si="67"/>
        <v>-10664.365361888333</v>
      </c>
      <c r="BZ55" s="131"/>
      <c r="CA55" s="131"/>
      <c r="CB55" s="131"/>
      <c r="CC55" s="131"/>
      <c r="CD55" s="131"/>
      <c r="CE55" s="147"/>
      <c r="CF55" s="147"/>
      <c r="CG55" s="147"/>
      <c r="CH55" s="147"/>
      <c r="CI55" s="147"/>
      <c r="CJ55" s="147"/>
      <c r="CK55" s="147"/>
      <c r="CL55" s="147"/>
      <c r="CM55" s="147"/>
      <c r="CN55" s="147"/>
      <c r="CO55" s="147"/>
      <c r="CP55" s="147"/>
      <c r="CQ55" s="147"/>
      <c r="CR55" s="147"/>
      <c r="CS55" s="147"/>
      <c r="CT55" s="147"/>
      <c r="CU55" s="147"/>
      <c r="CV55" s="147"/>
      <c r="CW55" s="147"/>
      <c r="CX55" s="147"/>
      <c r="CY55" s="147"/>
      <c r="CZ55" s="147"/>
      <c r="DA55" s="147"/>
      <c r="DB55" s="147"/>
      <c r="DC55" s="147"/>
      <c r="DD55" s="147"/>
      <c r="DE55" s="147"/>
      <c r="DF55" s="147"/>
      <c r="DG55" s="147"/>
      <c r="DH55" s="147"/>
      <c r="DI55" s="147"/>
      <c r="DJ55" s="336"/>
    </row>
    <row r="56" spans="1:114" ht="15.75" customHeight="1">
      <c r="A56" s="88" t="s">
        <v>335</v>
      </c>
      <c r="B56" s="88" t="s">
        <v>345</v>
      </c>
      <c r="C56" s="99">
        <v>5</v>
      </c>
      <c r="D56" s="106" t="s">
        <v>11</v>
      </c>
      <c r="E56" s="128"/>
      <c r="F56" s="128"/>
      <c r="G56" s="128"/>
      <c r="H56" s="128"/>
      <c r="I56" s="128"/>
      <c r="J56" s="128"/>
      <c r="K56" s="128"/>
      <c r="L56" s="128"/>
      <c r="M56" s="128"/>
      <c r="N56" s="128"/>
      <c r="O56" s="131"/>
      <c r="P56" s="131"/>
      <c r="Q56" s="131"/>
      <c r="R56" s="131"/>
      <c r="S56" s="131"/>
      <c r="T56" s="131"/>
      <c r="U56" s="131"/>
      <c r="V56" s="131"/>
      <c r="W56" s="131"/>
      <c r="X56" s="131"/>
      <c r="Y56" s="131"/>
      <c r="Z56" s="131"/>
      <c r="AA56" s="131"/>
      <c r="AB56" s="131"/>
      <c r="AC56" s="131"/>
      <c r="AD56" s="131"/>
      <c r="AE56" s="131"/>
      <c r="AF56" s="131"/>
      <c r="AG56" s="131"/>
      <c r="AH56" s="131"/>
      <c r="AI56" s="131"/>
      <c r="AJ56" s="131"/>
      <c r="AK56" s="131"/>
      <c r="AL56" s="131"/>
      <c r="AM56" s="131"/>
      <c r="AN56" s="131"/>
      <c r="AO56" s="131"/>
      <c r="AP56" s="131"/>
      <c r="AQ56" s="131"/>
      <c r="AR56" s="131"/>
      <c r="AS56" s="131"/>
      <c r="AT56" s="131"/>
      <c r="AU56" s="131"/>
      <c r="AV56" s="131"/>
      <c r="AW56" s="131"/>
      <c r="AX56" s="131"/>
      <c r="AY56" s="131">
        <f>SUM(AY54:AY55)</f>
        <v>-250059.02705561038</v>
      </c>
      <c r="AZ56" s="131">
        <f t="shared" ref="AZ56:BP56" si="68">AY56+SUM(AZ54:AZ55)</f>
        <v>-548559.78203000384</v>
      </c>
      <c r="BA56" s="131">
        <f t="shared" si="68"/>
        <v>-742928.10955443792</v>
      </c>
      <c r="BB56" s="131">
        <f t="shared" si="68"/>
        <v>-1007748.3554992278</v>
      </c>
      <c r="BC56" s="131">
        <f t="shared" si="68"/>
        <v>-1143045.2758529505</v>
      </c>
      <c r="BD56" s="131">
        <f t="shared" si="68"/>
        <v>-1557313.2680881249</v>
      </c>
      <c r="BE56" s="131">
        <f t="shared" si="68"/>
        <v>-1823039.9102155417</v>
      </c>
      <c r="BF56" s="143">
        <f t="shared" si="68"/>
        <v>-1932560.0080770762</v>
      </c>
      <c r="BG56" s="131">
        <f t="shared" si="68"/>
        <v>-2293687.6471818173</v>
      </c>
      <c r="BH56" s="131">
        <f t="shared" si="68"/>
        <v>-2344364.9767522542</v>
      </c>
      <c r="BI56" s="131">
        <f t="shared" si="68"/>
        <v>-2295082.1964477133</v>
      </c>
      <c r="BJ56" s="131">
        <f t="shared" si="68"/>
        <v>-2359307.352194896</v>
      </c>
      <c r="BK56" s="131">
        <f t="shared" si="68"/>
        <v>-2139527.8156036325</v>
      </c>
      <c r="BL56" s="131">
        <f t="shared" si="68"/>
        <v>-2353501.4533337476</v>
      </c>
      <c r="BM56" s="131">
        <f t="shared" si="68"/>
        <v>-2674902.7448142702</v>
      </c>
      <c r="BN56" s="131">
        <f t="shared" si="68"/>
        <v>-2840033.8151045595</v>
      </c>
      <c r="BO56" s="131">
        <f t="shared" si="68"/>
        <v>-2954177.8460737262</v>
      </c>
      <c r="BP56" s="131">
        <f t="shared" si="68"/>
        <v>-3475809.0770654962</v>
      </c>
      <c r="BQ56" s="131">
        <f t="shared" ref="BQ56:BW56" si="69">BP56+BQ55</f>
        <v>-3485541.3424812797</v>
      </c>
      <c r="BR56" s="131">
        <f t="shared" si="69"/>
        <v>-3494255.1958374828</v>
      </c>
      <c r="BS56" s="131">
        <f t="shared" si="69"/>
        <v>-3504039.1103858277</v>
      </c>
      <c r="BT56" s="131">
        <f t="shared" si="69"/>
        <v>-3513500.0159838693</v>
      </c>
      <c r="BU56" s="131">
        <f t="shared" si="69"/>
        <v>-3523337.8160286243</v>
      </c>
      <c r="BV56" s="131">
        <f t="shared" si="69"/>
        <v>-3532850.8281319016</v>
      </c>
      <c r="BW56" s="131">
        <f t="shared" si="69"/>
        <v>-3543802.6656991104</v>
      </c>
      <c r="BX56" s="131">
        <f t="shared" ref="BX56" si="70">BW56+BX55</f>
        <v>-3554788.4539627777</v>
      </c>
      <c r="BY56" s="131">
        <f>BX56+BY55</f>
        <v>-3565452.8193246662</v>
      </c>
      <c r="BZ56" s="131">
        <f>BY56+BZ55</f>
        <v>-3565452.8193246662</v>
      </c>
      <c r="CA56" s="131"/>
      <c r="CB56" s="131"/>
      <c r="CC56" s="131"/>
      <c r="CD56" s="131"/>
      <c r="CE56" s="147"/>
      <c r="CF56" s="147"/>
      <c r="CG56" s="147"/>
      <c r="CH56" s="147"/>
      <c r="CI56" s="147"/>
      <c r="CJ56" s="147"/>
      <c r="CK56" s="147"/>
      <c r="CL56" s="147"/>
      <c r="CM56" s="147"/>
      <c r="CN56" s="147"/>
      <c r="CO56" s="147"/>
      <c r="CP56" s="147"/>
      <c r="CQ56" s="147"/>
      <c r="CR56" s="147"/>
      <c r="CS56" s="147"/>
      <c r="CT56" s="147"/>
      <c r="CU56" s="147"/>
      <c r="CV56" s="147"/>
      <c r="CW56" s="147"/>
      <c r="CX56" s="147"/>
      <c r="CY56" s="147"/>
      <c r="CZ56" s="147"/>
      <c r="DA56" s="147"/>
      <c r="DB56" s="147"/>
      <c r="DC56" s="147"/>
      <c r="DD56" s="147"/>
      <c r="DE56" s="147"/>
      <c r="DF56" s="147"/>
      <c r="DG56" s="147"/>
      <c r="DH56" s="147"/>
      <c r="DI56" s="147"/>
      <c r="DJ56" s="336"/>
    </row>
    <row r="57" spans="1:114" ht="15.75" customHeight="1">
      <c r="A57" s="89" t="s">
        <v>335</v>
      </c>
      <c r="B57" s="89" t="s">
        <v>345</v>
      </c>
      <c r="C57" s="100">
        <v>5</v>
      </c>
      <c r="D57" s="119" t="s">
        <v>377</v>
      </c>
      <c r="E57" s="129"/>
      <c r="F57" s="129"/>
      <c r="G57" s="129"/>
      <c r="H57" s="129"/>
      <c r="I57" s="129"/>
      <c r="J57" s="129"/>
      <c r="K57" s="129"/>
      <c r="L57" s="129"/>
      <c r="M57" s="129"/>
      <c r="N57" s="129"/>
      <c r="O57" s="132"/>
      <c r="P57" s="132"/>
      <c r="Q57" s="132"/>
      <c r="R57" s="132"/>
      <c r="S57" s="132"/>
      <c r="T57" s="132"/>
      <c r="U57" s="132"/>
      <c r="V57" s="132"/>
      <c r="W57" s="132"/>
      <c r="X57" s="132"/>
      <c r="Y57" s="132"/>
      <c r="Z57" s="132"/>
      <c r="AA57" s="132"/>
      <c r="AB57" s="132"/>
      <c r="AC57" s="132"/>
      <c r="AD57" s="132"/>
      <c r="AE57" s="132"/>
      <c r="AF57" s="132"/>
      <c r="AG57" s="132"/>
      <c r="AH57" s="132"/>
      <c r="AI57" s="132"/>
      <c r="AJ57" s="132"/>
      <c r="AK57" s="132"/>
      <c r="AL57" s="132"/>
      <c r="AM57" s="132"/>
      <c r="AN57" s="132"/>
      <c r="AO57" s="132"/>
      <c r="AP57" s="132"/>
      <c r="AQ57" s="132"/>
      <c r="AR57" s="132"/>
      <c r="AS57" s="132"/>
      <c r="AT57" s="132"/>
      <c r="AU57" s="132"/>
      <c r="AV57" s="132"/>
      <c r="AW57" s="132"/>
      <c r="AX57" s="132"/>
      <c r="AY57" s="132"/>
      <c r="AZ57" s="132"/>
      <c r="BA57" s="132"/>
      <c r="BB57" s="132"/>
      <c r="BC57" s="132"/>
      <c r="BD57" s="132"/>
      <c r="BE57" s="132"/>
      <c r="BF57" s="144"/>
      <c r="BG57" s="132"/>
      <c r="BH57" s="132"/>
      <c r="BI57" s="132"/>
      <c r="BJ57" s="132"/>
      <c r="BK57" s="132"/>
      <c r="BL57" s="132"/>
      <c r="BM57" s="132"/>
      <c r="BN57" s="132"/>
      <c r="BO57" s="132"/>
      <c r="BP57" s="132"/>
      <c r="BQ57" s="132"/>
      <c r="BR57" s="146"/>
      <c r="BS57" s="132"/>
      <c r="BT57" s="132"/>
      <c r="BU57" s="132"/>
      <c r="BV57" s="132"/>
      <c r="BW57" s="132"/>
      <c r="BX57" s="132"/>
      <c r="BY57" s="132"/>
      <c r="BZ57" s="132">
        <f>BZ56</f>
        <v>-3565452.8193246662</v>
      </c>
      <c r="CA57" s="132"/>
      <c r="CB57" s="132"/>
      <c r="CC57" s="132"/>
      <c r="CD57" s="132"/>
      <c r="CE57" s="146"/>
      <c r="CF57" s="146"/>
      <c r="CG57" s="146"/>
      <c r="CH57" s="146"/>
      <c r="CI57" s="146"/>
      <c r="CJ57" s="146"/>
      <c r="CK57" s="146"/>
      <c r="CL57" s="146"/>
      <c r="CM57" s="146"/>
      <c r="CN57" s="146"/>
      <c r="CO57" s="146"/>
      <c r="CP57" s="146"/>
      <c r="CQ57" s="146"/>
      <c r="CR57" s="146"/>
      <c r="CS57" s="146"/>
      <c r="CT57" s="146"/>
      <c r="CU57" s="146"/>
      <c r="CV57" s="146"/>
      <c r="CW57" s="146"/>
      <c r="CX57" s="146"/>
      <c r="CY57" s="146"/>
      <c r="CZ57" s="146"/>
      <c r="DA57" s="146"/>
      <c r="DB57" s="146"/>
      <c r="DC57" s="146"/>
      <c r="DD57" s="146"/>
      <c r="DE57" s="146"/>
      <c r="DF57" s="146"/>
      <c r="DG57" s="146"/>
      <c r="DH57" s="146"/>
      <c r="DI57" s="146"/>
      <c r="DJ57" s="336"/>
    </row>
    <row r="58" spans="1:114" ht="15.75" customHeight="1">
      <c r="A58" s="87" t="s">
        <v>335</v>
      </c>
      <c r="B58" s="87" t="s">
        <v>345</v>
      </c>
      <c r="C58" s="98">
        <v>6</v>
      </c>
      <c r="D58" s="117" t="s">
        <v>231</v>
      </c>
      <c r="E58" s="130"/>
      <c r="F58" s="130"/>
      <c r="G58" s="130"/>
      <c r="H58" s="130"/>
      <c r="I58" s="130"/>
      <c r="J58" s="130"/>
      <c r="K58" s="130"/>
      <c r="L58" s="130"/>
      <c r="M58" s="130"/>
      <c r="N58" s="130"/>
      <c r="O58" s="133"/>
      <c r="P58" s="133"/>
      <c r="Q58" s="133"/>
      <c r="R58" s="133"/>
      <c r="S58" s="133"/>
      <c r="T58" s="133"/>
      <c r="U58" s="133"/>
      <c r="V58" s="133"/>
      <c r="W58" s="133"/>
      <c r="X58" s="133"/>
      <c r="Y58" s="133"/>
      <c r="Z58" s="133"/>
      <c r="AA58" s="133"/>
      <c r="AB58" s="133"/>
      <c r="AC58" s="133"/>
      <c r="AD58" s="133"/>
      <c r="AE58" s="133"/>
      <c r="AF58" s="133"/>
      <c r="AG58" s="133"/>
      <c r="AH58" s="133"/>
      <c r="AI58" s="133"/>
      <c r="AJ58" s="133"/>
      <c r="AK58" s="133"/>
      <c r="AL58" s="133"/>
      <c r="AM58" s="133"/>
      <c r="AN58" s="133"/>
      <c r="AO58" s="133"/>
      <c r="AP58" s="133"/>
      <c r="AQ58" s="133"/>
      <c r="AR58" s="133"/>
      <c r="AS58" s="133"/>
      <c r="AT58" s="133"/>
      <c r="AU58" s="133"/>
      <c r="AV58" s="133"/>
      <c r="AW58" s="133"/>
      <c r="AX58" s="133"/>
      <c r="AY58" s="133"/>
      <c r="AZ58" s="133"/>
      <c r="BA58" s="133"/>
      <c r="BB58" s="133"/>
      <c r="BC58" s="133"/>
      <c r="BD58" s="133"/>
      <c r="BE58" s="133"/>
      <c r="BF58" s="127"/>
      <c r="BG58" s="133"/>
      <c r="BH58" s="133"/>
      <c r="BI58" s="133"/>
      <c r="BJ58" s="133"/>
      <c r="BK58" s="133"/>
      <c r="BL58" s="133"/>
      <c r="BM58" s="133"/>
      <c r="BN58" s="133"/>
      <c r="BO58" s="133"/>
      <c r="BP58" s="133"/>
      <c r="BQ58" s="127">
        <f>SUMIFS('Sch.93-Deferral'!$44:$44,'Sch.93-Deferral'!$2:$2,BQ$2)+SUMIFS('Sch.93-Deferral'!$57:$57,'Sch.93-Deferral'!$2:$2,BQ$2)</f>
        <v>-17052.652327475778</v>
      </c>
      <c r="BR58" s="127">
        <f>SUMIFS('Sch.93-Deferral'!$44:$44,'Sch.93-Deferral'!$2:$2,BR$2)+SUMIFS('Sch.93-Deferral'!$57:$57,'Sch.93-Deferral'!$2:$2,BR$2)</f>
        <v>-6002.0105158710903</v>
      </c>
      <c r="BS58" s="127">
        <f>SUMIFS('Sch.93-Deferral'!$44:$44,'Sch.93-Deferral'!$2:$2,BS$2)+SUMIFS('Sch.93-Deferral'!$57:$57,'Sch.93-Deferral'!$2:$2,BS$2)</f>
        <v>0</v>
      </c>
      <c r="BT58" s="127">
        <f>SUMIFS('Sch.93-Deferral'!$44:$44,'Sch.93-Deferral'!$2:$2,BT$2)+SUMIFS('Sch.93-Deferral'!$57:$57,'Sch.93-Deferral'!$2:$2,BT$2)</f>
        <v>0</v>
      </c>
      <c r="BU58" s="127">
        <f>SUMIFS('Sch.93-Deferral'!$44:$44,'Sch.93-Deferral'!$2:$2,BU$2)+SUMIFS('Sch.93-Deferral'!$57:$57,'Sch.93-Deferral'!$2:$2,BU$2)</f>
        <v>0</v>
      </c>
      <c r="BV58" s="127">
        <f>SUMIFS('Sch.93-Deferral'!$44:$44,'Sch.93-Deferral'!$2:$2,BV$2)+SUMIFS('Sch.93-Deferral'!$57:$57,'Sch.93-Deferral'!$2:$2,BV$2)</f>
        <v>0</v>
      </c>
      <c r="BW58" s="127">
        <f>SUMIFS('Sch.93-Deferral'!$44:$44,'Sch.93-Deferral'!$2:$2,BW$2)+SUMIFS('Sch.93-Deferral'!$57:$57,'Sch.93-Deferral'!$2:$2,BW$2)</f>
        <v>0</v>
      </c>
      <c r="BX58" s="127">
        <f>SUMIFS('Sch.93-Deferral'!$44:$44,'Sch.93-Deferral'!$2:$2,BX$2)+SUMIFS('Sch.93-Deferral'!$57:$57,'Sch.93-Deferral'!$2:$2,BX$2)</f>
        <v>0</v>
      </c>
      <c r="BY58" s="127">
        <f>SUMIFS('Sch.93-Deferral'!$44:$44,'Sch.93-Deferral'!$2:$2,BY$2)+SUMIFS('Sch.93-Deferral'!$57:$57,'Sch.93-Deferral'!$2:$2,BY$2)</f>
        <v>0</v>
      </c>
      <c r="BZ58" s="127">
        <f>SUMIFS('Sch.93-Deferral'!$44:$44,'Sch.93-Deferral'!$2:$2,BZ$2)+SUMIFS('Sch.93-Deferral'!$57:$57,'Sch.93-Deferral'!$2:$2,BZ$2)</f>
        <v>0</v>
      </c>
      <c r="CA58" s="127">
        <f>SUMIFS('Sch.93-Deferral'!$44:$44,'Sch.93-Deferral'!$2:$2,CA$2)+SUMIFS('Sch.93-Deferral'!$57:$57,'Sch.93-Deferral'!$2:$2,CA$2)</f>
        <v>0</v>
      </c>
      <c r="CB58" s="127">
        <f>SUMIFS('Sch.93-Deferral'!$44:$44,'Sch.93-Deferral'!$2:$2,CB$2)+SUMIFS('Sch.93-Deferral'!$57:$57,'Sch.93-Deferral'!$2:$2,CB$2)</f>
        <v>0</v>
      </c>
      <c r="CC58" s="133"/>
      <c r="CD58" s="133"/>
      <c r="CE58" s="133"/>
      <c r="CF58" s="133"/>
      <c r="CG58" s="133"/>
      <c r="CH58" s="133"/>
      <c r="CI58" s="133"/>
      <c r="CJ58" s="133"/>
      <c r="CK58" s="107"/>
      <c r="CL58" s="107"/>
      <c r="CM58" s="107"/>
      <c r="CN58" s="107"/>
      <c r="CO58" s="107"/>
      <c r="CP58" s="107"/>
      <c r="CQ58" s="107"/>
      <c r="CR58" s="107"/>
      <c r="CS58" s="107"/>
      <c r="CT58" s="107"/>
      <c r="CU58" s="107"/>
      <c r="CV58" s="107"/>
      <c r="CW58" s="107"/>
      <c r="CX58" s="107"/>
      <c r="CY58" s="107"/>
      <c r="CZ58" s="107"/>
      <c r="DA58" s="107"/>
      <c r="DB58" s="107"/>
      <c r="DC58" s="107"/>
      <c r="DD58" s="107"/>
      <c r="DE58" s="107"/>
      <c r="DF58" s="107"/>
      <c r="DG58" s="107"/>
      <c r="DH58" s="107"/>
      <c r="DI58" s="107"/>
      <c r="DJ58" s="336"/>
    </row>
    <row r="59" spans="1:114" ht="15.75" customHeight="1">
      <c r="A59" s="88" t="s">
        <v>335</v>
      </c>
      <c r="B59" s="88" t="s">
        <v>345</v>
      </c>
      <c r="C59" s="99">
        <v>6</v>
      </c>
      <c r="D59" s="118" t="s">
        <v>10</v>
      </c>
      <c r="E59" s="128"/>
      <c r="F59" s="128"/>
      <c r="G59" s="128"/>
      <c r="H59" s="128"/>
      <c r="I59" s="128"/>
      <c r="J59" s="128"/>
      <c r="K59" s="128"/>
      <c r="L59" s="128"/>
      <c r="M59" s="128"/>
      <c r="N59" s="128"/>
      <c r="O59" s="131"/>
      <c r="P59" s="131"/>
      <c r="Q59" s="131"/>
      <c r="R59" s="131"/>
      <c r="S59" s="131"/>
      <c r="T59" s="131"/>
      <c r="U59" s="131"/>
      <c r="V59" s="131"/>
      <c r="W59" s="131"/>
      <c r="X59" s="131"/>
      <c r="Y59" s="131"/>
      <c r="Z59" s="131"/>
      <c r="AA59" s="131"/>
      <c r="AB59" s="131"/>
      <c r="AC59" s="131"/>
      <c r="AD59" s="131"/>
      <c r="AE59" s="131"/>
      <c r="AF59" s="131"/>
      <c r="AG59" s="131"/>
      <c r="AH59" s="131"/>
      <c r="AI59" s="131"/>
      <c r="AJ59" s="131"/>
      <c r="AK59" s="131"/>
      <c r="AL59" s="131"/>
      <c r="AM59" s="131"/>
      <c r="AN59" s="131"/>
      <c r="AO59" s="131"/>
      <c r="AP59" s="131"/>
      <c r="AQ59" s="131"/>
      <c r="AR59" s="131"/>
      <c r="AS59" s="131"/>
      <c r="AT59" s="131"/>
      <c r="AU59" s="131"/>
      <c r="AV59" s="131"/>
      <c r="AW59" s="131"/>
      <c r="AX59" s="131"/>
      <c r="AY59" s="131"/>
      <c r="AZ59" s="131"/>
      <c r="BA59" s="131"/>
      <c r="BB59" s="131"/>
      <c r="BC59" s="131"/>
      <c r="BD59" s="131"/>
      <c r="BE59" s="131"/>
      <c r="BF59" s="143"/>
      <c r="BG59" s="131"/>
      <c r="BH59" s="131"/>
      <c r="BI59" s="131"/>
      <c r="BJ59" s="131"/>
      <c r="BK59" s="131"/>
      <c r="BL59" s="131"/>
      <c r="BM59" s="131"/>
      <c r="BN59" s="131"/>
      <c r="BO59" s="131"/>
      <c r="BP59" s="131"/>
      <c r="BQ59" s="131">
        <f>BQ58/2*BQ$294</f>
        <v>-23.87371325846609</v>
      </c>
      <c r="BR59" s="131">
        <f t="shared" ref="BR59:CB59" si="71">(BQ60+BR58/2)*BR$294</f>
        <v>-50.193828246674478</v>
      </c>
      <c r="BS59" s="131">
        <f t="shared" si="71"/>
        <v>-64.760445077585629</v>
      </c>
      <c r="BT59" s="131">
        <f t="shared" si="71"/>
        <v>-62.622425240809918</v>
      </c>
      <c r="BU59" s="131">
        <f t="shared" si="71"/>
        <v>-65.117117114477139</v>
      </c>
      <c r="BV59" s="131">
        <f t="shared" si="71"/>
        <v>-62.967322005169194</v>
      </c>
      <c r="BW59" s="131">
        <f t="shared" si="71"/>
        <v>-72.491012852299164</v>
      </c>
      <c r="BX59" s="131">
        <f t="shared" si="71"/>
        <v>-72.715734992141293</v>
      </c>
      <c r="BY59" s="131">
        <f t="shared" si="71"/>
        <v>-70.588213326403491</v>
      </c>
      <c r="BZ59" s="131">
        <f t="shared" si="71"/>
        <v>-99.119969152935766</v>
      </c>
      <c r="CA59" s="131">
        <f t="shared" si="71"/>
        <v>-94.796450498455343</v>
      </c>
      <c r="CB59" s="131">
        <f t="shared" si="71"/>
        <v>-99.934418115471615</v>
      </c>
      <c r="CC59" s="131">
        <f t="shared" ref="CC59:CJ59" si="72">CB60*CC$294</f>
        <v>-129.02675486342991</v>
      </c>
      <c r="CD59" s="131">
        <f t="shared" si="72"/>
        <v>-115.30977719083769</v>
      </c>
      <c r="CE59" s="131">
        <f t="shared" si="72"/>
        <v>-130.34617213652294</v>
      </c>
      <c r="CF59" s="131">
        <f t="shared" si="72"/>
        <v>-150.46486242399499</v>
      </c>
      <c r="CG59" s="131">
        <f t="shared" si="72"/>
        <v>-156.28154278299229</v>
      </c>
      <c r="CH59" s="131">
        <f t="shared" si="72"/>
        <v>-152.36669013627832</v>
      </c>
      <c r="CI59" s="131">
        <f t="shared" si="72"/>
        <v>-168.14794719078034</v>
      </c>
      <c r="CJ59" s="131">
        <f t="shared" si="72"/>
        <v>-169.29135323167765</v>
      </c>
      <c r="CK59" s="147"/>
      <c r="CL59" s="147"/>
      <c r="CM59" s="147"/>
      <c r="CN59" s="147"/>
      <c r="CO59" s="147"/>
      <c r="CP59" s="147"/>
      <c r="CQ59" s="147"/>
      <c r="CR59" s="147"/>
      <c r="CS59" s="147"/>
      <c r="CT59" s="147"/>
      <c r="CU59" s="147"/>
      <c r="CV59" s="147"/>
      <c r="CW59" s="147"/>
      <c r="CX59" s="147"/>
      <c r="CY59" s="147"/>
      <c r="CZ59" s="147"/>
      <c r="DA59" s="147"/>
      <c r="DB59" s="147"/>
      <c r="DC59" s="147"/>
      <c r="DD59" s="147"/>
      <c r="DE59" s="147"/>
      <c r="DF59" s="147"/>
      <c r="DG59" s="147"/>
      <c r="DH59" s="147"/>
      <c r="DI59" s="147"/>
      <c r="DJ59" s="336"/>
    </row>
    <row r="60" spans="1:114" ht="15.75" customHeight="1">
      <c r="A60" s="88" t="s">
        <v>335</v>
      </c>
      <c r="B60" s="88" t="s">
        <v>345</v>
      </c>
      <c r="C60" s="99">
        <v>6</v>
      </c>
      <c r="D60" s="106" t="s">
        <v>11</v>
      </c>
      <c r="E60" s="128"/>
      <c r="F60" s="128"/>
      <c r="G60" s="128"/>
      <c r="H60" s="128"/>
      <c r="I60" s="128"/>
      <c r="J60" s="128"/>
      <c r="K60" s="128"/>
      <c r="L60" s="128"/>
      <c r="M60" s="128"/>
      <c r="N60" s="128"/>
      <c r="O60" s="131"/>
      <c r="P60" s="131"/>
      <c r="Q60" s="131"/>
      <c r="R60" s="131"/>
      <c r="S60" s="131"/>
      <c r="T60" s="131"/>
      <c r="U60" s="131"/>
      <c r="V60" s="131"/>
      <c r="W60" s="131"/>
      <c r="X60" s="131"/>
      <c r="Y60" s="131"/>
      <c r="Z60" s="131"/>
      <c r="AA60" s="131"/>
      <c r="AB60" s="131"/>
      <c r="AC60" s="131"/>
      <c r="AD60" s="131"/>
      <c r="AE60" s="131"/>
      <c r="AF60" s="131"/>
      <c r="AG60" s="131"/>
      <c r="AH60" s="131"/>
      <c r="AI60" s="131"/>
      <c r="AJ60" s="131"/>
      <c r="AK60" s="131"/>
      <c r="AL60" s="131"/>
      <c r="AM60" s="131"/>
      <c r="AN60" s="131"/>
      <c r="AO60" s="131"/>
      <c r="AP60" s="131"/>
      <c r="AQ60" s="131"/>
      <c r="AR60" s="131"/>
      <c r="AS60" s="131"/>
      <c r="AT60" s="131"/>
      <c r="AU60" s="131"/>
      <c r="AV60" s="131"/>
      <c r="AW60" s="131"/>
      <c r="AX60" s="131"/>
      <c r="AY60" s="131"/>
      <c r="AZ60" s="131"/>
      <c r="BA60" s="131"/>
      <c r="BB60" s="131"/>
      <c r="BC60" s="131"/>
      <c r="BD60" s="131"/>
      <c r="BE60" s="131"/>
      <c r="BF60" s="143"/>
      <c r="BG60" s="131"/>
      <c r="BH60" s="131"/>
      <c r="BI60" s="131"/>
      <c r="BJ60" s="131"/>
      <c r="BK60" s="131"/>
      <c r="BL60" s="131"/>
      <c r="BM60" s="131"/>
      <c r="BN60" s="131"/>
      <c r="BO60" s="131"/>
      <c r="BP60" s="131"/>
      <c r="BQ60" s="131">
        <f>BP60+SUM(BQ58:BQ59)</f>
        <v>-17076.526040734243</v>
      </c>
      <c r="BR60" s="131">
        <f t="shared" ref="BR60:CK60" si="73">BQ60+SUM(BR58:BR59)</f>
        <v>-23128.73038485201</v>
      </c>
      <c r="BS60" s="131">
        <f t="shared" si="73"/>
        <v>-23193.490829929597</v>
      </c>
      <c r="BT60" s="131">
        <f t="shared" si="73"/>
        <v>-23256.113255170407</v>
      </c>
      <c r="BU60" s="131">
        <f t="shared" si="73"/>
        <v>-23321.230372284885</v>
      </c>
      <c r="BV60" s="131">
        <f t="shared" si="73"/>
        <v>-23384.197694290055</v>
      </c>
      <c r="BW60" s="131">
        <f t="shared" si="73"/>
        <v>-23456.688707142355</v>
      </c>
      <c r="BX60" s="131">
        <f t="shared" si="73"/>
        <v>-23529.404442134495</v>
      </c>
      <c r="BY60" s="131">
        <f t="shared" si="73"/>
        <v>-23599.992655460897</v>
      </c>
      <c r="BZ60" s="131">
        <f t="shared" si="73"/>
        <v>-23699.112624613834</v>
      </c>
      <c r="CA60" s="131">
        <f t="shared" si="73"/>
        <v>-23793.909075112289</v>
      </c>
      <c r="CB60" s="131">
        <f t="shared" si="73"/>
        <v>-23893.84349322776</v>
      </c>
      <c r="CC60" s="131">
        <f t="shared" si="73"/>
        <v>-24022.870248091189</v>
      </c>
      <c r="CD60" s="131">
        <f t="shared" si="73"/>
        <v>-24138.180025282025</v>
      </c>
      <c r="CE60" s="131">
        <f t="shared" si="73"/>
        <v>-24268.526197418549</v>
      </c>
      <c r="CF60" s="131">
        <f t="shared" si="73"/>
        <v>-24418.991059842545</v>
      </c>
      <c r="CG60" s="131">
        <f t="shared" si="73"/>
        <v>-24575.272602625537</v>
      </c>
      <c r="CH60" s="131">
        <f t="shared" si="73"/>
        <v>-24727.639292761814</v>
      </c>
      <c r="CI60" s="131">
        <f t="shared" si="73"/>
        <v>-24895.787239952595</v>
      </c>
      <c r="CJ60" s="131">
        <f t="shared" si="73"/>
        <v>-25065.078593184273</v>
      </c>
      <c r="CK60" s="131">
        <f t="shared" si="73"/>
        <v>-25065.078593184273</v>
      </c>
      <c r="CL60" s="147"/>
      <c r="CM60" s="147"/>
      <c r="CN60" s="147"/>
      <c r="CO60" s="147"/>
      <c r="CP60" s="147"/>
      <c r="CQ60" s="147"/>
      <c r="CR60" s="147"/>
      <c r="CS60" s="147"/>
      <c r="CT60" s="147"/>
      <c r="CU60" s="147"/>
      <c r="CV60" s="147"/>
      <c r="CW60" s="147"/>
      <c r="CX60" s="147"/>
      <c r="CY60" s="147"/>
      <c r="CZ60" s="147"/>
      <c r="DA60" s="147"/>
      <c r="DB60" s="147"/>
      <c r="DC60" s="147"/>
      <c r="DD60" s="147"/>
      <c r="DE60" s="147"/>
      <c r="DF60" s="147"/>
      <c r="DG60" s="147"/>
      <c r="DH60" s="147"/>
      <c r="DI60" s="147"/>
      <c r="DJ60" s="336"/>
    </row>
    <row r="61" spans="1:114" ht="15.75" hidden="1" customHeight="1">
      <c r="A61" s="89" t="s">
        <v>335</v>
      </c>
      <c r="B61" s="89" t="s">
        <v>345</v>
      </c>
      <c r="C61" s="100">
        <v>6</v>
      </c>
      <c r="D61" s="119" t="s">
        <v>378</v>
      </c>
      <c r="E61" s="129"/>
      <c r="F61" s="129"/>
      <c r="G61" s="129"/>
      <c r="H61" s="129"/>
      <c r="I61" s="129"/>
      <c r="J61" s="129"/>
      <c r="K61" s="129"/>
      <c r="L61" s="129"/>
      <c r="M61" s="129"/>
      <c r="N61" s="129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  <c r="AM61" s="132"/>
      <c r="AN61" s="132"/>
      <c r="AO61" s="132"/>
      <c r="AP61" s="132"/>
      <c r="AQ61" s="132"/>
      <c r="AR61" s="132"/>
      <c r="AS61" s="132"/>
      <c r="AT61" s="132"/>
      <c r="AU61" s="132"/>
      <c r="AV61" s="132"/>
      <c r="AW61" s="132"/>
      <c r="AX61" s="132"/>
      <c r="AY61" s="132"/>
      <c r="AZ61" s="132"/>
      <c r="BA61" s="132"/>
      <c r="BB61" s="132"/>
      <c r="BC61" s="132"/>
      <c r="BD61" s="132"/>
      <c r="BE61" s="132"/>
      <c r="BF61" s="144"/>
      <c r="BG61" s="132"/>
      <c r="BH61" s="132"/>
      <c r="BI61" s="132"/>
      <c r="BJ61" s="132"/>
      <c r="BK61" s="132"/>
      <c r="BL61" s="132"/>
      <c r="BM61" s="132"/>
      <c r="BN61" s="132"/>
      <c r="BO61" s="132"/>
      <c r="BP61" s="132"/>
      <c r="BQ61" s="132"/>
      <c r="BR61" s="132"/>
      <c r="BS61" s="132"/>
      <c r="BT61" s="132"/>
      <c r="BU61" s="132"/>
      <c r="BV61" s="132"/>
      <c r="BW61" s="132"/>
      <c r="BX61" s="132"/>
      <c r="BY61" s="132"/>
      <c r="BZ61" s="132"/>
      <c r="CA61" s="132"/>
      <c r="CB61" s="132"/>
      <c r="CC61" s="132"/>
      <c r="CD61" s="132"/>
      <c r="CE61" s="132"/>
      <c r="CF61" s="132"/>
      <c r="CG61" s="132"/>
      <c r="CH61" s="132"/>
      <c r="CI61" s="132"/>
      <c r="CJ61" s="144"/>
      <c r="CK61" s="144">
        <f>CK60</f>
        <v>-25065.078593184273</v>
      </c>
      <c r="CL61" s="146"/>
      <c r="CM61" s="146"/>
      <c r="CN61" s="146"/>
      <c r="CO61" s="146"/>
      <c r="CP61" s="146"/>
      <c r="CQ61" s="146"/>
      <c r="CR61" s="146"/>
      <c r="CS61" s="146"/>
      <c r="CT61" s="146"/>
      <c r="CU61" s="146"/>
      <c r="CV61" s="146"/>
      <c r="CW61" s="146"/>
      <c r="CX61" s="146"/>
      <c r="CY61" s="146"/>
      <c r="CZ61" s="146"/>
      <c r="DA61" s="146"/>
      <c r="DB61" s="146"/>
      <c r="DC61" s="146"/>
      <c r="DD61" s="146"/>
      <c r="DE61" s="146"/>
      <c r="DF61" s="146"/>
      <c r="DG61" s="146"/>
      <c r="DH61" s="146"/>
      <c r="DI61" s="146"/>
      <c r="DJ61" s="336"/>
    </row>
    <row r="62" spans="1:114" s="25" customFormat="1" ht="15.75" customHeight="1">
      <c r="A62" s="93" t="s">
        <v>335</v>
      </c>
      <c r="B62" s="93" t="s">
        <v>345</v>
      </c>
      <c r="C62" s="93" t="s">
        <v>200</v>
      </c>
      <c r="D62" s="120" t="s">
        <v>17</v>
      </c>
      <c r="E62" s="127">
        <f>SUMIFS('Schs.93,94,191'!26:26,'Schs.93,94,191'!$1:$1,E$2)+SUMIFS('Schs.93,94,191'!28:28,'Schs.93,94,191'!$1:$1,E$2)</f>
        <v>0</v>
      </c>
      <c r="F62" s="127">
        <f>SUMIFS('Schs.93,94,191'!26:26,'Schs.93,94,191'!$1:$1,F$2)+SUMIFS('Schs.93,94,191'!28:28,'Schs.93,94,191'!$1:$1,F$2)</f>
        <v>0</v>
      </c>
      <c r="G62" s="127">
        <f>SUMIFS('Schs.93,94,191'!26:26,'Schs.93,94,191'!$1:$1,G$2)+SUMIFS('Schs.93,94,191'!28:28,'Schs.93,94,191'!$1:$1,G$2)</f>
        <v>0</v>
      </c>
      <c r="H62" s="127">
        <f>SUMIFS('Schs.93,94,191'!26:26,'Schs.93,94,191'!$1:$1,H$2)+SUMIFS('Schs.93,94,191'!28:28,'Schs.93,94,191'!$1:$1,H$2)</f>
        <v>0</v>
      </c>
      <c r="I62" s="127">
        <f>SUMIFS('Schs.93,94,191'!26:26,'Schs.93,94,191'!$1:$1,I$2)+SUMIFS('Schs.93,94,191'!28:28,'Schs.93,94,191'!$1:$1,I$2)</f>
        <v>0</v>
      </c>
      <c r="J62" s="127">
        <f>SUMIFS('Schs.93,94,191'!26:26,'Schs.93,94,191'!$1:$1,J$2)+SUMIFS('Schs.93,94,191'!28:28,'Schs.93,94,191'!$1:$1,J$2)</f>
        <v>0</v>
      </c>
      <c r="K62" s="127">
        <f>SUMIFS('Schs.93,94,191'!26:26,'Schs.93,94,191'!$1:$1,K$2)+SUMIFS('Schs.93,94,191'!28:28,'Schs.93,94,191'!$1:$1,K$2)</f>
        <v>0</v>
      </c>
      <c r="L62" s="127">
        <f>SUMIFS('Schs.93,94,191'!26:26,'Schs.93,94,191'!$1:$1,L$2)+SUMIFS('Schs.93,94,191'!28:28,'Schs.93,94,191'!$1:$1,L$2)</f>
        <v>0</v>
      </c>
      <c r="M62" s="127">
        <f>SUMIFS('Schs.93,94,191'!26:26,'Schs.93,94,191'!$1:$1,M$2)+SUMIFS('Schs.93,94,191'!28:28,'Schs.93,94,191'!$1:$1,M$2)</f>
        <v>0</v>
      </c>
      <c r="N62" s="127">
        <f>SUMIFS('Schs.93,94,191'!26:26,'Schs.93,94,191'!$1:$1,N$2)+SUMIFS('Schs.93,94,191'!28:28,'Schs.93,94,191'!$1:$1,N$2)</f>
        <v>0</v>
      </c>
      <c r="O62" s="127">
        <f>SUMIFS('Schs.93,94,191'!26:26,'Schs.93,94,191'!$1:$1,O$2)+SUMIFS('Schs.93,94,191'!28:28,'Schs.93,94,191'!$1:$1,O$2)</f>
        <v>0</v>
      </c>
      <c r="P62" s="127">
        <f>SUMIFS('Schs.93,94,191'!26:26,'Schs.93,94,191'!$1:$1,P$2)+SUMIFS('Schs.93,94,191'!28:28,'Schs.93,94,191'!$1:$1,P$2)</f>
        <v>0</v>
      </c>
      <c r="Q62" s="127">
        <f>SUMIFS('Schs.93,94,191'!26:26,'Schs.93,94,191'!$1:$1,Q$2)+SUMIFS('Schs.93,94,191'!28:28,'Schs.93,94,191'!$1:$1,Q$2)</f>
        <v>0</v>
      </c>
      <c r="R62" s="127">
        <f>SUMIFS('Schs.93,94,191'!26:26,'Schs.93,94,191'!$1:$1,R$2)+SUMIFS('Schs.93,94,191'!28:28,'Schs.93,94,191'!$1:$1,R$2)</f>
        <v>0</v>
      </c>
      <c r="S62" s="127">
        <f>SUMIFS('Schs.93,94,191'!26:26,'Schs.93,94,191'!$1:$1,S$2)+SUMIFS('Schs.93,94,191'!28:28,'Schs.93,94,191'!$1:$1,S$2)</f>
        <v>0</v>
      </c>
      <c r="T62" s="127">
        <f>SUMIFS('Schs.93,94,191'!26:26,'Schs.93,94,191'!$1:$1,T$2)+SUMIFS('Schs.93,94,191'!28:28,'Schs.93,94,191'!$1:$1,T$2)</f>
        <v>0</v>
      </c>
      <c r="U62" s="127">
        <f>SUMIFS('Schs.93,94,191'!26:26,'Schs.93,94,191'!$1:$1,U$2)+SUMIFS('Schs.93,94,191'!28:28,'Schs.93,94,191'!$1:$1,U$2)</f>
        <v>0</v>
      </c>
      <c r="V62" s="127">
        <f>SUMIFS('Schs.93,94,191'!26:26,'Schs.93,94,191'!$1:$1,V$2)+SUMIFS('Schs.93,94,191'!28:28,'Schs.93,94,191'!$1:$1,V$2)</f>
        <v>0</v>
      </c>
      <c r="W62" s="127">
        <f>SUMIFS('Schs.93,94,191'!26:26,'Schs.93,94,191'!$1:$1,W$2)+SUMIFS('Schs.93,94,191'!28:28,'Schs.93,94,191'!$1:$1,W$2)</f>
        <v>0</v>
      </c>
      <c r="X62" s="127">
        <f>SUMIFS('Schs.93,94,191'!26:26,'Schs.93,94,191'!$1:$1,X$2)+SUMIFS('Schs.93,94,191'!28:28,'Schs.93,94,191'!$1:$1,X$2)</f>
        <v>0</v>
      </c>
      <c r="Y62" s="127">
        <f>SUMIFS('Schs.93,94,191'!26:26,'Schs.93,94,191'!$1:$1,Y$2)+SUMIFS('Schs.93,94,191'!28:28,'Schs.93,94,191'!$1:$1,Y$2)</f>
        <v>0</v>
      </c>
      <c r="Z62" s="127">
        <f>SUMIFS('Schs.93,94,191'!26:26,'Schs.93,94,191'!$1:$1,Z$2)+SUMIFS('Schs.93,94,191'!28:28,'Schs.93,94,191'!$1:$1,Z$2)</f>
        <v>0</v>
      </c>
      <c r="AA62" s="127">
        <f>SUMIFS('Schs.93,94,191'!26:26,'Schs.93,94,191'!$1:$1,AA$2)+SUMIFS('Schs.93,94,191'!28:28,'Schs.93,94,191'!$1:$1,AA$2)</f>
        <v>0</v>
      </c>
      <c r="AB62" s="127">
        <f>SUMIFS('Schs.93,94,191'!26:26,'Schs.93,94,191'!$1:$1,AB$2)+SUMIFS('Schs.93,94,191'!28:28,'Schs.93,94,191'!$1:$1,AB$2)</f>
        <v>0</v>
      </c>
      <c r="AC62" s="127">
        <f>SUMIFS('Schs.93,94,191'!26:26,'Schs.93,94,191'!$1:$1,AC$2)+SUMIFS('Schs.93,94,191'!28:28,'Schs.93,94,191'!$1:$1,AC$2)</f>
        <v>0</v>
      </c>
      <c r="AD62" s="127">
        <f>SUMIFS('Schs.93,94,191'!26:26,'Schs.93,94,191'!$1:$1,AD$2)+SUMIFS('Schs.93,94,191'!28:28,'Schs.93,94,191'!$1:$1,AD$2)</f>
        <v>0</v>
      </c>
      <c r="AE62" s="127">
        <f>SUMIFS('Schs.93,94,191'!26:26,'Schs.93,94,191'!$1:$1,AE$2)+SUMIFS('Schs.93,94,191'!28:28,'Schs.93,94,191'!$1:$1,AE$2)</f>
        <v>0</v>
      </c>
      <c r="AF62" s="127">
        <f>SUMIFS('Schs.93,94,191'!26:26,'Schs.93,94,191'!$1:$1,AF$2)+SUMIFS('Schs.93,94,191'!28:28,'Schs.93,94,191'!$1:$1,AF$2)</f>
        <v>0</v>
      </c>
      <c r="AG62" s="127">
        <f>SUMIFS('Schs.93,94,191'!26:26,'Schs.93,94,191'!$1:$1,AG$2)+SUMIFS('Schs.93,94,191'!28:28,'Schs.93,94,191'!$1:$1,AG$2)</f>
        <v>0</v>
      </c>
      <c r="AH62" s="127">
        <f>SUMIFS('Schs.93,94,191'!26:26,'Schs.93,94,191'!$1:$1,AH$2)+SUMIFS('Schs.93,94,191'!28:28,'Schs.93,94,191'!$1:$1,AH$2)</f>
        <v>-40221.307217694964</v>
      </c>
      <c r="AI62" s="127">
        <f>SUMIFS('Schs.93,94,191'!26:26,'Schs.93,94,191'!$1:$1,AI$2)+SUMIFS('Schs.93,94,191'!28:28,'Schs.93,94,191'!$1:$1,AI$2)</f>
        <v>-92695.999696856539</v>
      </c>
      <c r="AJ62" s="127">
        <f>SUMIFS('Schs.93,94,191'!26:26,'Schs.93,94,191'!$1:$1,AJ$2)+SUMIFS('Schs.93,94,191'!28:28,'Schs.93,94,191'!$1:$1,AJ$2)</f>
        <v>-74374.995209503453</v>
      </c>
      <c r="AK62" s="127">
        <f>SUMIFS('Schs.93,94,191'!26:26,'Schs.93,94,191'!$1:$1,AK$2)+SUMIFS('Schs.93,94,191'!28:28,'Schs.93,94,191'!$1:$1,AK$2)</f>
        <v>-71817.805079503465</v>
      </c>
      <c r="AL62" s="127">
        <f>SUMIFS('Schs.93,94,191'!26:26,'Schs.93,94,191'!$1:$1,AL$2)+SUMIFS('Schs.93,94,191'!28:28,'Schs.93,94,191'!$1:$1,AL$2)</f>
        <v>-79347.899859503465</v>
      </c>
      <c r="AM62" s="127">
        <f>SUMIFS('Schs.93,94,191'!26:26,'Schs.93,94,191'!$1:$1,AM$2)+SUMIFS('Schs.93,94,191'!28:28,'Schs.93,94,191'!$1:$1,AM$2)</f>
        <v>-86359.173699503473</v>
      </c>
      <c r="AN62" s="127">
        <f>SUMIFS('Schs.93,94,191'!26:26,'Schs.93,94,191'!$1:$1,AN$2)+SUMIFS('Schs.93,94,191'!28:28,'Schs.93,94,191'!$1:$1,AN$2)</f>
        <v>-92935.009559503465</v>
      </c>
      <c r="AO62" s="127">
        <f>SUMIFS('Schs.93,94,191'!26:26,'Schs.93,94,191'!$1:$1,AO$2)+SUMIFS('Schs.93,94,191'!28:28,'Schs.93,94,191'!$1:$1,AO$2)</f>
        <v>-91545.121659503464</v>
      </c>
      <c r="AP62" s="127">
        <f>SUMIFS('Schs.93,94,191'!26:26,'Schs.93,94,191'!$1:$1,AP$2)+SUMIFS('Schs.93,94,191'!28:28,'Schs.93,94,191'!$1:$1,AP$2)</f>
        <v>-76707.672479503468</v>
      </c>
      <c r="AQ62" s="127">
        <f>SUMIFS('Schs.93,94,191'!26:26,'Schs.93,94,191'!$1:$1,AQ$2)+SUMIFS('Schs.93,94,191'!28:28,'Schs.93,94,191'!$1:$1,AQ$2)</f>
        <v>-79444.785795726115</v>
      </c>
      <c r="AR62" s="127">
        <f>SUMIFS('Schs.93,94,191'!26:26,'Schs.93,94,191'!$1:$1,AR$2)+SUMIFS('Schs.93,94,191'!28:28,'Schs.93,94,191'!$1:$1,AR$2)</f>
        <v>-96809.973629503467</v>
      </c>
      <c r="AS62" s="127">
        <f>SUMIFS('Schs.93,94,191'!26:26,'Schs.93,94,191'!$1:$1,AS$2)+SUMIFS('Schs.93,94,191'!28:28,'Schs.93,94,191'!$1:$1,AS$2)</f>
        <v>-94890.772103743657</v>
      </c>
      <c r="AT62" s="127">
        <f>SUMIFS('Schs.93,94,191'!26:26,'Schs.93,94,191'!$1:$1,AT$2)+SUMIFS('Schs.93,94,191'!28:28,'Schs.93,94,191'!$1:$1,AT$2)</f>
        <v>-114422.00234782082</v>
      </c>
      <c r="AU62" s="127">
        <f>SUMIFS('Schs.93,94,191'!26:26,'Schs.93,94,191'!$1:$1,AU$2)+SUMIFS('Schs.93,94,191'!28:28,'Schs.93,94,191'!$1:$1,AU$2)</f>
        <v>-138757.78861153565</v>
      </c>
      <c r="AV62" s="127">
        <f>SUMIFS('Schs.93,94,191'!26:26,'Schs.93,94,191'!$1:$1,AV$2)+SUMIFS('Schs.93,94,191'!28:28,'Schs.93,94,191'!$1:$1,AV$2)</f>
        <v>-121221.72679153565</v>
      </c>
      <c r="AW62" s="127">
        <f>SUMIFS('Schs.93,94,191'!26:26,'Schs.93,94,191'!$1:$1,AW$2)+SUMIFS('Schs.93,94,191'!28:28,'Schs.93,94,191'!$1:$1,AW$2)</f>
        <v>-114079.40284153564</v>
      </c>
      <c r="AX62" s="127">
        <f>SUMIFS('Schs.93,94,191'!26:26,'Schs.93,94,191'!$1:$1,AX$2)+SUMIFS('Schs.93,94,191'!28:28,'Schs.93,94,191'!$1:$1,AX$2)</f>
        <v>-123719.43319153566</v>
      </c>
      <c r="AY62" s="127">
        <f>SUMIFS('Schs.93,94,191'!26:26,'Schs.93,94,191'!$1:$1,AY$2)+SUMIFS('Schs.93,94,191'!28:28,'Schs.93,94,191'!$1:$1,AY$2)</f>
        <v>-139254.44849153567</v>
      </c>
      <c r="AZ62" s="127">
        <f>SUMIFS('Schs.93,94,191'!26:26,'Schs.93,94,191'!$1:$1,AZ$2)+SUMIFS('Schs.93,94,191'!28:28,'Schs.93,94,191'!$1:$1,AZ$2)</f>
        <v>-160281.70839153565</v>
      </c>
      <c r="BA62" s="127">
        <f>SUMIFS('Schs.93,94,191'!26:26,'Schs.93,94,191'!$1:$1,BA$2)+SUMIFS('Schs.93,94,191'!28:28,'Schs.93,94,191'!$1:$1,BA$2)</f>
        <v>-153809.68594153566</v>
      </c>
      <c r="BB62" s="127">
        <f>SUMIFS('Schs.93,94,191'!26:26,'Schs.93,94,191'!$1:$1,BB$2)+SUMIFS('Schs.93,94,191'!28:28,'Schs.93,94,191'!$1:$1,BB$2)</f>
        <v>-134120.47634153566</v>
      </c>
      <c r="BC62" s="127">
        <f>SUMIFS('Schs.93,94,191'!26:26,'Schs.93,94,191'!$1:$1,BC$2)+SUMIFS('Schs.93,94,191'!28:28,'Schs.93,94,191'!$1:$1,BC$2)</f>
        <v>-137865.43799153567</v>
      </c>
      <c r="BD62" s="127">
        <f>SUMIFS('Schs.93,94,191'!26:26,'Schs.93,94,191'!$1:$1,BD$2)+SUMIFS('Schs.93,94,191'!28:28,'Schs.93,94,191'!$1:$1,BD$2)</f>
        <v>-164055.68774153566</v>
      </c>
      <c r="BE62" s="127">
        <f>SUMIFS('Schs.93,94,191'!26:26,'Schs.93,94,191'!$1:$1,BE$2)+SUMIFS('Schs.93,94,191'!28:28,'Schs.93,94,191'!$1:$1,BE$2)</f>
        <v>-163174.3691462451</v>
      </c>
      <c r="BF62" s="127">
        <f>SUMIFS('Schs.93,94,191'!26:26,'Schs.93,94,191'!$1:$1,BF$2)+SUMIFS('Schs.93,94,191'!28:28,'Schs.93,94,191'!$1:$1,BF$2)</f>
        <v>-50108.344788530274</v>
      </c>
      <c r="BG62" s="127">
        <f>SUMIFS('Schs.93,94,191'!26:26,'Schs.93,94,191'!$1:$1,BG$2)+SUMIFS('Schs.93,94,191'!28:28,'Schs.93,94,191'!$1:$1,BG$2)</f>
        <v>75546.690263353084</v>
      </c>
      <c r="BH62" s="127">
        <f>SUMIFS('Schs.93,94,191'!26:26,'Schs.93,94,191'!$1:$1,BH$2)+SUMIFS('Schs.93,94,191'!28:28,'Schs.93,94,191'!$1:$1,BH$2)</f>
        <v>69435.384503353096</v>
      </c>
      <c r="BI62" s="127">
        <f>SUMIFS('Schs.93,94,191'!26:26,'Schs.93,94,191'!$1:$1,BI$2)+SUMIFS('Schs.93,94,191'!28:28,'Schs.93,94,191'!$1:$1,BI$2)</f>
        <v>67452.193943353093</v>
      </c>
      <c r="BJ62" s="127">
        <f>SUMIFS('Schs.93,94,191'!26:26,'Schs.93,94,191'!$1:$1,BJ$2)+SUMIFS('Schs.93,94,191'!28:28,'Schs.93,94,191'!$1:$1,BJ$2)</f>
        <v>74964.837023353088</v>
      </c>
      <c r="BK62" s="127">
        <f>SUMIFS('Schs.93,94,191'!26:26,'Schs.93,94,191'!$1:$1,BK$2)+SUMIFS('Schs.93,94,191'!28:28,'Schs.93,94,191'!$1:$1,BK$2)</f>
        <v>92625.019803353076</v>
      </c>
      <c r="BL62" s="127">
        <f>SUMIFS('Schs.93,94,191'!26:26,'Schs.93,94,191'!$1:$1,BL$2)+SUMIFS('Schs.93,94,191'!28:28,'Schs.93,94,191'!$1:$1,BL$2)</f>
        <v>96827.218883353082</v>
      </c>
      <c r="BM62" s="127">
        <f>SUMIFS('Schs.93,94,191'!26:26,'Schs.93,94,191'!$1:$1,BM$2)+SUMIFS('Schs.93,94,191'!28:28,'Schs.93,94,191'!$1:$1,BM$2)</f>
        <v>79862.204423353076</v>
      </c>
      <c r="BN62" s="127">
        <f>SUMIFS('Schs.93,94,191'!26:26,'Schs.93,94,191'!$1:$1,BN$2)+SUMIFS('Schs.93,94,191'!28:28,'Schs.93,94,191'!$1:$1,BN$2)</f>
        <v>70726.660583353092</v>
      </c>
      <c r="BO62" s="127">
        <f>SUMIFS('Schs.93,94,191'!26:26,'Schs.93,94,191'!$1:$1,BO$2)+SUMIFS('Schs.93,94,191'!28:28,'Schs.93,94,191'!$1:$1,BO$2)</f>
        <v>70322.089723353085</v>
      </c>
      <c r="BP62" s="127">
        <f>SUMIFS('Schs.93,94,191'!26:26,'Schs.93,94,191'!$1:$1,BP$2)+SUMIFS('Schs.93,94,191'!28:28,'Schs.93,94,191'!$1:$1,BP$2)</f>
        <v>82429.329323353086</v>
      </c>
      <c r="BQ62" s="127">
        <f>SUMIFS('Schs.93,94,191'!26:26,'Schs.93,94,191'!$1:$1,BQ$2)+SUMIFS('Schs.93,94,191'!28:28,'Schs.93,94,191'!$1:$1,BQ$2)</f>
        <v>92760.999343353091</v>
      </c>
      <c r="BR62" s="127">
        <f>SUMIFS('Schs.93,94,191'!26:26,'Schs.93,94,191'!$1:$1,BR$2)+SUMIFS('Schs.93,94,191'!28:28,'Schs.93,94,191'!$1:$1,BR$2)</f>
        <v>83714.700866609492</v>
      </c>
      <c r="BS62" s="127">
        <f>SUMIFS('Schs.93,94,191'!26:26,'Schs.93,94,191'!$1:$1,BS$2)+SUMIFS('Schs.93,94,191'!28:28,'Schs.93,94,191'!$1:$1,BS$2)</f>
        <v>73929.836541138793</v>
      </c>
      <c r="BT62" s="127">
        <f>SUMIFS('Schs.93,94,191'!26:26,'Schs.93,94,191'!$1:$1,BT$2)+SUMIFS('Schs.93,94,191'!28:28,'Schs.93,94,191'!$1:$1,BT$2)</f>
        <v>67304.058881138786</v>
      </c>
      <c r="BU62" s="127">
        <f>SUMIFS('Schs.93,94,191'!26:26,'Schs.93,94,191'!$1:$1,BU$2)+SUMIFS('Schs.93,94,191'!28:28,'Schs.93,94,191'!$1:$1,BU$2)</f>
        <v>66498.181639552713</v>
      </c>
      <c r="BV62" s="127">
        <f>SUMIFS('Schs.93,94,191'!26:26,'Schs.93,94,191'!$1:$1,BV$2)+SUMIFS('Schs.93,94,191'!28:28,'Schs.93,94,191'!$1:$1,BV$2)</f>
        <v>67598.314029963833</v>
      </c>
      <c r="BW62" s="127">
        <f>SUMIFS('Schs.93,94,191'!26:26,'Schs.93,94,191'!$1:$1,BW$2)+SUMIFS('Schs.93,94,191'!28:28,'Schs.93,94,191'!$1:$1,BW$2)</f>
        <v>78447.49412996383</v>
      </c>
      <c r="BX62" s="127">
        <f>SUMIFS('Schs.93,94,191'!26:26,'Schs.93,94,191'!$1:$1,BX$2)+SUMIFS('Schs.93,94,191'!28:28,'Schs.93,94,191'!$1:$1,BX$2)</f>
        <v>95810.436746344756</v>
      </c>
      <c r="BY62" s="127">
        <f>SUMIFS('Schs.93,94,191'!26:26,'Schs.93,94,191'!$1:$1,BY$2)+SUMIFS('Schs.93,94,191'!28:28,'Schs.93,94,191'!$1:$1,BY$2)</f>
        <v>87301.036301854678</v>
      </c>
      <c r="BZ62" s="127">
        <f>SUMIFS('Schs.93,94,191'!26:26,'Schs.93,94,191'!$1:$1,BZ$2)+SUMIFS('Schs.93,94,191'!28:28,'Schs.93,94,191'!$1:$1,BZ$2)</f>
        <v>117910.65813085783</v>
      </c>
      <c r="CA62" s="127">
        <f>SUMIFS('Schs.93,94,191'!26:26,'Schs.93,94,191'!$1:$1,CA$2)+SUMIFS('Schs.93,94,191'!28:28,'Schs.93,94,191'!$1:$1,CA$2)</f>
        <v>190398.95424203243</v>
      </c>
      <c r="CB62" s="127">
        <f>SUMIFS('Schs.93,94,191'!26:26,'Schs.93,94,191'!$1:$1,CB$2)+SUMIFS('Schs.93,94,191'!28:28,'Schs.93,94,191'!$1:$1,CB$2)</f>
        <v>248638.29748203242</v>
      </c>
      <c r="CC62" s="127">
        <f>SUMIFS('Schs.93,94,191'!26:26,'Schs.93,94,191'!$1:$1,CC$2)+SUMIFS('Schs.93,94,191'!28:28,'Schs.93,94,191'!$1:$1,CC$2)</f>
        <v>251004.66036203242</v>
      </c>
      <c r="CD62" s="127">
        <f>SUMIFS('Schs.93,94,191'!26:26,'Schs.93,94,191'!$1:$1,CD$2)+SUMIFS('Schs.93,94,191'!28:28,'Schs.93,94,191'!$1:$1,CD$2)</f>
        <v>216253.88169956187</v>
      </c>
      <c r="CE62" s="127">
        <f>SUMIFS('Schs.93,94,191'!26:26,'Schs.93,94,191'!$1:$1,CE$2)+SUMIFS('Schs.93,94,191'!28:28,'Schs.93,94,191'!$1:$1,CE$2)</f>
        <v>206199.03384206959</v>
      </c>
      <c r="CF62" s="127">
        <f>SUMIFS('Schs.93,94,191'!26:26,'Schs.93,94,191'!$1:$1,CF$2)+SUMIFS('Schs.93,94,191'!28:28,'Schs.93,94,191'!$1:$1,CF$2)</f>
        <v>181750.56296206958</v>
      </c>
      <c r="CG62" s="127">
        <f>SUMIFS('Schs.93,94,191'!26:26,'Schs.93,94,191'!$1:$1,CG$2)+SUMIFS('Schs.93,94,191'!28:28,'Schs.93,94,191'!$1:$1,CG$2)</f>
        <v>175232.54616206957</v>
      </c>
      <c r="CH62" s="127">
        <f>SUMIFS('Schs.93,94,191'!26:26,'Schs.93,94,191'!$1:$1,CH$2)+SUMIFS('Schs.93,94,191'!28:28,'Schs.93,94,191'!$1:$1,CH$2)</f>
        <v>196352.85640206959</v>
      </c>
      <c r="CI62" s="127">
        <f>SUMIFS('Schs.93,94,191'!26:26,'Schs.93,94,191'!$1:$1,CI$2)+SUMIFS('Schs.93,94,191'!28:28,'Schs.93,94,191'!$1:$1,CI$2)</f>
        <v>219074.46776206957</v>
      </c>
      <c r="CJ62" s="127">
        <f>SUMIFS('Schs.93,94,191'!26:26,'Schs.93,94,191'!$1:$1,CJ$2)+SUMIFS('Schs.93,94,191'!28:28,'Schs.93,94,191'!$1:$1,CJ$2)</f>
        <v>0</v>
      </c>
      <c r="CK62" s="127">
        <f>SUMIFS('Schs.93,94,191'!26:26,'Schs.93,94,191'!$1:$1,CK$2)+SUMIFS('Schs.93,94,191'!28:28,'Schs.93,94,191'!$1:$1,CK$2)</f>
        <v>0</v>
      </c>
      <c r="CL62" s="127">
        <f>SUMIFS('Schs.93,94,191'!26:26,'Schs.93,94,191'!$1:$1,CL$2)+SUMIFS('Schs.93,94,191'!28:28,'Schs.93,94,191'!$1:$1,CL$2)</f>
        <v>0</v>
      </c>
      <c r="CM62" s="127">
        <f>SUMIFS('Schs.93,94,191'!26:26,'Schs.93,94,191'!$1:$1,CM$2)+SUMIFS('Schs.93,94,191'!28:28,'Schs.93,94,191'!$1:$1,CM$2)</f>
        <v>0</v>
      </c>
      <c r="CN62" s="127">
        <f>SUMIFS('Schs.93,94,191'!26:26,'Schs.93,94,191'!$1:$1,CN$2)+SUMIFS('Schs.93,94,191'!28:28,'Schs.93,94,191'!$1:$1,CN$2)</f>
        <v>0</v>
      </c>
      <c r="CO62" s="127">
        <f>SUMIFS('Schs.93,94,191'!26:26,'Schs.93,94,191'!$1:$1,CO$2)+SUMIFS('Schs.93,94,191'!28:28,'Schs.93,94,191'!$1:$1,CO$2)</f>
        <v>0</v>
      </c>
      <c r="CP62" s="127">
        <f>SUMIFS('Schs.93,94,191'!26:26,'Schs.93,94,191'!$1:$1,CP$2)+SUMIFS('Schs.93,94,191'!28:28,'Schs.93,94,191'!$1:$1,CP$2)</f>
        <v>0</v>
      </c>
      <c r="CQ62" s="127">
        <f>SUMIFS('Schs.93,94,191'!26:26,'Schs.93,94,191'!$1:$1,CQ$2)+SUMIFS('Schs.93,94,191'!28:28,'Schs.93,94,191'!$1:$1,CQ$2)</f>
        <v>0</v>
      </c>
      <c r="CR62" s="127">
        <f>SUMIFS('Schs.93,94,191'!26:26,'Schs.93,94,191'!$1:$1,CR$2)+SUMIFS('Schs.93,94,191'!28:28,'Schs.93,94,191'!$1:$1,CR$2)</f>
        <v>0</v>
      </c>
      <c r="CS62" s="127">
        <f>SUMIFS('Schs.93,94,191'!26:26,'Schs.93,94,191'!$1:$1,CS$2)+SUMIFS('Schs.93,94,191'!28:28,'Schs.93,94,191'!$1:$1,CS$2)</f>
        <v>0</v>
      </c>
      <c r="CT62" s="127">
        <f>SUMIFS('Schs.93,94,191'!26:26,'Schs.93,94,191'!$1:$1,CT$2)+SUMIFS('Schs.93,94,191'!28:28,'Schs.93,94,191'!$1:$1,CT$2)</f>
        <v>0</v>
      </c>
      <c r="CU62" s="127">
        <f>SUMIFS('Schs.93,94,191'!26:26,'Schs.93,94,191'!$1:$1,CU$2)+SUMIFS('Schs.93,94,191'!28:28,'Schs.93,94,191'!$1:$1,CU$2)</f>
        <v>0</v>
      </c>
      <c r="CV62" s="127">
        <f>SUMIFS('Schs.93,94,191'!26:26,'Schs.93,94,191'!$1:$1,CV$2)+SUMIFS('Schs.93,94,191'!28:28,'Schs.93,94,191'!$1:$1,CV$2)</f>
        <v>0</v>
      </c>
      <c r="CW62" s="127">
        <f>SUMIFS('Schs.93,94,191'!26:26,'Schs.93,94,191'!$1:$1,CW$2)+SUMIFS('Schs.93,94,191'!28:28,'Schs.93,94,191'!$1:$1,CW$2)</f>
        <v>0</v>
      </c>
      <c r="CX62" s="127">
        <f>SUMIFS('Schs.93,94,191'!26:26,'Schs.93,94,191'!$1:$1,CX$2)+SUMIFS('Schs.93,94,191'!28:28,'Schs.93,94,191'!$1:$1,CX$2)</f>
        <v>0</v>
      </c>
      <c r="CY62" s="127">
        <f>SUMIFS('Schs.93,94,191'!26:26,'Schs.93,94,191'!$1:$1,CY$2)+SUMIFS('Schs.93,94,191'!28:28,'Schs.93,94,191'!$1:$1,CY$2)</f>
        <v>0</v>
      </c>
      <c r="CZ62" s="127">
        <f>SUMIFS('Schs.93,94,191'!26:26,'Schs.93,94,191'!$1:$1,CZ$2)+SUMIFS('Schs.93,94,191'!28:28,'Schs.93,94,191'!$1:$1,CZ$2)</f>
        <v>0</v>
      </c>
      <c r="DA62" s="127">
        <f>SUMIFS('Schs.93,94,191'!26:26,'Schs.93,94,191'!$1:$1,DA$2)+SUMIFS('Schs.93,94,191'!28:28,'Schs.93,94,191'!$1:$1,DA$2)</f>
        <v>0</v>
      </c>
      <c r="DB62" s="127">
        <f>SUMIFS('Schs.93,94,191'!26:26,'Schs.93,94,191'!$1:$1,DB$2)+SUMIFS('Schs.93,94,191'!28:28,'Schs.93,94,191'!$1:$1,DB$2)</f>
        <v>0</v>
      </c>
      <c r="DC62" s="127">
        <f>SUMIFS('Schs.93,94,191'!26:26,'Schs.93,94,191'!$1:$1,DC$2)+SUMIFS('Schs.93,94,191'!28:28,'Schs.93,94,191'!$1:$1,DC$2)</f>
        <v>0</v>
      </c>
      <c r="DD62" s="127">
        <f>SUMIFS('Schs.93,94,191'!26:26,'Schs.93,94,191'!$1:$1,DD$2)+SUMIFS('Schs.93,94,191'!28:28,'Schs.93,94,191'!$1:$1,DD$2)</f>
        <v>0</v>
      </c>
      <c r="DE62" s="127">
        <f>SUMIFS('Schs.93,94,191'!26:26,'Schs.93,94,191'!$1:$1,DE$2)+SUMIFS('Schs.93,94,191'!28:28,'Schs.93,94,191'!$1:$1,DE$2)</f>
        <v>0</v>
      </c>
      <c r="DF62" s="127">
        <f>SUMIFS('Schs.93,94,191'!26:26,'Schs.93,94,191'!$1:$1,DF$2)+SUMIFS('Schs.93,94,191'!28:28,'Schs.93,94,191'!$1:$1,DF$2)</f>
        <v>0</v>
      </c>
      <c r="DG62" s="127">
        <f>SUMIFS('Schs.93,94,191'!26:26,'Schs.93,94,191'!$1:$1,DG$2)+SUMIFS('Schs.93,94,191'!28:28,'Schs.93,94,191'!$1:$1,DG$2)</f>
        <v>0</v>
      </c>
      <c r="DH62" s="127">
        <f>SUMIFS('Schs.93,94,191'!26:26,'Schs.93,94,191'!$1:$1,DH$2)+SUMIFS('Schs.93,94,191'!28:28,'Schs.93,94,191'!$1:$1,DH$2)</f>
        <v>0</v>
      </c>
      <c r="DI62" s="127">
        <f>SUMIFS('Schs.93,94,191'!26:26,'Schs.93,94,191'!$1:$1,DI$2)+SUMIFS('Schs.93,94,191'!28:28,'Schs.93,94,191'!$1:$1,DI$2)</f>
        <v>0</v>
      </c>
      <c r="DJ62" s="337"/>
    </row>
    <row r="63" spans="1:114" ht="15.75" customHeight="1">
      <c r="A63" s="88" t="s">
        <v>335</v>
      </c>
      <c r="B63" s="88" t="s">
        <v>345</v>
      </c>
      <c r="C63" s="65" t="s">
        <v>200</v>
      </c>
      <c r="D63" s="118" t="s">
        <v>18</v>
      </c>
      <c r="E63" s="131">
        <v>0</v>
      </c>
      <c r="F63" s="131">
        <f t="shared" ref="F63:AK63" si="74">(E64+F38+F43+F48+F53+F57+F61+F62/2)*F$294</f>
        <v>0</v>
      </c>
      <c r="G63" s="131">
        <f t="shared" si="74"/>
        <v>0</v>
      </c>
      <c r="H63" s="131">
        <f t="shared" si="74"/>
        <v>0</v>
      </c>
      <c r="I63" s="131">
        <f t="shared" si="74"/>
        <v>0</v>
      </c>
      <c r="J63" s="131">
        <f t="shared" si="74"/>
        <v>0</v>
      </c>
      <c r="K63" s="131">
        <f t="shared" si="74"/>
        <v>0</v>
      </c>
      <c r="L63" s="131">
        <f t="shared" si="74"/>
        <v>0</v>
      </c>
      <c r="M63" s="131">
        <f t="shared" si="74"/>
        <v>0</v>
      </c>
      <c r="N63" s="131">
        <f t="shared" si="74"/>
        <v>0</v>
      </c>
      <c r="O63" s="131">
        <f t="shared" si="74"/>
        <v>-1630.694338942204</v>
      </c>
      <c r="P63" s="131">
        <f t="shared" si="74"/>
        <v>-1636.2386996946075</v>
      </c>
      <c r="Q63" s="131">
        <f t="shared" si="74"/>
        <v>-1593.5136197655231</v>
      </c>
      <c r="R63" s="131">
        <f t="shared" si="74"/>
        <v>-1744.1151433208174</v>
      </c>
      <c r="S63" s="131">
        <f t="shared" si="74"/>
        <v>-1701.7719034524175</v>
      </c>
      <c r="T63" s="131">
        <f t="shared" si="74"/>
        <v>-1756.520336689201</v>
      </c>
      <c r="U63" s="131">
        <f t="shared" si="74"/>
        <v>-1762.8438099012822</v>
      </c>
      <c r="V63" s="131">
        <f t="shared" si="74"/>
        <v>-1621.7575436488494</v>
      </c>
      <c r="W63" s="131">
        <f t="shared" si="74"/>
        <v>-1775.0283747740623</v>
      </c>
      <c r="X63" s="131">
        <f t="shared" si="74"/>
        <v>-1830.9023235044506</v>
      </c>
      <c r="Y63" s="131">
        <f t="shared" si="74"/>
        <v>-1887.3435989149689</v>
      </c>
      <c r="Z63" s="131">
        <f t="shared" si="74"/>
        <v>-1844.6598334174025</v>
      </c>
      <c r="AA63" s="131">
        <f t="shared" si="74"/>
        <v>-2001.605486271402</v>
      </c>
      <c r="AB63" s="131">
        <f t="shared" si="74"/>
        <v>-2009.6119082164873</v>
      </c>
      <c r="AC63" s="131">
        <f t="shared" si="74"/>
        <v>-1967.2090969531193</v>
      </c>
      <c r="AD63" s="131">
        <f t="shared" si="74"/>
        <v>-2126.795151849024</v>
      </c>
      <c r="AE63" s="131">
        <f t="shared" si="74"/>
        <v>-2084.8770321656762</v>
      </c>
      <c r="AF63" s="131">
        <f t="shared" si="74"/>
        <v>-2144.4841750218857</v>
      </c>
      <c r="AG63" s="131">
        <f t="shared" si="74"/>
        <v>-2256.0381994406434</v>
      </c>
      <c r="AH63" s="131">
        <f t="shared" si="74"/>
        <v>-2073.2846636894533</v>
      </c>
      <c r="AI63" s="131">
        <f t="shared" si="74"/>
        <v>-2582.1536577906459</v>
      </c>
      <c r="AJ63" s="131">
        <f t="shared" si="74"/>
        <v>-3028.3683981943464</v>
      </c>
      <c r="AK63" s="131">
        <f t="shared" si="74"/>
        <v>-3445.8394090061861</v>
      </c>
      <c r="AL63" s="131">
        <f t="shared" ref="AL63:BQ63" si="75">(AK64+AL38+AL43+AL48+AL53+AL57+AL61+AL62/2)*AL$294</f>
        <v>-3726.5589700897795</v>
      </c>
      <c r="AM63" s="131">
        <f t="shared" si="75"/>
        <v>-4299.1102632279699</v>
      </c>
      <c r="AN63" s="131">
        <f t="shared" si="75"/>
        <v>-4740.6574121238073</v>
      </c>
      <c r="AO63" s="131">
        <f t="shared" si="75"/>
        <v>-4975.3405630775633</v>
      </c>
      <c r="AP63" s="131">
        <f t="shared" si="75"/>
        <v>-5495.7716798113825</v>
      </c>
      <c r="AQ63" s="131">
        <f t="shared" si="75"/>
        <v>-5752.3723861025965</v>
      </c>
      <c r="AR63" s="131">
        <f t="shared" si="75"/>
        <v>-6312.0497432256434</v>
      </c>
      <c r="AS63" s="131">
        <f t="shared" si="75"/>
        <v>-6192.2580274717366</v>
      </c>
      <c r="AT63" s="131">
        <f t="shared" si="75"/>
        <v>-856.9110480354143</v>
      </c>
      <c r="AU63" s="131">
        <f t="shared" si="75"/>
        <v>-1458.1038699160742</v>
      </c>
      <c r="AV63" s="131">
        <f t="shared" si="75"/>
        <v>-1866.600253622159</v>
      </c>
      <c r="AW63" s="131">
        <f t="shared" si="75"/>
        <v>-2392.5304588674612</v>
      </c>
      <c r="AX63" s="131">
        <f t="shared" si="75"/>
        <v>-2805.7557964498465</v>
      </c>
      <c r="AY63" s="131">
        <f t="shared" si="75"/>
        <v>-2475.7800535077358</v>
      </c>
      <c r="AZ63" s="131">
        <f t="shared" si="75"/>
        <v>-2917.287243143362</v>
      </c>
      <c r="BA63" s="131">
        <f t="shared" si="75"/>
        <v>-3264.5874876579333</v>
      </c>
      <c r="BB63" s="131">
        <f t="shared" si="75"/>
        <v>-3676.8305598196762</v>
      </c>
      <c r="BC63" s="131">
        <f t="shared" si="75"/>
        <v>-3922.6236095444187</v>
      </c>
      <c r="BD63" s="131">
        <f t="shared" si="75"/>
        <v>-4501.5788875864955</v>
      </c>
      <c r="BE63" s="131">
        <f t="shared" si="75"/>
        <v>-4972.3053881146307</v>
      </c>
      <c r="BF63" s="131">
        <f t="shared" si="75"/>
        <v>-10631.913937774971</v>
      </c>
      <c r="BG63" s="131">
        <f t="shared" si="75"/>
        <v>-11901.899285668984</v>
      </c>
      <c r="BH63" s="131">
        <f t="shared" si="75"/>
        <v>-11313.240781174203</v>
      </c>
      <c r="BI63" s="131">
        <f t="shared" si="75"/>
        <v>-11572.28416335737</v>
      </c>
      <c r="BJ63" s="131">
        <f t="shared" si="75"/>
        <v>-10997.970475816333</v>
      </c>
      <c r="BK63" s="131">
        <f t="shared" si="75"/>
        <v>-11201.471233436278</v>
      </c>
      <c r="BL63" s="131">
        <f t="shared" si="75"/>
        <v>-10967.602218728511</v>
      </c>
      <c r="BM63" s="131">
        <f t="shared" si="75"/>
        <v>-10366.983944014721</v>
      </c>
      <c r="BN63" s="131">
        <f t="shared" si="75"/>
        <v>-10569.149456345414</v>
      </c>
      <c r="BO63" s="131">
        <f t="shared" si="75"/>
        <v>-10029.800723522585</v>
      </c>
      <c r="BP63" s="131">
        <f t="shared" si="75"/>
        <v>-10215.506279754265</v>
      </c>
      <c r="BQ63" s="131">
        <f t="shared" si="75"/>
        <v>-9998.8432372041898</v>
      </c>
      <c r="BR63" s="131">
        <f t="shared" ref="BR63:CW63" si="76">(BQ64+BR38+BR43+BR48+BR53+BR57+BR61+BR62/2)*BR$294</f>
        <v>-8731.9410874771547</v>
      </c>
      <c r="BS63" s="131">
        <f t="shared" si="76"/>
        <v>-9583.5211006485042</v>
      </c>
      <c r="BT63" s="131">
        <f t="shared" si="76"/>
        <v>-9076.4622380627352</v>
      </c>
      <c r="BU63" s="131">
        <f t="shared" si="76"/>
        <v>-9250.7184636767379</v>
      </c>
      <c r="BV63" s="131">
        <f t="shared" si="76"/>
        <v>-8764.282332100649</v>
      </c>
      <c r="BW63" s="131">
        <f t="shared" si="76"/>
        <v>-9863.492802030516</v>
      </c>
      <c r="BX63" s="131">
        <f t="shared" si="76"/>
        <v>-9623.9698368585323</v>
      </c>
      <c r="BY63" s="131">
        <f t="shared" si="76"/>
        <v>-9067.7238968981474</v>
      </c>
      <c r="BZ63" s="131">
        <f t="shared" si="76"/>
        <v>-27276.855178879279</v>
      </c>
      <c r="CA63" s="131">
        <f t="shared" si="76"/>
        <v>-25470.445509188103</v>
      </c>
      <c r="CB63" s="131">
        <f t="shared" si="76"/>
        <v>-25928.965427165556</v>
      </c>
      <c r="CC63" s="131">
        <f t="shared" si="76"/>
        <v>-32128.221690626298</v>
      </c>
      <c r="CD63" s="131">
        <f t="shared" si="76"/>
        <v>-27591.214243723884</v>
      </c>
      <c r="CE63" s="131">
        <f t="shared" si="76"/>
        <v>-30048.485709143079</v>
      </c>
      <c r="CF63" s="131">
        <f t="shared" si="76"/>
        <v>-33483.770082912568</v>
      </c>
      <c r="CG63" s="131">
        <f t="shared" si="76"/>
        <v>-33635.841877823797</v>
      </c>
      <c r="CH63" s="131">
        <f t="shared" si="76"/>
        <v>-31641.349290835471</v>
      </c>
      <c r="CI63" s="131">
        <f t="shared" si="76"/>
        <v>-33506.123624258515</v>
      </c>
      <c r="CJ63" s="131">
        <f t="shared" si="76"/>
        <v>-32989.112074512435</v>
      </c>
      <c r="CK63" s="131">
        <f t="shared" si="76"/>
        <v>-32402.00173072769</v>
      </c>
      <c r="CL63" s="131">
        <f t="shared" si="76"/>
        <v>0</v>
      </c>
      <c r="CM63" s="131">
        <f t="shared" si="76"/>
        <v>0</v>
      </c>
      <c r="CN63" s="131">
        <f t="shared" si="76"/>
        <v>0</v>
      </c>
      <c r="CO63" s="131">
        <f t="shared" si="76"/>
        <v>0</v>
      </c>
      <c r="CP63" s="131">
        <f t="shared" si="76"/>
        <v>0</v>
      </c>
      <c r="CQ63" s="131">
        <f t="shared" si="76"/>
        <v>0</v>
      </c>
      <c r="CR63" s="131">
        <f t="shared" si="76"/>
        <v>0</v>
      </c>
      <c r="CS63" s="131">
        <f t="shared" si="76"/>
        <v>0</v>
      </c>
      <c r="CT63" s="131">
        <f t="shared" si="76"/>
        <v>0</v>
      </c>
      <c r="CU63" s="131">
        <f t="shared" si="76"/>
        <v>0</v>
      </c>
      <c r="CV63" s="131">
        <f t="shared" si="76"/>
        <v>0</v>
      </c>
      <c r="CW63" s="131">
        <f t="shared" si="76"/>
        <v>0</v>
      </c>
      <c r="CX63" s="131">
        <f t="shared" ref="CX63:DI63" si="77">(CW64+CX38+CX43+CX48+CX53+CX57+CX61+CX62/2)*CX$294</f>
        <v>0</v>
      </c>
      <c r="CY63" s="131">
        <f t="shared" si="77"/>
        <v>0</v>
      </c>
      <c r="CZ63" s="131">
        <f t="shared" si="77"/>
        <v>0</v>
      </c>
      <c r="DA63" s="131">
        <f t="shared" si="77"/>
        <v>0</v>
      </c>
      <c r="DB63" s="131">
        <f t="shared" si="77"/>
        <v>0</v>
      </c>
      <c r="DC63" s="131">
        <f t="shared" si="77"/>
        <v>0</v>
      </c>
      <c r="DD63" s="131">
        <f t="shared" si="77"/>
        <v>0</v>
      </c>
      <c r="DE63" s="131">
        <f t="shared" si="77"/>
        <v>0</v>
      </c>
      <c r="DF63" s="131">
        <f t="shared" si="77"/>
        <v>0</v>
      </c>
      <c r="DG63" s="131">
        <f t="shared" si="77"/>
        <v>0</v>
      </c>
      <c r="DH63" s="131">
        <f t="shared" si="77"/>
        <v>0</v>
      </c>
      <c r="DI63" s="131">
        <f t="shared" si="77"/>
        <v>0</v>
      </c>
      <c r="DJ63" s="336"/>
    </row>
    <row r="64" spans="1:114" ht="15.75" customHeight="1">
      <c r="A64" s="89" t="s">
        <v>335</v>
      </c>
      <c r="B64" s="89" t="s">
        <v>345</v>
      </c>
      <c r="C64" s="101" t="s">
        <v>200</v>
      </c>
      <c r="D64" s="119" t="s">
        <v>19</v>
      </c>
      <c r="E64" s="132">
        <v>0</v>
      </c>
      <c r="F64" s="132">
        <f t="shared" ref="F64:AK64" si="78">E64+F38+F43+F48+F53+F57+F62+F63+F61</f>
        <v>0</v>
      </c>
      <c r="G64" s="132">
        <f t="shared" si="78"/>
        <v>0</v>
      </c>
      <c r="H64" s="132">
        <f t="shared" si="78"/>
        <v>0</v>
      </c>
      <c r="I64" s="132">
        <f t="shared" si="78"/>
        <v>0</v>
      </c>
      <c r="J64" s="132">
        <f t="shared" si="78"/>
        <v>0</v>
      </c>
      <c r="K64" s="132">
        <f t="shared" si="78"/>
        <v>0</v>
      </c>
      <c r="L64" s="132">
        <f t="shared" si="78"/>
        <v>0</v>
      </c>
      <c r="M64" s="132">
        <f t="shared" si="78"/>
        <v>0</v>
      </c>
      <c r="N64" s="132">
        <f t="shared" si="78"/>
        <v>0</v>
      </c>
      <c r="O64" s="131">
        <f t="shared" si="78"/>
        <v>-481246.6763807669</v>
      </c>
      <c r="P64" s="132">
        <f t="shared" si="78"/>
        <v>-482882.91508046153</v>
      </c>
      <c r="Q64" s="132">
        <f t="shared" si="78"/>
        <v>-484476.42870022706</v>
      </c>
      <c r="R64" s="132">
        <f t="shared" si="78"/>
        <v>-486220.54384354787</v>
      </c>
      <c r="S64" s="132">
        <f t="shared" si="78"/>
        <v>-487922.31574700028</v>
      </c>
      <c r="T64" s="132">
        <f t="shared" si="78"/>
        <v>-489678.83608368947</v>
      </c>
      <c r="U64" s="132">
        <f t="shared" si="78"/>
        <v>-491441.67989359074</v>
      </c>
      <c r="V64" s="132">
        <f t="shared" si="78"/>
        <v>-493063.43743723957</v>
      </c>
      <c r="W64" s="132">
        <f t="shared" si="78"/>
        <v>-494838.46581201366</v>
      </c>
      <c r="X64" s="132">
        <f t="shared" si="78"/>
        <v>-496669.3681355181</v>
      </c>
      <c r="Y64" s="132">
        <f t="shared" si="78"/>
        <v>-498556.71173443308</v>
      </c>
      <c r="Z64" s="132">
        <f t="shared" si="78"/>
        <v>-500401.37156785047</v>
      </c>
      <c r="AA64" s="132">
        <f t="shared" si="78"/>
        <v>-502402.97705412185</v>
      </c>
      <c r="AB64" s="132">
        <f t="shared" si="78"/>
        <v>-504412.58896233834</v>
      </c>
      <c r="AC64" s="132">
        <f t="shared" si="78"/>
        <v>-506379.79805929144</v>
      </c>
      <c r="AD64" s="132">
        <f t="shared" si="78"/>
        <v>-508506.59321114048</v>
      </c>
      <c r="AE64" s="132">
        <f t="shared" si="78"/>
        <v>-510591.47024330613</v>
      </c>
      <c r="AF64" s="132">
        <f t="shared" si="78"/>
        <v>-512735.95441832801</v>
      </c>
      <c r="AG64" s="132">
        <f t="shared" si="78"/>
        <v>-514991.99261776864</v>
      </c>
      <c r="AH64" s="132">
        <f t="shared" si="78"/>
        <v>-540505.10419490025</v>
      </c>
      <c r="AI64" s="132">
        <f t="shared" si="78"/>
        <v>-635783.25754954747</v>
      </c>
      <c r="AJ64" s="132">
        <f t="shared" si="78"/>
        <v>-713186.62115724524</v>
      </c>
      <c r="AK64" s="132">
        <f t="shared" si="78"/>
        <v>-788450.26564575487</v>
      </c>
      <c r="AL64" s="132">
        <f t="shared" ref="AL64:BQ64" si="79">AK64+AL38+AL43+AL48+AL53+AL57+AL62+AL63+AL61</f>
        <v>-871524.72447534814</v>
      </c>
      <c r="AM64" s="132">
        <f t="shared" si="79"/>
        <v>-962183.00843807962</v>
      </c>
      <c r="AN64" s="132">
        <f t="shared" si="79"/>
        <v>-1059858.675409707</v>
      </c>
      <c r="AO64" s="132">
        <f t="shared" si="79"/>
        <v>-1156379.137632288</v>
      </c>
      <c r="AP64" s="132">
        <f t="shared" si="79"/>
        <v>-1238582.581791603</v>
      </c>
      <c r="AQ64" s="132">
        <f t="shared" si="79"/>
        <v>-1323779.7399734317</v>
      </c>
      <c r="AR64" s="132">
        <f t="shared" si="79"/>
        <v>-1426901.7633461608</v>
      </c>
      <c r="AS64" s="132">
        <f t="shared" si="79"/>
        <v>-1527984.7934773762</v>
      </c>
      <c r="AT64" s="132">
        <f t="shared" si="79"/>
        <v>-277788.69376948796</v>
      </c>
      <c r="AU64" s="132">
        <f t="shared" si="79"/>
        <v>-418004.58625093964</v>
      </c>
      <c r="AV64" s="132">
        <f t="shared" si="79"/>
        <v>-541092.91329609742</v>
      </c>
      <c r="AW64" s="132">
        <f t="shared" si="79"/>
        <v>-657564.84659650049</v>
      </c>
      <c r="AX64" s="132">
        <f t="shared" si="79"/>
        <v>-784090.03558448597</v>
      </c>
      <c r="AY64" s="132">
        <f t="shared" si="79"/>
        <v>-925820.26412952947</v>
      </c>
      <c r="AZ64" s="132">
        <f t="shared" si="79"/>
        <v>-1089019.2597642085</v>
      </c>
      <c r="BA64" s="132">
        <f t="shared" si="79"/>
        <v>-1246093.5331934022</v>
      </c>
      <c r="BB64" s="132">
        <f t="shared" si="79"/>
        <v>-1383890.8400947575</v>
      </c>
      <c r="BC64" s="132">
        <f t="shared" si="79"/>
        <v>-1525678.9016958377</v>
      </c>
      <c r="BD64" s="132">
        <f t="shared" si="79"/>
        <v>-1694236.1683249599</v>
      </c>
      <c r="BE64" s="132">
        <f t="shared" si="79"/>
        <v>-1862382.8428593196</v>
      </c>
      <c r="BF64" s="132">
        <f t="shared" si="79"/>
        <v>-4288451.6614420284</v>
      </c>
      <c r="BG64" s="132">
        <f t="shared" si="79"/>
        <v>-4224806.8704643445</v>
      </c>
      <c r="BH64" s="132">
        <f t="shared" si="79"/>
        <v>-4166684.7267421656</v>
      </c>
      <c r="BI64" s="132">
        <f t="shared" si="79"/>
        <v>-4110804.8169621699</v>
      </c>
      <c r="BJ64" s="132">
        <f t="shared" si="79"/>
        <v>-4046837.9504146329</v>
      </c>
      <c r="BK64" s="132">
        <f t="shared" si="79"/>
        <v>-3965414.4018447162</v>
      </c>
      <c r="BL64" s="132">
        <f t="shared" si="79"/>
        <v>-3879554.7851800914</v>
      </c>
      <c r="BM64" s="132">
        <f t="shared" si="79"/>
        <v>-3810059.564700753</v>
      </c>
      <c r="BN64" s="132">
        <f t="shared" si="79"/>
        <v>-3749902.0535737453</v>
      </c>
      <c r="BO64" s="132">
        <f t="shared" si="79"/>
        <v>-3689609.7645739145</v>
      </c>
      <c r="BP64" s="132">
        <f t="shared" si="79"/>
        <v>-3617395.9415303157</v>
      </c>
      <c r="BQ64" s="132">
        <f t="shared" si="79"/>
        <v>-3534633.7854241668</v>
      </c>
      <c r="BR64" s="132">
        <f t="shared" ref="BR64:CW64" si="80">BQ64+BR38+BR43+BR48+BR53+BR57+BR62+BR63+BR61</f>
        <v>-3459651.0256450349</v>
      </c>
      <c r="BS64" s="132">
        <f t="shared" si="80"/>
        <v>-3395304.7102045449</v>
      </c>
      <c r="BT64" s="132">
        <f t="shared" si="80"/>
        <v>-3337077.1135614687</v>
      </c>
      <c r="BU64" s="132">
        <f t="shared" si="80"/>
        <v>-3279829.6503855926</v>
      </c>
      <c r="BV64" s="132">
        <f t="shared" si="80"/>
        <v>-3220995.6186877294</v>
      </c>
      <c r="BW64" s="132">
        <f t="shared" si="80"/>
        <v>-3152411.6173597961</v>
      </c>
      <c r="BX64" s="132">
        <f t="shared" si="80"/>
        <v>-3066225.1504503097</v>
      </c>
      <c r="BY64" s="132">
        <f t="shared" si="80"/>
        <v>-2987991.8380453535</v>
      </c>
      <c r="BZ64" s="132">
        <f t="shared" si="80"/>
        <v>-6462810.8544180412</v>
      </c>
      <c r="CA64" s="132">
        <f t="shared" si="80"/>
        <v>-6297882.345685197</v>
      </c>
      <c r="CB64" s="132">
        <f t="shared" si="80"/>
        <v>-6075173.0136303306</v>
      </c>
      <c r="CC64" s="132">
        <f t="shared" si="80"/>
        <v>-5856296.5749589242</v>
      </c>
      <c r="CD64" s="132">
        <f t="shared" si="80"/>
        <v>-5667633.9075030861</v>
      </c>
      <c r="CE64" s="132">
        <f t="shared" si="80"/>
        <v>-5491483.359370159</v>
      </c>
      <c r="CF64" s="132">
        <f t="shared" si="80"/>
        <v>-5343216.5664910022</v>
      </c>
      <c r="CG64" s="132">
        <f t="shared" si="80"/>
        <v>-5201619.8622067561</v>
      </c>
      <c r="CH64" s="132">
        <f t="shared" si="80"/>
        <v>-5036908.3550955225</v>
      </c>
      <c r="CI64" s="132">
        <f t="shared" si="80"/>
        <v>-4851340.0109577114</v>
      </c>
      <c r="CJ64" s="132">
        <f t="shared" si="80"/>
        <v>-4884329.1230322234</v>
      </c>
      <c r="CK64" s="132">
        <f t="shared" si="80"/>
        <v>-4941796.2033561356</v>
      </c>
      <c r="CL64" s="132">
        <f t="shared" si="80"/>
        <v>-4941796.2033561356</v>
      </c>
      <c r="CM64" s="132">
        <f t="shared" si="80"/>
        <v>-4941796.2033561356</v>
      </c>
      <c r="CN64" s="132">
        <f t="shared" si="80"/>
        <v>-4941796.2033561356</v>
      </c>
      <c r="CO64" s="132">
        <f t="shared" si="80"/>
        <v>-4941796.2033561356</v>
      </c>
      <c r="CP64" s="132">
        <f t="shared" si="80"/>
        <v>-4941796.2033561356</v>
      </c>
      <c r="CQ64" s="132">
        <f t="shared" si="80"/>
        <v>-4941796.2033561356</v>
      </c>
      <c r="CR64" s="132">
        <f t="shared" si="80"/>
        <v>-4941796.2033561356</v>
      </c>
      <c r="CS64" s="132">
        <f t="shared" si="80"/>
        <v>-4941796.2033561356</v>
      </c>
      <c r="CT64" s="132">
        <f t="shared" si="80"/>
        <v>-4941796.2033561356</v>
      </c>
      <c r="CU64" s="132">
        <f t="shared" si="80"/>
        <v>-4941796.2033561356</v>
      </c>
      <c r="CV64" s="132">
        <f t="shared" si="80"/>
        <v>-4941796.2033561356</v>
      </c>
      <c r="CW64" s="132">
        <f t="shared" si="80"/>
        <v>-4941796.2033561356</v>
      </c>
      <c r="CX64" s="132">
        <f t="shared" ref="CX64:DI64" si="81">CW64+CX38+CX43+CX48+CX53+CX57+CX62+CX63+CX61</f>
        <v>-4941796.2033561356</v>
      </c>
      <c r="CY64" s="132">
        <f t="shared" si="81"/>
        <v>-4941796.2033561356</v>
      </c>
      <c r="CZ64" s="132">
        <f t="shared" si="81"/>
        <v>-4941796.2033561356</v>
      </c>
      <c r="DA64" s="132">
        <f t="shared" si="81"/>
        <v>-4941796.2033561356</v>
      </c>
      <c r="DB64" s="132">
        <f t="shared" si="81"/>
        <v>-4941796.2033561356</v>
      </c>
      <c r="DC64" s="132">
        <f t="shared" si="81"/>
        <v>-4941796.2033561356</v>
      </c>
      <c r="DD64" s="132">
        <f t="shared" si="81"/>
        <v>-4941796.2033561356</v>
      </c>
      <c r="DE64" s="132">
        <f t="shared" si="81"/>
        <v>-4941796.2033561356</v>
      </c>
      <c r="DF64" s="132">
        <f t="shared" si="81"/>
        <v>-4941796.2033561356</v>
      </c>
      <c r="DG64" s="132">
        <f t="shared" si="81"/>
        <v>-4941796.2033561356</v>
      </c>
      <c r="DH64" s="132">
        <f t="shared" si="81"/>
        <v>-4941796.2033561356</v>
      </c>
      <c r="DI64" s="132">
        <f t="shared" si="81"/>
        <v>-4941796.2033561356</v>
      </c>
      <c r="DJ64" s="336"/>
    </row>
    <row r="65" spans="1:114" hidden="1">
      <c r="A65" s="87" t="s">
        <v>335</v>
      </c>
      <c r="B65" s="87" t="s">
        <v>244</v>
      </c>
      <c r="C65" s="98">
        <v>1</v>
      </c>
      <c r="D65" s="117" t="s">
        <v>231</v>
      </c>
      <c r="E65" s="127">
        <f>SUMIFS('Sch.93-Deferral'!$70:$70,'Sch.93-Deferral'!$2:$2,E$2)</f>
        <v>3299.4801051313389</v>
      </c>
      <c r="F65" s="127">
        <f>SUMIFS('Sch.93-Deferral'!$70:$70,'Sch.93-Deferral'!$2:$2,F$2)</f>
        <v>23916.092327052211</v>
      </c>
      <c r="G65" s="127">
        <f>SUMIFS('Sch.93-Deferral'!$70:$70,'Sch.93-Deferral'!$2:$2,G$2)</f>
        <v>25800.301955029056</v>
      </c>
      <c r="H65" s="127">
        <f>SUMIFS('Sch.93-Deferral'!$70:$70,'Sch.93-Deferral'!$2:$2,H$2)</f>
        <v>26036.609768777686</v>
      </c>
      <c r="I65" s="127">
        <f>SUMIFS('Sch.93-Deferral'!$70:$70,'Sch.93-Deferral'!$2:$2,I$2)</f>
        <v>43012.946232164548</v>
      </c>
      <c r="J65" s="127">
        <f>SUMIFS('Sch.93-Deferral'!$70:$70,'Sch.93-Deferral'!$2:$2,J$2)</f>
        <v>40813.407532151163</v>
      </c>
      <c r="K65" s="127">
        <f>SUMIFS('Sch.93-Deferral'!$70:$70,'Sch.93-Deferral'!$2:$2,K$2)</f>
        <v>35536.342980091831</v>
      </c>
      <c r="L65" s="127">
        <f>SUMIFS('Sch.93-Deferral'!$70:$70,'Sch.93-Deferral'!$2:$2,L$2)</f>
        <v>25042.648557624911</v>
      </c>
      <c r="M65" s="127">
        <f>SUMIFS('Sch.93-Deferral'!$70:$70,'Sch.93-Deferral'!$2:$2,M$2)</f>
        <v>29475.441227335883</v>
      </c>
      <c r="N65" s="235">
        <f>SUMIFS('Sch.93-Deferral'!$70:$70,'Sch.93-Deferral'!$2:$2,N$2)</f>
        <v>24988.697585765403</v>
      </c>
      <c r="O65" s="133"/>
      <c r="P65" s="241"/>
      <c r="Q65" s="133"/>
      <c r="R65" s="133"/>
      <c r="S65" s="133"/>
      <c r="T65" s="133"/>
      <c r="U65" s="133"/>
      <c r="V65" s="133"/>
      <c r="W65" s="133"/>
      <c r="X65" s="133"/>
      <c r="Y65" s="133"/>
      <c r="Z65" s="133"/>
      <c r="AA65" s="133"/>
      <c r="AB65" s="133"/>
      <c r="AC65" s="133"/>
      <c r="AD65" s="133"/>
      <c r="AE65" s="133"/>
      <c r="AF65" s="133"/>
      <c r="AG65" s="133"/>
      <c r="AH65" s="133"/>
      <c r="AI65" s="133"/>
      <c r="AJ65" s="133"/>
      <c r="AK65" s="133"/>
      <c r="AL65" s="133"/>
      <c r="AM65" s="133"/>
      <c r="AN65" s="133"/>
      <c r="AO65" s="133"/>
      <c r="AP65" s="133"/>
      <c r="AQ65" s="133"/>
      <c r="AR65" s="133"/>
      <c r="AS65" s="133"/>
      <c r="AT65" s="133"/>
      <c r="AU65" s="133"/>
      <c r="AV65" s="133"/>
      <c r="AW65" s="133"/>
      <c r="AX65" s="133"/>
      <c r="AY65" s="133"/>
      <c r="AZ65" s="133"/>
      <c r="BA65" s="133"/>
      <c r="BB65" s="133"/>
      <c r="BC65" s="133"/>
      <c r="BD65" s="133"/>
      <c r="BE65" s="133"/>
      <c r="BF65" s="127"/>
      <c r="BG65" s="133"/>
      <c r="BH65" s="133"/>
      <c r="BI65" s="133"/>
      <c r="BJ65" s="133"/>
      <c r="BK65" s="133"/>
      <c r="BL65" s="133"/>
      <c r="BM65" s="133"/>
      <c r="BN65" s="133"/>
      <c r="BO65" s="133"/>
      <c r="BP65" s="133"/>
      <c r="BQ65" s="133"/>
      <c r="BR65" s="133"/>
      <c r="BS65" s="133"/>
      <c r="BT65" s="133"/>
      <c r="BU65" s="133"/>
      <c r="BV65" s="133"/>
      <c r="BW65" s="133"/>
      <c r="BX65" s="133"/>
      <c r="BY65" s="133"/>
      <c r="BZ65" s="133"/>
      <c r="CA65" s="133"/>
      <c r="CB65" s="133"/>
      <c r="CC65" s="133"/>
      <c r="CD65" s="133"/>
      <c r="CE65" s="107"/>
      <c r="CF65" s="107"/>
      <c r="CG65" s="107"/>
      <c r="CH65" s="107"/>
      <c r="CI65" s="107"/>
      <c r="CJ65" s="107"/>
      <c r="CK65" s="107"/>
      <c r="CL65" s="107"/>
      <c r="CM65" s="107"/>
      <c r="CN65" s="107"/>
      <c r="CO65" s="107"/>
      <c r="CP65" s="107"/>
      <c r="CQ65" s="107"/>
      <c r="CR65" s="107"/>
      <c r="CS65" s="107"/>
      <c r="CT65" s="107"/>
      <c r="CU65" s="107"/>
      <c r="CV65" s="107"/>
      <c r="CW65" s="107"/>
      <c r="CX65" s="107"/>
      <c r="CY65" s="107"/>
      <c r="CZ65" s="107"/>
      <c r="DA65" s="107"/>
      <c r="DB65" s="107"/>
      <c r="DC65" s="107"/>
      <c r="DD65" s="107"/>
      <c r="DE65" s="107"/>
      <c r="DF65" s="107"/>
      <c r="DG65" s="107"/>
      <c r="DH65" s="107"/>
      <c r="DI65" s="107"/>
      <c r="DJ65" s="336"/>
    </row>
    <row r="66" spans="1:114" hidden="1">
      <c r="A66" s="88" t="s">
        <v>335</v>
      </c>
      <c r="B66" s="88" t="s">
        <v>244</v>
      </c>
      <c r="C66" s="99">
        <v>1</v>
      </c>
      <c r="D66" s="118" t="s">
        <v>10</v>
      </c>
      <c r="E66" s="128">
        <f>E65/2*E$294</f>
        <v>4.8117418199832027</v>
      </c>
      <c r="F66" s="128">
        <f t="shared" ref="F66:N66" si="82">(E67+F65/2)*F$294</f>
        <v>44.515152530559163</v>
      </c>
      <c r="G66" s="128">
        <f t="shared" si="82"/>
        <v>117.14806338680849</v>
      </c>
      <c r="H66" s="128">
        <f t="shared" si="82"/>
        <v>193.08524150223815</v>
      </c>
      <c r="I66" s="128">
        <f t="shared" si="82"/>
        <v>302.75555241393647</v>
      </c>
      <c r="J66" s="128">
        <f t="shared" si="82"/>
        <v>386.46301474588671</v>
      </c>
      <c r="K66" s="128">
        <f t="shared" si="82"/>
        <v>545.08736453025392</v>
      </c>
      <c r="L66" s="128">
        <f t="shared" si="82"/>
        <v>637.59111393041985</v>
      </c>
      <c r="M66" s="128">
        <f t="shared" si="82"/>
        <v>769.36642341296249</v>
      </c>
      <c r="N66" s="236">
        <f t="shared" si="82"/>
        <v>805.28532943954303</v>
      </c>
      <c r="O66" s="131"/>
      <c r="P66" s="242"/>
      <c r="Q66" s="131"/>
      <c r="R66" s="131"/>
      <c r="S66" s="131"/>
      <c r="T66" s="131"/>
      <c r="U66" s="131"/>
      <c r="V66" s="131"/>
      <c r="W66" s="131"/>
      <c r="X66" s="131"/>
      <c r="Y66" s="131"/>
      <c r="Z66" s="131"/>
      <c r="AA66" s="131"/>
      <c r="AB66" s="131"/>
      <c r="AC66" s="131"/>
      <c r="AD66" s="131"/>
      <c r="AE66" s="131"/>
      <c r="AF66" s="131"/>
      <c r="AG66" s="131"/>
      <c r="AH66" s="131"/>
      <c r="AI66" s="131"/>
      <c r="AJ66" s="131"/>
      <c r="AK66" s="131"/>
      <c r="AL66" s="131"/>
      <c r="AM66" s="131"/>
      <c r="AN66" s="131"/>
      <c r="AO66" s="131"/>
      <c r="AP66" s="131"/>
      <c r="AQ66" s="131"/>
      <c r="AR66" s="131"/>
      <c r="AS66" s="131"/>
      <c r="AT66" s="131"/>
      <c r="AU66" s="131"/>
      <c r="AV66" s="131"/>
      <c r="AW66" s="131"/>
      <c r="AX66" s="131"/>
      <c r="AY66" s="131"/>
      <c r="AZ66" s="131"/>
      <c r="BA66" s="131"/>
      <c r="BB66" s="131"/>
      <c r="BC66" s="131"/>
      <c r="BD66" s="131"/>
      <c r="BE66" s="131"/>
      <c r="BF66" s="143"/>
      <c r="BG66" s="131"/>
      <c r="BH66" s="131"/>
      <c r="BI66" s="131"/>
      <c r="BJ66" s="131"/>
      <c r="BK66" s="131"/>
      <c r="BL66" s="131"/>
      <c r="BM66" s="131"/>
      <c r="BN66" s="131"/>
      <c r="BO66" s="131"/>
      <c r="BP66" s="131"/>
      <c r="BQ66" s="131"/>
      <c r="BR66" s="131"/>
      <c r="BS66" s="131"/>
      <c r="BT66" s="131"/>
      <c r="BU66" s="131"/>
      <c r="BV66" s="131"/>
      <c r="BW66" s="131"/>
      <c r="BX66" s="131"/>
      <c r="BY66" s="131"/>
      <c r="BZ66" s="131"/>
      <c r="CA66" s="131"/>
      <c r="CB66" s="131"/>
      <c r="CC66" s="131"/>
      <c r="CD66" s="131"/>
      <c r="CE66" s="147"/>
      <c r="CF66" s="147"/>
      <c r="CG66" s="147"/>
      <c r="CH66" s="147"/>
      <c r="CI66" s="147"/>
      <c r="CJ66" s="147"/>
      <c r="CK66" s="147"/>
      <c r="CL66" s="147"/>
      <c r="CM66" s="147"/>
      <c r="CN66" s="147"/>
      <c r="CO66" s="147"/>
      <c r="CP66" s="147"/>
      <c r="CQ66" s="147"/>
      <c r="CR66" s="147"/>
      <c r="CS66" s="147"/>
      <c r="CT66" s="147"/>
      <c r="CU66" s="147"/>
      <c r="CV66" s="147"/>
      <c r="CW66" s="147"/>
      <c r="CX66" s="147"/>
      <c r="CY66" s="147"/>
      <c r="CZ66" s="147"/>
      <c r="DA66" s="147"/>
      <c r="DB66" s="147"/>
      <c r="DC66" s="147"/>
      <c r="DD66" s="147"/>
      <c r="DE66" s="147"/>
      <c r="DF66" s="147"/>
      <c r="DG66" s="147"/>
      <c r="DH66" s="147"/>
      <c r="DI66" s="147"/>
      <c r="DJ66" s="336"/>
    </row>
    <row r="67" spans="1:114" hidden="1">
      <c r="A67" s="88" t="s">
        <v>335</v>
      </c>
      <c r="B67" s="88" t="s">
        <v>244</v>
      </c>
      <c r="C67" s="99">
        <v>1</v>
      </c>
      <c r="D67" s="106" t="s">
        <v>11</v>
      </c>
      <c r="E67" s="128">
        <f>E65+E66</f>
        <v>3304.291846951322</v>
      </c>
      <c r="F67" s="128">
        <f>E67+SUM(F65:F66)</f>
        <v>27264.899326534091</v>
      </c>
      <c r="G67" s="128">
        <f t="shared" ref="G67" si="83">F67+SUM(G65:G66)</f>
        <v>53182.349344949951</v>
      </c>
      <c r="H67" s="128">
        <f t="shared" ref="H67:N67" si="84">G67+SUM(H65:H66)</f>
        <v>79412.044355229882</v>
      </c>
      <c r="I67" s="128">
        <f t="shared" si="84"/>
        <v>122727.74613980837</v>
      </c>
      <c r="J67" s="128">
        <f t="shared" si="84"/>
        <v>163927.61668670541</v>
      </c>
      <c r="K67" s="128">
        <f t="shared" si="84"/>
        <v>200009.0470313275</v>
      </c>
      <c r="L67" s="128">
        <f t="shared" si="84"/>
        <v>225689.28670288282</v>
      </c>
      <c r="M67" s="128">
        <f t="shared" si="84"/>
        <v>255934.09435363166</v>
      </c>
      <c r="N67" s="236">
        <f t="shared" si="84"/>
        <v>281728.07726883661</v>
      </c>
      <c r="O67" s="131">
        <f>N67</f>
        <v>281728.07726883661</v>
      </c>
      <c r="P67" s="242"/>
      <c r="Q67" s="131"/>
      <c r="R67" s="131"/>
      <c r="S67" s="131"/>
      <c r="T67" s="131"/>
      <c r="U67" s="131"/>
      <c r="V67" s="131"/>
      <c r="W67" s="131"/>
      <c r="X67" s="131"/>
      <c r="Y67" s="131"/>
      <c r="Z67" s="131"/>
      <c r="AA67" s="131"/>
      <c r="AB67" s="131"/>
      <c r="AC67" s="131"/>
      <c r="AD67" s="131"/>
      <c r="AE67" s="131"/>
      <c r="AF67" s="131"/>
      <c r="AG67" s="131"/>
      <c r="AH67" s="131"/>
      <c r="AI67" s="131"/>
      <c r="AJ67" s="131"/>
      <c r="AK67" s="131"/>
      <c r="AL67" s="131"/>
      <c r="AM67" s="131"/>
      <c r="AN67" s="131"/>
      <c r="AO67" s="131"/>
      <c r="AP67" s="131"/>
      <c r="AQ67" s="131"/>
      <c r="AR67" s="131"/>
      <c r="AS67" s="131"/>
      <c r="AT67" s="131"/>
      <c r="AU67" s="131"/>
      <c r="AV67" s="131"/>
      <c r="AW67" s="131"/>
      <c r="AX67" s="131"/>
      <c r="AY67" s="131"/>
      <c r="AZ67" s="131"/>
      <c r="BA67" s="131"/>
      <c r="BB67" s="131"/>
      <c r="BC67" s="131"/>
      <c r="BD67" s="131"/>
      <c r="BE67" s="131"/>
      <c r="BF67" s="143"/>
      <c r="BG67" s="131"/>
      <c r="BH67" s="131"/>
      <c r="BI67" s="131"/>
      <c r="BJ67" s="131"/>
      <c r="BK67" s="131"/>
      <c r="BL67" s="131"/>
      <c r="BM67" s="131"/>
      <c r="BN67" s="131"/>
      <c r="BO67" s="131"/>
      <c r="BP67" s="131"/>
      <c r="BQ67" s="131"/>
      <c r="BR67" s="131"/>
      <c r="BS67" s="131"/>
      <c r="BT67" s="131"/>
      <c r="BU67" s="131"/>
      <c r="BV67" s="131"/>
      <c r="BW67" s="131"/>
      <c r="BX67" s="131"/>
      <c r="BY67" s="131"/>
      <c r="BZ67" s="131"/>
      <c r="CA67" s="131"/>
      <c r="CB67" s="131"/>
      <c r="CC67" s="131"/>
      <c r="CD67" s="131"/>
      <c r="CE67" s="147"/>
      <c r="CF67" s="147"/>
      <c r="CG67" s="147"/>
      <c r="CH67" s="147"/>
      <c r="CI67" s="147"/>
      <c r="CJ67" s="147"/>
      <c r="CK67" s="147"/>
      <c r="CL67" s="147"/>
      <c r="CM67" s="147"/>
      <c r="CN67" s="147"/>
      <c r="CO67" s="147"/>
      <c r="CP67" s="147"/>
      <c r="CQ67" s="147"/>
      <c r="CR67" s="147"/>
      <c r="CS67" s="147"/>
      <c r="CT67" s="147"/>
      <c r="CU67" s="147"/>
      <c r="CV67" s="147"/>
      <c r="CW67" s="147"/>
      <c r="CX67" s="147"/>
      <c r="CY67" s="147"/>
      <c r="CZ67" s="147"/>
      <c r="DA67" s="147"/>
      <c r="DB67" s="147"/>
      <c r="DC67" s="147"/>
      <c r="DD67" s="147"/>
      <c r="DE67" s="147"/>
      <c r="DF67" s="147"/>
      <c r="DG67" s="147"/>
      <c r="DH67" s="147"/>
      <c r="DI67" s="147"/>
      <c r="DJ67" s="336"/>
    </row>
    <row r="68" spans="1:114" hidden="1">
      <c r="A68" s="88" t="s">
        <v>335</v>
      </c>
      <c r="B68" s="88" t="s">
        <v>244</v>
      </c>
      <c r="C68" s="99">
        <v>1</v>
      </c>
      <c r="D68" s="118" t="s">
        <v>229</v>
      </c>
      <c r="E68" s="128"/>
      <c r="F68" s="128"/>
      <c r="G68" s="128"/>
      <c r="H68" s="128"/>
      <c r="I68" s="128"/>
      <c r="J68" s="128"/>
      <c r="K68" s="128"/>
      <c r="L68" s="128"/>
      <c r="M68" s="128"/>
      <c r="N68" s="236"/>
      <c r="O68" s="131">
        <f>O298</f>
        <v>815637.68604633037</v>
      </c>
      <c r="P68" s="242"/>
      <c r="Q68" s="131"/>
      <c r="R68" s="131"/>
      <c r="S68" s="131"/>
      <c r="T68" s="131"/>
      <c r="U68" s="131"/>
      <c r="V68" s="131"/>
      <c r="W68" s="131"/>
      <c r="X68" s="131"/>
      <c r="Y68" s="131"/>
      <c r="Z68" s="131"/>
      <c r="AA68" s="131"/>
      <c r="AB68" s="131"/>
      <c r="AC68" s="131"/>
      <c r="AD68" s="131"/>
      <c r="AE68" s="131"/>
      <c r="AF68" s="131"/>
      <c r="AG68" s="131"/>
      <c r="AH68" s="131"/>
      <c r="AI68" s="131"/>
      <c r="AJ68" s="131"/>
      <c r="AK68" s="131"/>
      <c r="AL68" s="131"/>
      <c r="AM68" s="131"/>
      <c r="AN68" s="131"/>
      <c r="AO68" s="131"/>
      <c r="AP68" s="131"/>
      <c r="AQ68" s="131"/>
      <c r="AR68" s="131"/>
      <c r="AS68" s="131"/>
      <c r="AT68" s="131"/>
      <c r="AU68" s="131"/>
      <c r="AV68" s="131"/>
      <c r="AW68" s="131"/>
      <c r="AX68" s="131"/>
      <c r="AY68" s="131"/>
      <c r="AZ68" s="131"/>
      <c r="BA68" s="131"/>
      <c r="BB68" s="131"/>
      <c r="BC68" s="131"/>
      <c r="BD68" s="131"/>
      <c r="BE68" s="131"/>
      <c r="BF68" s="143"/>
      <c r="BG68" s="131"/>
      <c r="BH68" s="131"/>
      <c r="BI68" s="131"/>
      <c r="BJ68" s="131"/>
      <c r="BK68" s="131"/>
      <c r="BL68" s="131"/>
      <c r="BM68" s="131"/>
      <c r="BN68" s="131"/>
      <c r="BO68" s="131"/>
      <c r="BP68" s="131"/>
      <c r="BQ68" s="131"/>
      <c r="BR68" s="131"/>
      <c r="BS68" s="131"/>
      <c r="BT68" s="131"/>
      <c r="BU68" s="131"/>
      <c r="BV68" s="131"/>
      <c r="BW68" s="131"/>
      <c r="BX68" s="131"/>
      <c r="BY68" s="131"/>
      <c r="BZ68" s="131"/>
      <c r="CA68" s="131"/>
      <c r="CB68" s="131"/>
      <c r="CC68" s="131"/>
      <c r="CD68" s="131"/>
      <c r="CE68" s="147"/>
      <c r="CF68" s="147"/>
      <c r="CG68" s="147"/>
      <c r="CH68" s="147"/>
      <c r="CI68" s="147"/>
      <c r="CJ68" s="147"/>
      <c r="CK68" s="147"/>
      <c r="CL68" s="147"/>
      <c r="CM68" s="147"/>
      <c r="CN68" s="147"/>
      <c r="CO68" s="147"/>
      <c r="CP68" s="147"/>
      <c r="CQ68" s="147"/>
      <c r="CR68" s="147"/>
      <c r="CS68" s="147"/>
      <c r="CT68" s="147"/>
      <c r="CU68" s="147"/>
      <c r="CV68" s="147"/>
      <c r="CW68" s="147"/>
      <c r="CX68" s="147"/>
      <c r="CY68" s="147"/>
      <c r="CZ68" s="147"/>
      <c r="DA68" s="147"/>
      <c r="DB68" s="147"/>
      <c r="DC68" s="147"/>
      <c r="DD68" s="147"/>
      <c r="DE68" s="147"/>
      <c r="DF68" s="147"/>
      <c r="DG68" s="147"/>
      <c r="DH68" s="147"/>
      <c r="DI68" s="147"/>
      <c r="DJ68" s="336"/>
    </row>
    <row r="69" spans="1:114" ht="15.75" hidden="1" customHeight="1">
      <c r="A69" s="89" t="s">
        <v>335</v>
      </c>
      <c r="B69" s="89" t="s">
        <v>244</v>
      </c>
      <c r="C69" s="100">
        <v>1</v>
      </c>
      <c r="D69" s="119" t="s">
        <v>12</v>
      </c>
      <c r="E69" s="129"/>
      <c r="F69" s="129"/>
      <c r="G69" s="129"/>
      <c r="H69" s="129"/>
      <c r="I69" s="129"/>
      <c r="J69" s="129"/>
      <c r="K69" s="129"/>
      <c r="L69" s="129"/>
      <c r="M69" s="129"/>
      <c r="N69" s="237"/>
      <c r="O69" s="132">
        <f>SUM(O67:O68)</f>
        <v>1097365.763315167</v>
      </c>
      <c r="P69" s="243"/>
      <c r="Q69" s="132"/>
      <c r="R69" s="132"/>
      <c r="S69" s="132"/>
      <c r="T69" s="132"/>
      <c r="U69" s="132"/>
      <c r="V69" s="132"/>
      <c r="W69" s="132"/>
      <c r="X69" s="132"/>
      <c r="Y69" s="132"/>
      <c r="Z69" s="132"/>
      <c r="AA69" s="132"/>
      <c r="AB69" s="132"/>
      <c r="AC69" s="132"/>
      <c r="AD69" s="132"/>
      <c r="AE69" s="132"/>
      <c r="AF69" s="132"/>
      <c r="AG69" s="132"/>
      <c r="AH69" s="131"/>
      <c r="AI69" s="132"/>
      <c r="AJ69" s="132"/>
      <c r="AK69" s="132"/>
      <c r="AL69" s="132"/>
      <c r="AM69" s="132"/>
      <c r="AN69" s="132"/>
      <c r="AO69" s="132"/>
      <c r="AP69" s="132"/>
      <c r="AQ69" s="132"/>
      <c r="AR69" s="132"/>
      <c r="AS69" s="132"/>
      <c r="AT69" s="132"/>
      <c r="AU69" s="132"/>
      <c r="AV69" s="132"/>
      <c r="AW69" s="132"/>
      <c r="AX69" s="132"/>
      <c r="AY69" s="132"/>
      <c r="AZ69" s="132"/>
      <c r="BA69" s="132"/>
      <c r="BB69" s="132"/>
      <c r="BC69" s="132"/>
      <c r="BD69" s="132"/>
      <c r="BE69" s="132"/>
      <c r="BF69" s="144"/>
      <c r="BG69" s="132"/>
      <c r="BH69" s="132"/>
      <c r="BI69" s="132"/>
      <c r="BJ69" s="132"/>
      <c r="BK69" s="132"/>
      <c r="BL69" s="132"/>
      <c r="BM69" s="132"/>
      <c r="BN69" s="132"/>
      <c r="BO69" s="132"/>
      <c r="BP69" s="132"/>
      <c r="BQ69" s="132"/>
      <c r="BR69" s="132"/>
      <c r="BS69" s="132"/>
      <c r="BT69" s="132"/>
      <c r="BU69" s="132"/>
      <c r="BV69" s="132"/>
      <c r="BW69" s="132"/>
      <c r="BX69" s="132"/>
      <c r="BY69" s="132"/>
      <c r="BZ69" s="132"/>
      <c r="CA69" s="132"/>
      <c r="CB69" s="132"/>
      <c r="CC69" s="132"/>
      <c r="CD69" s="132"/>
      <c r="CE69" s="146"/>
      <c r="CF69" s="146"/>
      <c r="CG69" s="146"/>
      <c r="CH69" s="146"/>
      <c r="CI69" s="146"/>
      <c r="CJ69" s="146"/>
      <c r="CK69" s="146"/>
      <c r="CL69" s="146"/>
      <c r="CM69" s="146"/>
      <c r="CN69" s="146"/>
      <c r="CO69" s="146"/>
      <c r="CP69" s="146"/>
      <c r="CQ69" s="146"/>
      <c r="CR69" s="146"/>
      <c r="CS69" s="146"/>
      <c r="CT69" s="146"/>
      <c r="CU69" s="146"/>
      <c r="CV69" s="146"/>
      <c r="CW69" s="146"/>
      <c r="CX69" s="146"/>
      <c r="CY69" s="146"/>
      <c r="CZ69" s="146"/>
      <c r="DA69" s="146"/>
      <c r="DB69" s="146"/>
      <c r="DC69" s="146"/>
      <c r="DD69" s="146"/>
      <c r="DE69" s="146"/>
      <c r="DF69" s="146"/>
      <c r="DG69" s="146"/>
      <c r="DH69" s="146"/>
      <c r="DI69" s="146"/>
      <c r="DJ69" s="336"/>
    </row>
    <row r="70" spans="1:114" ht="15.75" hidden="1" customHeight="1">
      <c r="A70" s="87" t="s">
        <v>335</v>
      </c>
      <c r="B70" s="87" t="s">
        <v>244</v>
      </c>
      <c r="C70" s="98">
        <v>2</v>
      </c>
      <c r="D70" s="117" t="s">
        <v>231</v>
      </c>
      <c r="E70" s="130"/>
      <c r="F70" s="130"/>
      <c r="G70" s="130"/>
      <c r="H70" s="130"/>
      <c r="I70" s="130"/>
      <c r="J70" s="130"/>
      <c r="K70" s="130"/>
      <c r="L70" s="130"/>
      <c r="M70" s="130"/>
      <c r="N70" s="107"/>
      <c r="O70" s="143">
        <f>SUMIFS('Sch.93-Deferral'!$70:$70,'Sch.93-Deferral'!$2:$2,O$2)</f>
        <v>27971.768633196734</v>
      </c>
      <c r="P70" s="127">
        <f>SUMIFS('Sch.93-Deferral'!$70:$70,'Sch.93-Deferral'!$2:$2,P$2)</f>
        <v>25201.249386074807</v>
      </c>
      <c r="Q70" s="127">
        <f>SUMIFS('Sch.93-Deferral'!$70:$70,'Sch.93-Deferral'!$2:$2,Q$2)</f>
        <v>28408.828541078841</v>
      </c>
      <c r="R70" s="127">
        <f>SUMIFS('Sch.93-Deferral'!$70:$70,'Sch.93-Deferral'!$2:$2,R$2)</f>
        <v>30461.276942507771</v>
      </c>
      <c r="S70" s="127">
        <f>SUMIFS('Sch.93-Deferral'!$70:$70,'Sch.93-Deferral'!$2:$2,S$2)</f>
        <v>30372.165620661399</v>
      </c>
      <c r="T70" s="127">
        <f>SUMIFS('Sch.93-Deferral'!$70:$70,'Sch.93-Deferral'!$2:$2,T$2)</f>
        <v>23444.053373548377</v>
      </c>
      <c r="U70" s="127">
        <f>SUMIFS('Sch.93-Deferral'!$70:$70,'Sch.93-Deferral'!$2:$2,U$2)</f>
        <v>24686.048588612779</v>
      </c>
      <c r="V70" s="127">
        <f>SUMIFS('Sch.93-Deferral'!$70:$70,'Sch.93-Deferral'!$2:$2,V$2)</f>
        <v>39125.064647312975</v>
      </c>
      <c r="W70" s="127">
        <f>SUMIFS('Sch.93-Deferral'!$70:$70,'Sch.93-Deferral'!$2:$2,W$2)</f>
        <v>26942.577316876028</v>
      </c>
      <c r="X70" s="127">
        <f>SUMIFS('Sch.93-Deferral'!$70:$70,'Sch.93-Deferral'!$2:$2,X$2)</f>
        <v>9145.7533818049778</v>
      </c>
      <c r="Y70" s="127">
        <f>SUMIFS('Sch.93-Deferral'!$70:$70,'Sch.93-Deferral'!$2:$2,Y$2)</f>
        <v>27712.264182320767</v>
      </c>
      <c r="Z70" s="127">
        <f>SUMIFS('Sch.93-Deferral'!$70:$70,'Sch.93-Deferral'!$2:$2,Z$2)</f>
        <v>24237.313258556758</v>
      </c>
      <c r="AA70" s="133"/>
      <c r="AB70" s="133"/>
      <c r="AC70" s="133"/>
      <c r="AD70" s="133"/>
      <c r="AE70" s="133"/>
      <c r="AF70" s="133"/>
      <c r="AG70" s="238"/>
      <c r="AH70" s="133"/>
      <c r="AI70" s="241"/>
      <c r="AJ70" s="133"/>
      <c r="AK70" s="133"/>
      <c r="AL70" s="133"/>
      <c r="AM70" s="133"/>
      <c r="AN70" s="133"/>
      <c r="AO70" s="133"/>
      <c r="AP70" s="133"/>
      <c r="AQ70" s="133"/>
      <c r="AR70" s="133"/>
      <c r="AS70" s="133"/>
      <c r="AT70" s="133"/>
      <c r="AU70" s="133"/>
      <c r="AV70" s="133"/>
      <c r="AW70" s="133"/>
      <c r="AX70" s="133"/>
      <c r="AY70" s="133"/>
      <c r="AZ70" s="133"/>
      <c r="BA70" s="133"/>
      <c r="BB70" s="133"/>
      <c r="BC70" s="133"/>
      <c r="BD70" s="133"/>
      <c r="BE70" s="133"/>
      <c r="BF70" s="127"/>
      <c r="BG70" s="133"/>
      <c r="BH70" s="133"/>
      <c r="BI70" s="133"/>
      <c r="BJ70" s="133"/>
      <c r="BK70" s="133"/>
      <c r="BL70" s="133"/>
      <c r="BM70" s="133"/>
      <c r="BN70" s="133"/>
      <c r="BO70" s="133"/>
      <c r="BP70" s="133"/>
      <c r="BQ70" s="133"/>
      <c r="BR70" s="133"/>
      <c r="BS70" s="133"/>
      <c r="BT70" s="133"/>
      <c r="BU70" s="133"/>
      <c r="BV70" s="133"/>
      <c r="BW70" s="133"/>
      <c r="BX70" s="133"/>
      <c r="BY70" s="133"/>
      <c r="BZ70" s="133"/>
      <c r="CA70" s="133"/>
      <c r="CB70" s="133"/>
      <c r="CC70" s="133"/>
      <c r="CD70" s="133"/>
      <c r="CE70" s="107"/>
      <c r="CF70" s="107"/>
      <c r="CG70" s="107"/>
      <c r="CH70" s="107"/>
      <c r="CI70" s="107"/>
      <c r="CJ70" s="107"/>
      <c r="CK70" s="107"/>
      <c r="CL70" s="107"/>
      <c r="CM70" s="107"/>
      <c r="CN70" s="107"/>
      <c r="CO70" s="107"/>
      <c r="CP70" s="107"/>
      <c r="CQ70" s="107"/>
      <c r="CR70" s="107"/>
      <c r="CS70" s="107"/>
      <c r="CT70" s="107"/>
      <c r="CU70" s="107"/>
      <c r="CV70" s="107"/>
      <c r="CW70" s="107"/>
      <c r="CX70" s="107"/>
      <c r="CY70" s="107"/>
      <c r="CZ70" s="107"/>
      <c r="DA70" s="107"/>
      <c r="DB70" s="107"/>
      <c r="DC70" s="107"/>
      <c r="DD70" s="107"/>
      <c r="DE70" s="107"/>
      <c r="DF70" s="107"/>
      <c r="DG70" s="107"/>
      <c r="DH70" s="107"/>
      <c r="DI70" s="107"/>
      <c r="DJ70" s="336"/>
    </row>
    <row r="71" spans="1:114" ht="15.75" hidden="1" customHeight="1">
      <c r="A71" s="88" t="s">
        <v>335</v>
      </c>
      <c r="B71" s="88" t="s">
        <v>244</v>
      </c>
      <c r="C71" s="99">
        <v>2</v>
      </c>
      <c r="D71" s="118" t="s">
        <v>10</v>
      </c>
      <c r="E71" s="128"/>
      <c r="F71" s="128"/>
      <c r="G71" s="128"/>
      <c r="H71" s="128"/>
      <c r="I71" s="128"/>
      <c r="J71" s="128"/>
      <c r="K71" s="128"/>
      <c r="L71" s="128"/>
      <c r="M71" s="128"/>
      <c r="N71" s="128"/>
      <c r="O71" s="131">
        <f>O70/2*O$294</f>
        <v>47.552006676434445</v>
      </c>
      <c r="P71" s="131">
        <f t="shared" ref="P71:Z71" si="85">(O72+P70/2)*P$294</f>
        <v>138.10781413189594</v>
      </c>
      <c r="Q71" s="131">
        <f t="shared" si="85"/>
        <v>222.95820396504368</v>
      </c>
      <c r="R71" s="131">
        <f t="shared" si="85"/>
        <v>349.99597100295949</v>
      </c>
      <c r="S71" s="131">
        <f t="shared" si="85"/>
        <v>447.9573710813782</v>
      </c>
      <c r="T71" s="131">
        <f t="shared" si="85"/>
        <v>559.23799383774519</v>
      </c>
      <c r="U71" s="131">
        <f t="shared" si="85"/>
        <v>647.88543414745118</v>
      </c>
      <c r="V71" s="131">
        <f t="shared" si="85"/>
        <v>701.32134007379432</v>
      </c>
      <c r="W71" s="131">
        <f t="shared" si="85"/>
        <v>886.52433789485417</v>
      </c>
      <c r="X71" s="131">
        <f t="shared" si="85"/>
        <v>981.19356579025998</v>
      </c>
      <c r="Y71" s="131">
        <f t="shared" si="85"/>
        <v>1081.4710797334601</v>
      </c>
      <c r="Z71" s="131">
        <f t="shared" si="85"/>
        <v>1153.1194757379537</v>
      </c>
      <c r="AA71" s="131">
        <f t="shared" ref="AA71:AG71" si="86">Z72*AA$294</f>
        <v>1299.7027538665018</v>
      </c>
      <c r="AB71" s="131">
        <f t="shared" si="86"/>
        <v>1304.9015648819679</v>
      </c>
      <c r="AC71" s="131">
        <f t="shared" si="86"/>
        <v>1277.3681418629583</v>
      </c>
      <c r="AD71" s="131">
        <f t="shared" si="86"/>
        <v>1380.9921758943949</v>
      </c>
      <c r="AE71" s="131">
        <f t="shared" si="86"/>
        <v>1353.7734777228384</v>
      </c>
      <c r="AF71" s="131">
        <f t="shared" si="86"/>
        <v>1392.4781916395871</v>
      </c>
      <c r="AG71" s="239">
        <f t="shared" si="86"/>
        <v>1464.9135809989723</v>
      </c>
      <c r="AH71" s="131"/>
      <c r="AI71" s="242"/>
      <c r="AJ71" s="131"/>
      <c r="AK71" s="131"/>
      <c r="AL71" s="131"/>
      <c r="AM71" s="131"/>
      <c r="AN71" s="131"/>
      <c r="AO71" s="131"/>
      <c r="AP71" s="131"/>
      <c r="AQ71" s="131"/>
      <c r="AR71" s="131"/>
      <c r="AS71" s="131"/>
      <c r="AT71" s="131"/>
      <c r="AU71" s="131"/>
      <c r="AV71" s="131"/>
      <c r="AW71" s="131"/>
      <c r="AX71" s="131"/>
      <c r="AY71" s="131"/>
      <c r="AZ71" s="131"/>
      <c r="BA71" s="131"/>
      <c r="BB71" s="131"/>
      <c r="BC71" s="131"/>
      <c r="BD71" s="131"/>
      <c r="BE71" s="131"/>
      <c r="BF71" s="143"/>
      <c r="BG71" s="131"/>
      <c r="BH71" s="131"/>
      <c r="BI71" s="131"/>
      <c r="BJ71" s="131"/>
      <c r="BK71" s="131"/>
      <c r="BL71" s="131"/>
      <c r="BM71" s="131"/>
      <c r="BN71" s="131"/>
      <c r="BO71" s="131"/>
      <c r="BP71" s="131"/>
      <c r="BQ71" s="131"/>
      <c r="BR71" s="131"/>
      <c r="BS71" s="131"/>
      <c r="BT71" s="131"/>
      <c r="BU71" s="131"/>
      <c r="BV71" s="131"/>
      <c r="BW71" s="131"/>
      <c r="BX71" s="131"/>
      <c r="BY71" s="131"/>
      <c r="BZ71" s="131"/>
      <c r="CA71" s="131"/>
      <c r="CB71" s="131"/>
      <c r="CC71" s="131"/>
      <c r="CD71" s="131"/>
      <c r="CE71" s="147"/>
      <c r="CF71" s="147"/>
      <c r="CG71" s="147"/>
      <c r="CH71" s="147"/>
      <c r="CI71" s="147"/>
      <c r="CJ71" s="147"/>
      <c r="CK71" s="147"/>
      <c r="CL71" s="147"/>
      <c r="CM71" s="147"/>
      <c r="CN71" s="147"/>
      <c r="CO71" s="147"/>
      <c r="CP71" s="147"/>
      <c r="CQ71" s="147"/>
      <c r="CR71" s="147"/>
      <c r="CS71" s="147"/>
      <c r="CT71" s="147"/>
      <c r="CU71" s="147"/>
      <c r="CV71" s="147"/>
      <c r="CW71" s="147"/>
      <c r="CX71" s="147"/>
      <c r="CY71" s="147"/>
      <c r="CZ71" s="147"/>
      <c r="DA71" s="147"/>
      <c r="DB71" s="147"/>
      <c r="DC71" s="147"/>
      <c r="DD71" s="147"/>
      <c r="DE71" s="147"/>
      <c r="DF71" s="147"/>
      <c r="DG71" s="147"/>
      <c r="DH71" s="147"/>
      <c r="DI71" s="147"/>
      <c r="DJ71" s="336"/>
    </row>
    <row r="72" spans="1:114" ht="15.75" hidden="1" customHeight="1">
      <c r="A72" s="88" t="s">
        <v>335</v>
      </c>
      <c r="B72" s="88" t="s">
        <v>244</v>
      </c>
      <c r="C72" s="99">
        <v>2</v>
      </c>
      <c r="D72" s="106" t="s">
        <v>11</v>
      </c>
      <c r="E72" s="128"/>
      <c r="F72" s="128"/>
      <c r="G72" s="128"/>
      <c r="H72" s="128"/>
      <c r="I72" s="128"/>
      <c r="J72" s="128"/>
      <c r="K72" s="128"/>
      <c r="L72" s="128"/>
      <c r="M72" s="128"/>
      <c r="N72" s="128"/>
      <c r="O72" s="131">
        <f>SUM(O70:O71)</f>
        <v>28019.320639873167</v>
      </c>
      <c r="P72" s="131">
        <f>O72+SUM(P70:P71)</f>
        <v>53358.677840079872</v>
      </c>
      <c r="Q72" s="131">
        <f t="shared" ref="Q72" si="87">P72+SUM(Q70:Q71)</f>
        <v>81990.464585123758</v>
      </c>
      <c r="R72" s="131">
        <f t="shared" ref="R72:Z72" si="88">Q72+SUM(R70:R71)</f>
        <v>112801.73749863449</v>
      </c>
      <c r="S72" s="131">
        <f t="shared" si="88"/>
        <v>143621.86049037726</v>
      </c>
      <c r="T72" s="131">
        <f t="shared" si="88"/>
        <v>167625.15185776338</v>
      </c>
      <c r="U72" s="131">
        <f t="shared" si="88"/>
        <v>192959.08588052361</v>
      </c>
      <c r="V72" s="131">
        <f t="shared" si="88"/>
        <v>232785.47186791038</v>
      </c>
      <c r="W72" s="131">
        <f t="shared" si="88"/>
        <v>260614.57352268125</v>
      </c>
      <c r="X72" s="131">
        <f t="shared" si="88"/>
        <v>270741.52047027647</v>
      </c>
      <c r="Y72" s="131">
        <f t="shared" si="88"/>
        <v>299535.25573233073</v>
      </c>
      <c r="Z72" s="131">
        <f t="shared" si="88"/>
        <v>324925.68846662546</v>
      </c>
      <c r="AA72" s="131">
        <f>Z72+AA71</f>
        <v>326225.39122049196</v>
      </c>
      <c r="AB72" s="131">
        <f t="shared" ref="AB72:AE72" si="89">AA72+AB71</f>
        <v>327530.29278537392</v>
      </c>
      <c r="AC72" s="131">
        <f t="shared" si="89"/>
        <v>328807.6609272369</v>
      </c>
      <c r="AD72" s="131">
        <f t="shared" si="89"/>
        <v>330188.65310313128</v>
      </c>
      <c r="AE72" s="131">
        <f t="shared" si="89"/>
        <v>331542.42658085411</v>
      </c>
      <c r="AF72" s="131">
        <f>AE72+AF71</f>
        <v>332934.9047724937</v>
      </c>
      <c r="AG72" s="239">
        <f>AF72+AG71</f>
        <v>334399.81835349265</v>
      </c>
      <c r="AH72" s="131">
        <f>AG72</f>
        <v>334399.81835349265</v>
      </c>
      <c r="AI72" s="242"/>
      <c r="AJ72" s="131"/>
      <c r="AK72" s="131"/>
      <c r="AL72" s="131"/>
      <c r="AM72" s="131"/>
      <c r="AN72" s="131"/>
      <c r="AO72" s="131"/>
      <c r="AP72" s="131"/>
      <c r="AQ72" s="131"/>
      <c r="AR72" s="131"/>
      <c r="AS72" s="131"/>
      <c r="AT72" s="131"/>
      <c r="AU72" s="131"/>
      <c r="AV72" s="131"/>
      <c r="AW72" s="131"/>
      <c r="AX72" s="131"/>
      <c r="AY72" s="131"/>
      <c r="AZ72" s="131"/>
      <c r="BA72" s="131"/>
      <c r="BB72" s="131"/>
      <c r="BC72" s="131"/>
      <c r="BD72" s="131"/>
      <c r="BE72" s="131"/>
      <c r="BF72" s="143"/>
      <c r="BG72" s="131"/>
      <c r="BH72" s="131"/>
      <c r="BI72" s="131"/>
      <c r="BJ72" s="131"/>
      <c r="BK72" s="131"/>
      <c r="BL72" s="131"/>
      <c r="BM72" s="131"/>
      <c r="BN72" s="131"/>
      <c r="BO72" s="131"/>
      <c r="BP72" s="131"/>
      <c r="BQ72" s="131"/>
      <c r="BR72" s="131"/>
      <c r="BS72" s="131"/>
      <c r="BT72" s="131"/>
      <c r="BU72" s="131"/>
      <c r="BV72" s="131"/>
      <c r="BW72" s="131"/>
      <c r="BX72" s="131"/>
      <c r="BY72" s="131"/>
      <c r="BZ72" s="131"/>
      <c r="CA72" s="131"/>
      <c r="CB72" s="131"/>
      <c r="CC72" s="131"/>
      <c r="CD72" s="131"/>
      <c r="CE72" s="147"/>
      <c r="CF72" s="147"/>
      <c r="CG72" s="147"/>
      <c r="CH72" s="147"/>
      <c r="CI72" s="147"/>
      <c r="CJ72" s="147"/>
      <c r="CK72" s="147"/>
      <c r="CL72" s="147"/>
      <c r="CM72" s="147"/>
      <c r="CN72" s="147"/>
      <c r="CO72" s="147"/>
      <c r="CP72" s="147"/>
      <c r="CQ72" s="147"/>
      <c r="CR72" s="147"/>
      <c r="CS72" s="147"/>
      <c r="CT72" s="147"/>
      <c r="CU72" s="147"/>
      <c r="CV72" s="147"/>
      <c r="CW72" s="147"/>
      <c r="CX72" s="147"/>
      <c r="CY72" s="147"/>
      <c r="CZ72" s="147"/>
      <c r="DA72" s="147"/>
      <c r="DB72" s="147"/>
      <c r="DC72" s="147"/>
      <c r="DD72" s="147"/>
      <c r="DE72" s="147"/>
      <c r="DF72" s="147"/>
      <c r="DG72" s="147"/>
      <c r="DH72" s="147"/>
      <c r="DI72" s="147"/>
      <c r="DJ72" s="336"/>
    </row>
    <row r="73" spans="1:114" ht="15.75" hidden="1" customHeight="1">
      <c r="A73" s="88" t="s">
        <v>335</v>
      </c>
      <c r="B73" s="88" t="s">
        <v>244</v>
      </c>
      <c r="C73" s="99">
        <v>2</v>
      </c>
      <c r="D73" s="118" t="s">
        <v>229</v>
      </c>
      <c r="E73" s="128"/>
      <c r="F73" s="128"/>
      <c r="G73" s="128"/>
      <c r="H73" s="128"/>
      <c r="I73" s="128"/>
      <c r="J73" s="128"/>
      <c r="K73" s="128"/>
      <c r="L73" s="128"/>
      <c r="M73" s="128"/>
      <c r="N73" s="128"/>
      <c r="O73" s="131"/>
      <c r="P73" s="131"/>
      <c r="Q73" s="131"/>
      <c r="R73" s="131"/>
      <c r="S73" s="131"/>
      <c r="T73" s="131"/>
      <c r="U73" s="131"/>
      <c r="V73" s="131"/>
      <c r="W73" s="131"/>
      <c r="X73" s="131"/>
      <c r="Y73" s="131"/>
      <c r="Z73" s="131"/>
      <c r="AA73" s="131"/>
      <c r="AB73" s="131"/>
      <c r="AC73" s="131"/>
      <c r="AD73" s="131"/>
      <c r="AE73" s="131"/>
      <c r="AF73" s="131"/>
      <c r="AG73" s="239"/>
      <c r="AH73" s="131">
        <f>AH305</f>
        <v>12277.440881472756</v>
      </c>
      <c r="AI73" s="242"/>
      <c r="AJ73" s="131"/>
      <c r="AK73" s="131"/>
      <c r="AL73" s="131"/>
      <c r="AM73" s="131"/>
      <c r="AN73" s="131"/>
      <c r="AO73" s="131"/>
      <c r="AP73" s="131"/>
      <c r="AQ73" s="131"/>
      <c r="AR73" s="131"/>
      <c r="AS73" s="131"/>
      <c r="AT73" s="131"/>
      <c r="AU73" s="131"/>
      <c r="AV73" s="131"/>
      <c r="AW73" s="131"/>
      <c r="AX73" s="131"/>
      <c r="AY73" s="131"/>
      <c r="AZ73" s="131"/>
      <c r="BA73" s="131"/>
      <c r="BB73" s="131"/>
      <c r="BC73" s="131"/>
      <c r="BD73" s="131"/>
      <c r="BE73" s="131"/>
      <c r="BF73" s="143"/>
      <c r="BG73" s="131"/>
      <c r="BH73" s="131"/>
      <c r="BI73" s="131"/>
      <c r="BJ73" s="131"/>
      <c r="BK73" s="131"/>
      <c r="BL73" s="131"/>
      <c r="BM73" s="131"/>
      <c r="BN73" s="131"/>
      <c r="BO73" s="131"/>
      <c r="BP73" s="131"/>
      <c r="BQ73" s="131"/>
      <c r="BR73" s="131"/>
      <c r="BS73" s="131"/>
      <c r="BT73" s="131"/>
      <c r="BU73" s="131"/>
      <c r="BV73" s="131"/>
      <c r="BW73" s="131"/>
      <c r="BX73" s="131"/>
      <c r="BY73" s="131"/>
      <c r="BZ73" s="131"/>
      <c r="CA73" s="131"/>
      <c r="CB73" s="131"/>
      <c r="CC73" s="131"/>
      <c r="CD73" s="131"/>
      <c r="CE73" s="147"/>
      <c r="CF73" s="147"/>
      <c r="CG73" s="147"/>
      <c r="CH73" s="147"/>
      <c r="CI73" s="147"/>
      <c r="CJ73" s="147"/>
      <c r="CK73" s="147"/>
      <c r="CL73" s="147"/>
      <c r="CM73" s="147"/>
      <c r="CN73" s="147"/>
      <c r="CO73" s="147"/>
      <c r="CP73" s="147"/>
      <c r="CQ73" s="147"/>
      <c r="CR73" s="147"/>
      <c r="CS73" s="147"/>
      <c r="CT73" s="147"/>
      <c r="CU73" s="147"/>
      <c r="CV73" s="147"/>
      <c r="CW73" s="147"/>
      <c r="CX73" s="147"/>
      <c r="CY73" s="147"/>
      <c r="CZ73" s="147"/>
      <c r="DA73" s="147"/>
      <c r="DB73" s="147"/>
      <c r="DC73" s="147"/>
      <c r="DD73" s="147"/>
      <c r="DE73" s="147"/>
      <c r="DF73" s="147"/>
      <c r="DG73" s="147"/>
      <c r="DH73" s="147"/>
      <c r="DI73" s="147"/>
      <c r="DJ73" s="336"/>
    </row>
    <row r="74" spans="1:114" ht="15.75" hidden="1" customHeight="1">
      <c r="A74" s="89" t="s">
        <v>335</v>
      </c>
      <c r="B74" s="89" t="s">
        <v>244</v>
      </c>
      <c r="C74" s="100">
        <v>2</v>
      </c>
      <c r="D74" s="119" t="s">
        <v>13</v>
      </c>
      <c r="E74" s="129"/>
      <c r="F74" s="129"/>
      <c r="G74" s="129"/>
      <c r="H74" s="129"/>
      <c r="I74" s="129"/>
      <c r="J74" s="129"/>
      <c r="K74" s="129"/>
      <c r="L74" s="129"/>
      <c r="M74" s="129"/>
      <c r="N74" s="129"/>
      <c r="O74" s="132"/>
      <c r="P74" s="132"/>
      <c r="Q74" s="132"/>
      <c r="R74" s="132"/>
      <c r="S74" s="132"/>
      <c r="T74" s="132"/>
      <c r="U74" s="132"/>
      <c r="V74" s="132"/>
      <c r="W74" s="132"/>
      <c r="X74" s="132"/>
      <c r="Y74" s="132"/>
      <c r="Z74" s="132"/>
      <c r="AA74" s="132"/>
      <c r="AB74" s="132"/>
      <c r="AC74" s="132"/>
      <c r="AD74" s="132"/>
      <c r="AE74" s="132"/>
      <c r="AF74" s="132"/>
      <c r="AG74" s="240"/>
      <c r="AH74" s="132">
        <f>SUM(AH72:AH73)</f>
        <v>346677.25923496543</v>
      </c>
      <c r="AI74" s="243"/>
      <c r="AJ74" s="132"/>
      <c r="AK74" s="132"/>
      <c r="AL74" s="132"/>
      <c r="AM74" s="132"/>
      <c r="AN74" s="132"/>
      <c r="AO74" s="132"/>
      <c r="AP74" s="132"/>
      <c r="AQ74" s="132"/>
      <c r="AR74" s="132"/>
      <c r="AS74" s="132"/>
      <c r="AT74" s="131"/>
      <c r="AU74" s="132"/>
      <c r="AV74" s="132"/>
      <c r="AW74" s="132"/>
      <c r="AX74" s="132"/>
      <c r="AY74" s="132"/>
      <c r="AZ74" s="132"/>
      <c r="BA74" s="132"/>
      <c r="BB74" s="132"/>
      <c r="BC74" s="132"/>
      <c r="BD74" s="132"/>
      <c r="BE74" s="132"/>
      <c r="BF74" s="144"/>
      <c r="BG74" s="132"/>
      <c r="BH74" s="132"/>
      <c r="BI74" s="132"/>
      <c r="BJ74" s="132"/>
      <c r="BK74" s="132"/>
      <c r="BL74" s="132"/>
      <c r="BM74" s="132"/>
      <c r="BN74" s="132"/>
      <c r="BO74" s="132"/>
      <c r="BP74" s="132"/>
      <c r="BQ74" s="132"/>
      <c r="BR74" s="132"/>
      <c r="BS74" s="132"/>
      <c r="BT74" s="132"/>
      <c r="BU74" s="132"/>
      <c r="BV74" s="132"/>
      <c r="BW74" s="132"/>
      <c r="BX74" s="132"/>
      <c r="BY74" s="132"/>
      <c r="BZ74" s="132"/>
      <c r="CA74" s="132"/>
      <c r="CB74" s="132"/>
      <c r="CC74" s="132"/>
      <c r="CD74" s="132"/>
      <c r="CE74" s="146"/>
      <c r="CF74" s="146"/>
      <c r="CG74" s="146"/>
      <c r="CH74" s="146"/>
      <c r="CI74" s="146"/>
      <c r="CJ74" s="146"/>
      <c r="CK74" s="146"/>
      <c r="CL74" s="146"/>
      <c r="CM74" s="146"/>
      <c r="CN74" s="146"/>
      <c r="CO74" s="146"/>
      <c r="CP74" s="146"/>
      <c r="CQ74" s="146"/>
      <c r="CR74" s="146"/>
      <c r="CS74" s="146"/>
      <c r="CT74" s="146"/>
      <c r="CU74" s="146"/>
      <c r="CV74" s="146"/>
      <c r="CW74" s="146"/>
      <c r="CX74" s="146"/>
      <c r="CY74" s="146"/>
      <c r="CZ74" s="146"/>
      <c r="DA74" s="146"/>
      <c r="DB74" s="146"/>
      <c r="DC74" s="146"/>
      <c r="DD74" s="146"/>
      <c r="DE74" s="146"/>
      <c r="DF74" s="146"/>
      <c r="DG74" s="146"/>
      <c r="DH74" s="146"/>
      <c r="DI74" s="146"/>
      <c r="DJ74" s="336"/>
    </row>
    <row r="75" spans="1:114" ht="15.75" hidden="1" customHeight="1">
      <c r="A75" s="87" t="s">
        <v>335</v>
      </c>
      <c r="B75" s="87" t="s">
        <v>244</v>
      </c>
      <c r="C75" s="98">
        <v>3</v>
      </c>
      <c r="D75" s="117" t="s">
        <v>231</v>
      </c>
      <c r="E75" s="130"/>
      <c r="F75" s="130"/>
      <c r="G75" s="130"/>
      <c r="H75" s="130"/>
      <c r="I75" s="130"/>
      <c r="J75" s="130"/>
      <c r="K75" s="130"/>
      <c r="L75" s="130"/>
      <c r="M75" s="130"/>
      <c r="N75" s="130"/>
      <c r="O75" s="133"/>
      <c r="P75" s="133"/>
      <c r="Q75" s="133"/>
      <c r="R75" s="133"/>
      <c r="S75" s="133"/>
      <c r="T75" s="133"/>
      <c r="U75" s="133"/>
      <c r="V75" s="133"/>
      <c r="W75" s="133"/>
      <c r="X75" s="133"/>
      <c r="Y75" s="133"/>
      <c r="Z75" s="133"/>
      <c r="AA75" s="127">
        <f>SUMIFS('Sch.93-Deferral'!$70:$70,'Sch.93-Deferral'!$2:$2,AA$2)</f>
        <v>24917.797236334991</v>
      </c>
      <c r="AB75" s="127">
        <f>SUMIFS('Sch.93-Deferral'!$70:$70,'Sch.93-Deferral'!$2:$2,AB$2)</f>
        <v>23805.210955683542</v>
      </c>
      <c r="AC75" s="127">
        <f>SUMIFS('Sch.93-Deferral'!$70:$70,'Sch.93-Deferral'!$2:$2,AC$2)</f>
        <v>27513.737434971772</v>
      </c>
      <c r="AD75" s="127">
        <f>SUMIFS('Sch.93-Deferral'!$70:$70,'Sch.93-Deferral'!$2:$2,AD$2)</f>
        <v>30523.691356049581</v>
      </c>
      <c r="AE75" s="127">
        <f>SUMIFS('Sch.93-Deferral'!$70:$70,'Sch.93-Deferral'!$2:$2,AE$2)</f>
        <v>28489.872292317377</v>
      </c>
      <c r="AF75" s="127">
        <f>SUMIFS('Sch.93-Deferral'!$70:$70,'Sch.93-Deferral'!$2:$2,AF$2)</f>
        <v>24367.252151677269</v>
      </c>
      <c r="AG75" s="127">
        <f>SUMIFS('Sch.93-Deferral'!$70:$70,'Sch.93-Deferral'!$2:$2,AG$2)</f>
        <v>26634.4802545079</v>
      </c>
      <c r="AH75" s="143">
        <f>SUMIFS('Sch.93-Deferral'!$70:$70,'Sch.93-Deferral'!$2:$2,AH$2)</f>
        <v>31064.932125855688</v>
      </c>
      <c r="AI75" s="127">
        <f>SUMIFS('Sch.93-Deferral'!$70:$70,'Sch.93-Deferral'!$2:$2,AI$2)</f>
        <v>34053.221441363472</v>
      </c>
      <c r="AJ75" s="127">
        <f>SUMIFS('Sch.93-Deferral'!$70:$70,'Sch.93-Deferral'!$2:$2,AJ$2)</f>
        <v>27298.363790228876</v>
      </c>
      <c r="AK75" s="127">
        <f>SUMIFS('Sch.93-Deferral'!$70:$70,'Sch.93-Deferral'!$2:$2,AK$2)</f>
        <v>16200.350811002703</v>
      </c>
      <c r="AL75" s="127">
        <f>SUMIFS('Sch.93-Deferral'!$70:$70,'Sch.93-Deferral'!$2:$2,AL$2)</f>
        <v>16197.346785189497</v>
      </c>
      <c r="AM75" s="133"/>
      <c r="AN75" s="133"/>
      <c r="AO75" s="133"/>
      <c r="AP75" s="133"/>
      <c r="AQ75" s="133"/>
      <c r="AR75" s="133"/>
      <c r="AS75" s="238"/>
      <c r="AT75" s="133"/>
      <c r="AU75" s="241"/>
      <c r="AV75" s="133"/>
      <c r="AW75" s="133"/>
      <c r="AX75" s="133"/>
      <c r="AY75" s="133"/>
      <c r="AZ75" s="133"/>
      <c r="BA75" s="133"/>
      <c r="BB75" s="133"/>
      <c r="BC75" s="133"/>
      <c r="BD75" s="133"/>
      <c r="BE75" s="133"/>
      <c r="BF75" s="127"/>
      <c r="BG75" s="133"/>
      <c r="BH75" s="133"/>
      <c r="BI75" s="133"/>
      <c r="BJ75" s="133"/>
      <c r="BK75" s="133"/>
      <c r="BL75" s="133"/>
      <c r="BM75" s="133"/>
      <c r="BN75" s="133"/>
      <c r="BO75" s="133"/>
      <c r="BP75" s="133"/>
      <c r="BQ75" s="133"/>
      <c r="BR75" s="133"/>
      <c r="BS75" s="133"/>
      <c r="BT75" s="133"/>
      <c r="BU75" s="133"/>
      <c r="BV75" s="133"/>
      <c r="BW75" s="133"/>
      <c r="BX75" s="133"/>
      <c r="BY75" s="133"/>
      <c r="BZ75" s="133"/>
      <c r="CA75" s="133"/>
      <c r="CB75" s="133"/>
      <c r="CC75" s="133"/>
      <c r="CD75" s="133"/>
      <c r="CE75" s="107"/>
      <c r="CF75" s="107"/>
      <c r="CG75" s="107"/>
      <c r="CH75" s="107"/>
      <c r="CI75" s="107"/>
      <c r="CJ75" s="107"/>
      <c r="CK75" s="107"/>
      <c r="CL75" s="107"/>
      <c r="CM75" s="107"/>
      <c r="CN75" s="107"/>
      <c r="CO75" s="107"/>
      <c r="CP75" s="107"/>
      <c r="CQ75" s="107"/>
      <c r="CR75" s="107"/>
      <c r="CS75" s="107"/>
      <c r="CT75" s="107"/>
      <c r="CU75" s="107"/>
      <c r="CV75" s="107"/>
      <c r="CW75" s="107"/>
      <c r="CX75" s="107"/>
      <c r="CY75" s="107"/>
      <c r="CZ75" s="107"/>
      <c r="DA75" s="107"/>
      <c r="DB75" s="107"/>
      <c r="DC75" s="107"/>
      <c r="DD75" s="107"/>
      <c r="DE75" s="107"/>
      <c r="DF75" s="107"/>
      <c r="DG75" s="107"/>
      <c r="DH75" s="107"/>
      <c r="DI75" s="107"/>
      <c r="DJ75" s="336"/>
    </row>
    <row r="76" spans="1:114" ht="15.75" hidden="1" customHeight="1">
      <c r="A76" s="88" t="s">
        <v>335</v>
      </c>
      <c r="B76" s="88" t="s">
        <v>244</v>
      </c>
      <c r="C76" s="99">
        <v>3</v>
      </c>
      <c r="D76" s="118" t="s">
        <v>10</v>
      </c>
      <c r="E76" s="128"/>
      <c r="F76" s="128"/>
      <c r="G76" s="128"/>
      <c r="H76" s="128"/>
      <c r="I76" s="128"/>
      <c r="J76" s="128"/>
      <c r="K76" s="128"/>
      <c r="L76" s="128"/>
      <c r="M76" s="128"/>
      <c r="N76" s="128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>
        <f>AA75/2*AA$294</f>
        <v>49.835594472669982</v>
      </c>
      <c r="AB76" s="131">
        <f t="shared" ref="AB76:AL76" si="90">(AA77+AB75/2)*AB$294</f>
        <v>147.48095323459776</v>
      </c>
      <c r="AC76" s="131">
        <f t="shared" si="90"/>
        <v>244.44105448312558</v>
      </c>
      <c r="AD76" s="131">
        <f t="shared" si="90"/>
        <v>386.14946541026308</v>
      </c>
      <c r="AE76" s="131">
        <f t="shared" si="90"/>
        <v>499.51644880687689</v>
      </c>
      <c r="AF76" s="131">
        <f t="shared" si="90"/>
        <v>624.79770724393438</v>
      </c>
      <c r="AG76" s="131">
        <f t="shared" si="90"/>
        <v>769.50290022293598</v>
      </c>
      <c r="AH76" s="131">
        <f t="shared" si="90"/>
        <v>818.02492747337885</v>
      </c>
      <c r="AI76" s="131">
        <f t="shared" si="90"/>
        <v>1046.6866677494818</v>
      </c>
      <c r="AJ76" s="131">
        <f t="shared" si="90"/>
        <v>1213.2261578833798</v>
      </c>
      <c r="AK76" s="131">
        <f t="shared" si="90"/>
        <v>1345.8146230787734</v>
      </c>
      <c r="AL76" s="131">
        <f t="shared" si="90"/>
        <v>1395.508768841913</v>
      </c>
      <c r="AM76" s="131">
        <f t="shared" ref="AM76:AS76" si="91">AL77*AM$294</f>
        <v>1502.1540369491947</v>
      </c>
      <c r="AN76" s="131">
        <f t="shared" si="91"/>
        <v>1509.2141609228561</v>
      </c>
      <c r="AO76" s="131">
        <f t="shared" si="91"/>
        <v>1451.7837454588021</v>
      </c>
      <c r="AP76" s="131">
        <f t="shared" si="91"/>
        <v>1490.7238116981084</v>
      </c>
      <c r="AQ76" s="131">
        <f t="shared" si="91"/>
        <v>1465.0250294660082</v>
      </c>
      <c r="AR76" s="131">
        <f t="shared" si="91"/>
        <v>1504.3202563674633</v>
      </c>
      <c r="AS76" s="239">
        <f t="shared" si="91"/>
        <v>1379.827944368775</v>
      </c>
      <c r="AT76" s="131"/>
      <c r="AU76" s="242"/>
      <c r="AV76" s="131"/>
      <c r="AW76" s="131"/>
      <c r="AX76" s="131"/>
      <c r="AY76" s="131"/>
      <c r="AZ76" s="131"/>
      <c r="BA76" s="131"/>
      <c r="BB76" s="131"/>
      <c r="BC76" s="131"/>
      <c r="BD76" s="131"/>
      <c r="BE76" s="131"/>
      <c r="BF76" s="143"/>
      <c r="BG76" s="131"/>
      <c r="BH76" s="131"/>
      <c r="BI76" s="131"/>
      <c r="BJ76" s="131"/>
      <c r="BK76" s="131"/>
      <c r="BL76" s="131"/>
      <c r="BM76" s="131"/>
      <c r="BN76" s="131"/>
      <c r="BO76" s="131"/>
      <c r="BP76" s="131"/>
      <c r="BQ76" s="131"/>
      <c r="BR76" s="131"/>
      <c r="BS76" s="131"/>
      <c r="BT76" s="131"/>
      <c r="BU76" s="131"/>
      <c r="BV76" s="131"/>
      <c r="BW76" s="131"/>
      <c r="BX76" s="131"/>
      <c r="BY76" s="131"/>
      <c r="BZ76" s="131"/>
      <c r="CA76" s="131"/>
      <c r="CB76" s="131"/>
      <c r="CC76" s="131"/>
      <c r="CD76" s="131"/>
      <c r="CE76" s="147"/>
      <c r="CF76" s="147"/>
      <c r="CG76" s="147"/>
      <c r="CH76" s="147"/>
      <c r="CI76" s="147"/>
      <c r="CJ76" s="147"/>
      <c r="CK76" s="147"/>
      <c r="CL76" s="147"/>
      <c r="CM76" s="147"/>
      <c r="CN76" s="147"/>
      <c r="CO76" s="147"/>
      <c r="CP76" s="147"/>
      <c r="CQ76" s="147"/>
      <c r="CR76" s="147"/>
      <c r="CS76" s="147"/>
      <c r="CT76" s="147"/>
      <c r="CU76" s="147"/>
      <c r="CV76" s="147"/>
      <c r="CW76" s="147"/>
      <c r="CX76" s="147"/>
      <c r="CY76" s="147"/>
      <c r="CZ76" s="147"/>
      <c r="DA76" s="147"/>
      <c r="DB76" s="147"/>
      <c r="DC76" s="147"/>
      <c r="DD76" s="147"/>
      <c r="DE76" s="147"/>
      <c r="DF76" s="147"/>
      <c r="DG76" s="147"/>
      <c r="DH76" s="147"/>
      <c r="DI76" s="147"/>
      <c r="DJ76" s="336"/>
    </row>
    <row r="77" spans="1:114" ht="15.75" hidden="1" customHeight="1">
      <c r="A77" s="88" t="s">
        <v>335</v>
      </c>
      <c r="B77" s="88" t="s">
        <v>244</v>
      </c>
      <c r="C77" s="99">
        <v>3</v>
      </c>
      <c r="D77" s="106" t="s">
        <v>11</v>
      </c>
      <c r="E77" s="128"/>
      <c r="F77" s="128"/>
      <c r="G77" s="128"/>
      <c r="H77" s="128"/>
      <c r="I77" s="128"/>
      <c r="J77" s="128"/>
      <c r="K77" s="128"/>
      <c r="L77" s="128"/>
      <c r="M77" s="128"/>
      <c r="N77" s="128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>
        <f>SUM(AA75:AA76)</f>
        <v>24967.632830807663</v>
      </c>
      <c r="AB77" s="131">
        <f>AA77+SUM(AB75:AB76)</f>
        <v>48920.324739725802</v>
      </c>
      <c r="AC77" s="131">
        <f t="shared" ref="AC77" si="92">AB77+SUM(AC75:AC76)</f>
        <v>76678.5032291807</v>
      </c>
      <c r="AD77" s="131">
        <f t="shared" ref="AD77:AL77" si="93">AC77+SUM(AD75:AD76)</f>
        <v>107588.34405064055</v>
      </c>
      <c r="AE77" s="131">
        <f t="shared" si="93"/>
        <v>136577.73279176481</v>
      </c>
      <c r="AF77" s="131">
        <f t="shared" si="93"/>
        <v>161569.78265068601</v>
      </c>
      <c r="AG77" s="131">
        <f t="shared" si="93"/>
        <v>188973.76580541686</v>
      </c>
      <c r="AH77" s="131">
        <f t="shared" si="93"/>
        <v>220856.72285874592</v>
      </c>
      <c r="AI77" s="131">
        <f t="shared" si="93"/>
        <v>255956.63096785889</v>
      </c>
      <c r="AJ77" s="131">
        <f t="shared" si="93"/>
        <v>284468.22091597115</v>
      </c>
      <c r="AK77" s="131">
        <f t="shared" si="93"/>
        <v>302014.38635005261</v>
      </c>
      <c r="AL77" s="131">
        <f t="shared" si="93"/>
        <v>319607.24190408399</v>
      </c>
      <c r="AM77" s="131">
        <f>AL77+AM76</f>
        <v>321109.3959410332</v>
      </c>
      <c r="AN77" s="131">
        <f t="shared" ref="AN77:AQ77" si="94">AM77+AN76</f>
        <v>322618.61010195606</v>
      </c>
      <c r="AO77" s="131">
        <f t="shared" si="94"/>
        <v>324070.39384741487</v>
      </c>
      <c r="AP77" s="131">
        <f t="shared" si="94"/>
        <v>325561.11765911296</v>
      </c>
      <c r="AQ77" s="131">
        <f t="shared" si="94"/>
        <v>327026.14268857898</v>
      </c>
      <c r="AR77" s="131">
        <f>AQ77+AR76</f>
        <v>328530.46294494643</v>
      </c>
      <c r="AS77" s="239">
        <f>AR77+AS76</f>
        <v>329910.29088931519</v>
      </c>
      <c r="AT77" s="131">
        <f>AS77</f>
        <v>329910.29088931519</v>
      </c>
      <c r="AU77" s="242"/>
      <c r="AV77" s="131"/>
      <c r="AW77" s="131"/>
      <c r="AX77" s="131"/>
      <c r="AY77" s="131"/>
      <c r="AZ77" s="131"/>
      <c r="BA77" s="131"/>
      <c r="BB77" s="131"/>
      <c r="BC77" s="131"/>
      <c r="BD77" s="131"/>
      <c r="BE77" s="131"/>
      <c r="BF77" s="143"/>
      <c r="BG77" s="131"/>
      <c r="BH77" s="131"/>
      <c r="BI77" s="131"/>
      <c r="BJ77" s="131"/>
      <c r="BK77" s="131"/>
      <c r="BL77" s="131"/>
      <c r="BM77" s="131"/>
      <c r="BN77" s="131"/>
      <c r="BO77" s="131"/>
      <c r="BP77" s="131"/>
      <c r="BQ77" s="131"/>
      <c r="BR77" s="131"/>
      <c r="BS77" s="131"/>
      <c r="BT77" s="131"/>
      <c r="BU77" s="131"/>
      <c r="BV77" s="131"/>
      <c r="BW77" s="131"/>
      <c r="BX77" s="131"/>
      <c r="BY77" s="131"/>
      <c r="BZ77" s="131"/>
      <c r="CA77" s="131"/>
      <c r="CB77" s="131"/>
      <c r="CC77" s="131"/>
      <c r="CD77" s="131"/>
      <c r="CE77" s="147"/>
      <c r="CF77" s="147"/>
      <c r="CG77" s="147"/>
      <c r="CH77" s="147"/>
      <c r="CI77" s="147"/>
      <c r="CJ77" s="147"/>
      <c r="CK77" s="147"/>
      <c r="CL77" s="147"/>
      <c r="CM77" s="147"/>
      <c r="CN77" s="147"/>
      <c r="CO77" s="147"/>
      <c r="CP77" s="147"/>
      <c r="CQ77" s="147"/>
      <c r="CR77" s="147"/>
      <c r="CS77" s="147"/>
      <c r="CT77" s="147"/>
      <c r="CU77" s="147"/>
      <c r="CV77" s="147"/>
      <c r="CW77" s="147"/>
      <c r="CX77" s="147"/>
      <c r="CY77" s="147"/>
      <c r="CZ77" s="147"/>
      <c r="DA77" s="147"/>
      <c r="DB77" s="147"/>
      <c r="DC77" s="147"/>
      <c r="DD77" s="147"/>
      <c r="DE77" s="147"/>
      <c r="DF77" s="147"/>
      <c r="DG77" s="147"/>
      <c r="DH77" s="147"/>
      <c r="DI77" s="147"/>
      <c r="DJ77" s="336"/>
    </row>
    <row r="78" spans="1:114" ht="15.75" hidden="1" customHeight="1">
      <c r="A78" s="88" t="s">
        <v>335</v>
      </c>
      <c r="B78" s="88" t="s">
        <v>244</v>
      </c>
      <c r="C78" s="99">
        <v>3</v>
      </c>
      <c r="D78" s="118" t="s">
        <v>229</v>
      </c>
      <c r="E78" s="128"/>
      <c r="F78" s="128"/>
      <c r="G78" s="128"/>
      <c r="H78" s="128"/>
      <c r="I78" s="128"/>
      <c r="J78" s="128"/>
      <c r="K78" s="128"/>
      <c r="L78" s="128"/>
      <c r="M78" s="128"/>
      <c r="N78" s="128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  <c r="AM78" s="131"/>
      <c r="AN78" s="131"/>
      <c r="AO78" s="131"/>
      <c r="AP78" s="131"/>
      <c r="AQ78" s="131"/>
      <c r="AR78" s="131"/>
      <c r="AS78" s="239"/>
      <c r="AT78" s="131">
        <f>AT312</f>
        <v>41334.494899686848</v>
      </c>
      <c r="AU78" s="242"/>
      <c r="AV78" s="131"/>
      <c r="AW78" s="131"/>
      <c r="AX78" s="131"/>
      <c r="AY78" s="131"/>
      <c r="AZ78" s="131"/>
      <c r="BA78" s="131"/>
      <c r="BB78" s="131"/>
      <c r="BC78" s="131"/>
      <c r="BD78" s="131"/>
      <c r="BE78" s="131"/>
      <c r="BF78" s="143"/>
      <c r="BG78" s="131"/>
      <c r="BH78" s="131"/>
      <c r="BI78" s="131"/>
      <c r="BJ78" s="131"/>
      <c r="BK78" s="131"/>
      <c r="BL78" s="131"/>
      <c r="BM78" s="131"/>
      <c r="BN78" s="131"/>
      <c r="BO78" s="131"/>
      <c r="BP78" s="131"/>
      <c r="BQ78" s="131"/>
      <c r="BR78" s="131"/>
      <c r="BS78" s="131"/>
      <c r="BT78" s="131"/>
      <c r="BU78" s="131"/>
      <c r="BV78" s="131"/>
      <c r="BW78" s="131"/>
      <c r="BX78" s="131"/>
      <c r="BY78" s="131"/>
      <c r="BZ78" s="131"/>
      <c r="CA78" s="131"/>
      <c r="CB78" s="131"/>
      <c r="CC78" s="131"/>
      <c r="CD78" s="131"/>
      <c r="CE78" s="147"/>
      <c r="CF78" s="147"/>
      <c r="CG78" s="147"/>
      <c r="CH78" s="147"/>
      <c r="CI78" s="147"/>
      <c r="CJ78" s="147"/>
      <c r="CK78" s="147"/>
      <c r="CL78" s="147"/>
      <c r="CM78" s="147"/>
      <c r="CN78" s="147"/>
      <c r="CO78" s="147"/>
      <c r="CP78" s="147"/>
      <c r="CQ78" s="147"/>
      <c r="CR78" s="147"/>
      <c r="CS78" s="147"/>
      <c r="CT78" s="147"/>
      <c r="CU78" s="147"/>
      <c r="CV78" s="147"/>
      <c r="CW78" s="147"/>
      <c r="CX78" s="147"/>
      <c r="CY78" s="147"/>
      <c r="CZ78" s="147"/>
      <c r="DA78" s="147"/>
      <c r="DB78" s="147"/>
      <c r="DC78" s="147"/>
      <c r="DD78" s="147"/>
      <c r="DE78" s="147"/>
      <c r="DF78" s="147"/>
      <c r="DG78" s="147"/>
      <c r="DH78" s="147"/>
      <c r="DI78" s="147"/>
      <c r="DJ78" s="336"/>
    </row>
    <row r="79" spans="1:114" ht="15.75" hidden="1" customHeight="1">
      <c r="A79" s="89" t="s">
        <v>335</v>
      </c>
      <c r="B79" s="89" t="s">
        <v>244</v>
      </c>
      <c r="C79" s="100">
        <v>3</v>
      </c>
      <c r="D79" s="119" t="s">
        <v>14</v>
      </c>
      <c r="E79" s="129"/>
      <c r="F79" s="129"/>
      <c r="G79" s="129"/>
      <c r="H79" s="129"/>
      <c r="I79" s="129"/>
      <c r="J79" s="129"/>
      <c r="K79" s="129"/>
      <c r="L79" s="129"/>
      <c r="M79" s="129"/>
      <c r="N79" s="129"/>
      <c r="O79" s="132"/>
      <c r="P79" s="132"/>
      <c r="Q79" s="132"/>
      <c r="R79" s="132"/>
      <c r="S79" s="132"/>
      <c r="T79" s="132"/>
      <c r="U79" s="132"/>
      <c r="V79" s="132"/>
      <c r="W79" s="132"/>
      <c r="X79" s="132"/>
      <c r="Y79" s="132"/>
      <c r="Z79" s="132"/>
      <c r="AA79" s="132"/>
      <c r="AB79" s="132"/>
      <c r="AC79" s="132"/>
      <c r="AD79" s="132"/>
      <c r="AE79" s="132"/>
      <c r="AF79" s="132"/>
      <c r="AG79" s="132"/>
      <c r="AH79" s="132"/>
      <c r="AI79" s="132"/>
      <c r="AJ79" s="132"/>
      <c r="AK79" s="132"/>
      <c r="AL79" s="132"/>
      <c r="AM79" s="132"/>
      <c r="AN79" s="132"/>
      <c r="AO79" s="132"/>
      <c r="AP79" s="132"/>
      <c r="AQ79" s="132"/>
      <c r="AR79" s="132"/>
      <c r="AS79" s="240"/>
      <c r="AT79" s="132">
        <f>SUM(AT77:AT78)</f>
        <v>371244.78578900202</v>
      </c>
      <c r="AU79" s="243"/>
      <c r="AV79" s="132"/>
      <c r="AW79" s="132"/>
      <c r="AX79" s="132"/>
      <c r="AY79" s="132"/>
      <c r="AZ79" s="132"/>
      <c r="BA79" s="132"/>
      <c r="BB79" s="132"/>
      <c r="BC79" s="132"/>
      <c r="BD79" s="132"/>
      <c r="BE79" s="132"/>
      <c r="BF79" s="143"/>
      <c r="BG79" s="132"/>
      <c r="BH79" s="132"/>
      <c r="BI79" s="132"/>
      <c r="BJ79" s="132"/>
      <c r="BK79" s="132"/>
      <c r="BL79" s="132"/>
      <c r="BM79" s="132"/>
      <c r="BN79" s="132"/>
      <c r="BO79" s="132"/>
      <c r="BP79" s="132"/>
      <c r="BQ79" s="132"/>
      <c r="BR79" s="132"/>
      <c r="BS79" s="132"/>
      <c r="BT79" s="132"/>
      <c r="BU79" s="132"/>
      <c r="BV79" s="132"/>
      <c r="BW79" s="132"/>
      <c r="BX79" s="132"/>
      <c r="BY79" s="132"/>
      <c r="BZ79" s="132"/>
      <c r="CA79" s="132"/>
      <c r="CB79" s="132"/>
      <c r="CC79" s="132"/>
      <c r="CD79" s="132"/>
      <c r="CE79" s="146"/>
      <c r="CF79" s="146"/>
      <c r="CG79" s="146"/>
      <c r="CH79" s="146"/>
      <c r="CI79" s="146"/>
      <c r="CJ79" s="146"/>
      <c r="CK79" s="146"/>
      <c r="CL79" s="146"/>
      <c r="CM79" s="146"/>
      <c r="CN79" s="146"/>
      <c r="CO79" s="146"/>
      <c r="CP79" s="146"/>
      <c r="CQ79" s="146"/>
      <c r="CR79" s="146"/>
      <c r="CS79" s="146"/>
      <c r="CT79" s="146"/>
      <c r="CU79" s="146"/>
      <c r="CV79" s="146"/>
      <c r="CW79" s="146"/>
      <c r="CX79" s="146"/>
      <c r="CY79" s="146"/>
      <c r="CZ79" s="146"/>
      <c r="DA79" s="146"/>
      <c r="DB79" s="146"/>
      <c r="DC79" s="146"/>
      <c r="DD79" s="146"/>
      <c r="DE79" s="146"/>
      <c r="DF79" s="146"/>
      <c r="DG79" s="146"/>
      <c r="DH79" s="146"/>
      <c r="DI79" s="146"/>
      <c r="DJ79" s="336"/>
    </row>
    <row r="80" spans="1:114" ht="15.75" hidden="1" customHeight="1">
      <c r="A80" s="87" t="s">
        <v>335</v>
      </c>
      <c r="B80" s="87" t="s">
        <v>244</v>
      </c>
      <c r="C80" s="98">
        <v>4</v>
      </c>
      <c r="D80" s="117" t="s">
        <v>231</v>
      </c>
      <c r="E80" s="130"/>
      <c r="F80" s="130"/>
      <c r="G80" s="130"/>
      <c r="H80" s="130"/>
      <c r="I80" s="130"/>
      <c r="J80" s="130"/>
      <c r="K80" s="130"/>
      <c r="L80" s="130"/>
      <c r="M80" s="130"/>
      <c r="N80" s="130"/>
      <c r="O80" s="133"/>
      <c r="P80" s="133"/>
      <c r="Q80" s="133"/>
      <c r="R80" s="133"/>
      <c r="S80" s="133"/>
      <c r="T80" s="133"/>
      <c r="U80" s="133"/>
      <c r="V80" s="133"/>
      <c r="W80" s="133"/>
      <c r="X80" s="133"/>
      <c r="Y80" s="133"/>
      <c r="Z80" s="133"/>
      <c r="AA80" s="133"/>
      <c r="AB80" s="133"/>
      <c r="AC80" s="133"/>
      <c r="AD80" s="133"/>
      <c r="AE80" s="133"/>
      <c r="AF80" s="133"/>
      <c r="AG80" s="133"/>
      <c r="AH80" s="133"/>
      <c r="AI80" s="133"/>
      <c r="AJ80" s="133"/>
      <c r="AK80" s="133"/>
      <c r="AL80" s="133"/>
      <c r="AM80" s="127">
        <f>SUMIFS('Sch.93-Deferral'!$70:$70,'Sch.93-Deferral'!$2:$2,AM$2)</f>
        <v>27159.352652423193</v>
      </c>
      <c r="AN80" s="127">
        <f>SUMIFS('Sch.93-Deferral'!$70:$70,'Sch.93-Deferral'!$2:$2,AN$2)</f>
        <v>20413.988920976466</v>
      </c>
      <c r="AO80" s="127">
        <f>SUMIFS('Sch.93-Deferral'!$70:$70,'Sch.93-Deferral'!$2:$2,AO$2)</f>
        <v>24104.121669807231</v>
      </c>
      <c r="AP80" s="127">
        <f>SUMIFS('Sch.93-Deferral'!$70:$70,'Sch.93-Deferral'!$2:$2,AP$2)</f>
        <v>22726.688177009026</v>
      </c>
      <c r="AQ80" s="127">
        <f>SUMIFS('Sch.93-Deferral'!$70:$70,'Sch.93-Deferral'!$2:$2,AQ$2)</f>
        <v>26537.99128453045</v>
      </c>
      <c r="AR80" s="127">
        <f>SUMIFS('Sch.93-Deferral'!$70:$70,'Sch.93-Deferral'!$2:$2,AR$2)</f>
        <v>22174.28064147957</v>
      </c>
      <c r="AS80" s="127">
        <f>SUMIFS('Sch.93-Deferral'!$70:$70,'Sch.93-Deferral'!$2:$2,AS$2)</f>
        <v>21313.113298782395</v>
      </c>
      <c r="AT80" s="143">
        <f>SUMIFS('Sch.93-Deferral'!$70:$70,'Sch.93-Deferral'!$2:$2,AT$2)</f>
        <v>23638.379474097244</v>
      </c>
      <c r="AU80" s="127">
        <f>SUMIFS('Sch.93-Deferral'!$70:$70,'Sch.93-Deferral'!$2:$2,AU$2)</f>
        <v>23333.55419125504</v>
      </c>
      <c r="AV80" s="127">
        <f>SUMIFS('Sch.93-Deferral'!$70:$70,'Sch.93-Deferral'!$2:$2,AV$2)</f>
        <v>17845.42428111656</v>
      </c>
      <c r="AW80" s="127">
        <f>SUMIFS('Sch.93-Deferral'!$70:$70,'Sch.93-Deferral'!$2:$2,AW$2)</f>
        <v>17065.377638512982</v>
      </c>
      <c r="AX80" s="127">
        <f>SUMIFS('Sch.93-Deferral'!$70:$70,'Sch.93-Deferral'!$2:$2,AX$2)</f>
        <v>17114.987818441747</v>
      </c>
      <c r="AY80" s="133"/>
      <c r="AZ80" s="133"/>
      <c r="BA80" s="133"/>
      <c r="BB80" s="133"/>
      <c r="BC80" s="133"/>
      <c r="BD80" s="133"/>
      <c r="BE80" s="238"/>
      <c r="BF80" s="127"/>
      <c r="BG80" s="241"/>
      <c r="BH80" s="133"/>
      <c r="BI80" s="133"/>
      <c r="BJ80" s="133"/>
      <c r="BK80" s="133"/>
      <c r="BL80" s="133"/>
      <c r="BM80" s="133"/>
      <c r="BN80" s="133"/>
      <c r="BO80" s="133"/>
      <c r="BP80" s="133"/>
      <c r="BQ80" s="133"/>
      <c r="BR80" s="133"/>
      <c r="BS80" s="133"/>
      <c r="BT80" s="133"/>
      <c r="BU80" s="133"/>
      <c r="BV80" s="133"/>
      <c r="BW80" s="133"/>
      <c r="BX80" s="133"/>
      <c r="BY80" s="133"/>
      <c r="BZ80" s="133"/>
      <c r="CA80" s="133"/>
      <c r="CB80" s="133"/>
      <c r="CC80" s="133"/>
      <c r="CD80" s="133"/>
      <c r="CE80" s="107"/>
      <c r="CF80" s="107"/>
      <c r="CG80" s="107"/>
      <c r="CH80" s="107"/>
      <c r="CI80" s="107"/>
      <c r="CJ80" s="107"/>
      <c r="CK80" s="107"/>
      <c r="CL80" s="107"/>
      <c r="CM80" s="107"/>
      <c r="CN80" s="107"/>
      <c r="CO80" s="107"/>
      <c r="CP80" s="107"/>
      <c r="CQ80" s="107"/>
      <c r="CR80" s="107"/>
      <c r="CS80" s="107"/>
      <c r="CT80" s="107"/>
      <c r="CU80" s="107"/>
      <c r="CV80" s="107"/>
      <c r="CW80" s="107"/>
      <c r="CX80" s="107"/>
      <c r="CY80" s="107"/>
      <c r="CZ80" s="107"/>
      <c r="DA80" s="107"/>
      <c r="DB80" s="107"/>
      <c r="DC80" s="107"/>
      <c r="DD80" s="107"/>
      <c r="DE80" s="107"/>
      <c r="DF80" s="107"/>
      <c r="DG80" s="107"/>
      <c r="DH80" s="107"/>
      <c r="DI80" s="107"/>
      <c r="DJ80" s="336"/>
    </row>
    <row r="81" spans="1:114" ht="15.75" hidden="1" customHeight="1">
      <c r="A81" s="88" t="s">
        <v>335</v>
      </c>
      <c r="B81" s="88" t="s">
        <v>244</v>
      </c>
      <c r="C81" s="99">
        <v>4</v>
      </c>
      <c r="D81" s="118" t="s">
        <v>10</v>
      </c>
      <c r="E81" s="128"/>
      <c r="F81" s="128"/>
      <c r="G81" s="128"/>
      <c r="H81" s="128"/>
      <c r="I81" s="128"/>
      <c r="J81" s="128"/>
      <c r="K81" s="128"/>
      <c r="L81" s="128"/>
      <c r="M81" s="128"/>
      <c r="N81" s="128"/>
      <c r="O81" s="131"/>
      <c r="P81" s="131"/>
      <c r="Q81" s="131"/>
      <c r="R81" s="131"/>
      <c r="S81" s="131"/>
      <c r="T81" s="131"/>
      <c r="U81" s="131"/>
      <c r="V81" s="131"/>
      <c r="W81" s="131"/>
      <c r="X81" s="131"/>
      <c r="Y81" s="131"/>
      <c r="Z81" s="131"/>
      <c r="AA81" s="131"/>
      <c r="AB81" s="131"/>
      <c r="AC81" s="131"/>
      <c r="AD81" s="131"/>
      <c r="AE81" s="131"/>
      <c r="AF81" s="131"/>
      <c r="AG81" s="131"/>
      <c r="AH81" s="131"/>
      <c r="AI81" s="131"/>
      <c r="AJ81" s="131"/>
      <c r="AK81" s="131"/>
      <c r="AL81" s="131"/>
      <c r="AM81" s="131">
        <f>AM80/2*AM$294</f>
        <v>63.824478733194503</v>
      </c>
      <c r="AN81" s="131">
        <f t="shared" ref="AN81:AX81" si="95">(AM82+AN80/2)*AN$294</f>
        <v>175.92180648072971</v>
      </c>
      <c r="AO81" s="131">
        <f t="shared" si="95"/>
        <v>269.39316912082739</v>
      </c>
      <c r="AP81" s="131">
        <f t="shared" si="95"/>
        <v>384.32975521581233</v>
      </c>
      <c r="AQ81" s="131">
        <f t="shared" si="95"/>
        <v>488.54977322414265</v>
      </c>
      <c r="AR81" s="131">
        <f t="shared" si="95"/>
        <v>613.69198923800002</v>
      </c>
      <c r="AS81" s="131">
        <f t="shared" si="95"/>
        <v>654.2285020640453</v>
      </c>
      <c r="AT81" s="131">
        <f t="shared" si="95"/>
        <v>697.70479683892142</v>
      </c>
      <c r="AU81" s="131">
        <f t="shared" si="95"/>
        <v>852.94581743972492</v>
      </c>
      <c r="AV81" s="131">
        <f t="shared" si="95"/>
        <v>875.64661290316985</v>
      </c>
      <c r="AW81" s="131">
        <f t="shared" si="95"/>
        <v>971.42328044796909</v>
      </c>
      <c r="AX81" s="131">
        <f t="shared" si="95"/>
        <v>1017.5779618715786</v>
      </c>
      <c r="AY81" s="131">
        <f t="shared" ref="AY81:BE81" si="96">AX82*AY$294</f>
        <v>784.42824417682903</v>
      </c>
      <c r="AZ81" s="131">
        <f t="shared" si="96"/>
        <v>786.7030860849419</v>
      </c>
      <c r="BA81" s="131">
        <f t="shared" si="96"/>
        <v>761.77816210236097</v>
      </c>
      <c r="BB81" s="131">
        <f t="shared" si="96"/>
        <v>763.91114095624766</v>
      </c>
      <c r="BC81" s="131">
        <f t="shared" si="96"/>
        <v>738.69116028839233</v>
      </c>
      <c r="BD81" s="131">
        <f t="shared" si="96"/>
        <v>768.11842739973281</v>
      </c>
      <c r="BE81" s="239">
        <f t="shared" si="96"/>
        <v>770.26915899645201</v>
      </c>
      <c r="BF81" s="143"/>
      <c r="BG81" s="242"/>
      <c r="BH81" s="131"/>
      <c r="BI81" s="131"/>
      <c r="BJ81" s="131"/>
      <c r="BK81" s="131"/>
      <c r="BL81" s="131"/>
      <c r="BM81" s="131"/>
      <c r="BN81" s="131"/>
      <c r="BO81" s="131"/>
      <c r="BP81" s="131"/>
      <c r="BQ81" s="131"/>
      <c r="BR81" s="131"/>
      <c r="BS81" s="131"/>
      <c r="BT81" s="131"/>
      <c r="BU81" s="131"/>
      <c r="BV81" s="131"/>
      <c r="BW81" s="131"/>
      <c r="BX81" s="131"/>
      <c r="BY81" s="131"/>
      <c r="BZ81" s="131"/>
      <c r="CA81" s="131"/>
      <c r="CB81" s="131"/>
      <c r="CC81" s="131"/>
      <c r="CD81" s="131"/>
      <c r="CE81" s="147"/>
      <c r="CF81" s="147"/>
      <c r="CG81" s="147"/>
      <c r="CH81" s="147"/>
      <c r="CI81" s="147"/>
      <c r="CJ81" s="147"/>
      <c r="CK81" s="147"/>
      <c r="CL81" s="147"/>
      <c r="CM81" s="147"/>
      <c r="CN81" s="147"/>
      <c r="CO81" s="147"/>
      <c r="CP81" s="147"/>
      <c r="CQ81" s="147"/>
      <c r="CR81" s="147"/>
      <c r="CS81" s="147"/>
      <c r="CT81" s="147"/>
      <c r="CU81" s="147"/>
      <c r="CV81" s="147"/>
      <c r="CW81" s="147"/>
      <c r="CX81" s="147"/>
      <c r="CY81" s="147"/>
      <c r="CZ81" s="147"/>
      <c r="DA81" s="147"/>
      <c r="DB81" s="147"/>
      <c r="DC81" s="147"/>
      <c r="DD81" s="147"/>
      <c r="DE81" s="147"/>
      <c r="DF81" s="147"/>
      <c r="DG81" s="147"/>
      <c r="DH81" s="147"/>
      <c r="DI81" s="147"/>
      <c r="DJ81" s="336"/>
    </row>
    <row r="82" spans="1:114" ht="15.75" hidden="1" customHeight="1">
      <c r="A82" s="88" t="s">
        <v>335</v>
      </c>
      <c r="B82" s="88" t="s">
        <v>244</v>
      </c>
      <c r="C82" s="99">
        <v>4</v>
      </c>
      <c r="D82" s="106" t="s">
        <v>11</v>
      </c>
      <c r="E82" s="128"/>
      <c r="F82" s="128"/>
      <c r="G82" s="128"/>
      <c r="H82" s="128"/>
      <c r="I82" s="128"/>
      <c r="J82" s="128"/>
      <c r="K82" s="128"/>
      <c r="L82" s="128"/>
      <c r="M82" s="128"/>
      <c r="N82" s="128"/>
      <c r="O82" s="131"/>
      <c r="P82" s="131"/>
      <c r="Q82" s="131"/>
      <c r="R82" s="131"/>
      <c r="S82" s="131"/>
      <c r="T82" s="131"/>
      <c r="U82" s="131"/>
      <c r="V82" s="131"/>
      <c r="W82" s="131"/>
      <c r="X82" s="131"/>
      <c r="Y82" s="131"/>
      <c r="Z82" s="131"/>
      <c r="AA82" s="131"/>
      <c r="AB82" s="131"/>
      <c r="AC82" s="131"/>
      <c r="AD82" s="131"/>
      <c r="AE82" s="131"/>
      <c r="AF82" s="131"/>
      <c r="AG82" s="131"/>
      <c r="AH82" s="131"/>
      <c r="AI82" s="131"/>
      <c r="AJ82" s="131"/>
      <c r="AK82" s="131"/>
      <c r="AL82" s="131"/>
      <c r="AM82" s="131">
        <f>SUM(AM80:AM81)</f>
        <v>27223.177131156386</v>
      </c>
      <c r="AN82" s="131">
        <f>AM82+SUM(AN80:AN81)</f>
        <v>47813.08785861358</v>
      </c>
      <c r="AO82" s="131">
        <f t="shared" ref="AO82" si="97">AN82+SUM(AO80:AO81)</f>
        <v>72186.602697541646</v>
      </c>
      <c r="AP82" s="131">
        <f t="shared" ref="AP82:AX82" si="98">AO82+SUM(AP80:AP81)</f>
        <v>95297.62062976649</v>
      </c>
      <c r="AQ82" s="131">
        <f t="shared" si="98"/>
        <v>122324.16168752109</v>
      </c>
      <c r="AR82" s="131">
        <f t="shared" si="98"/>
        <v>145112.13431823865</v>
      </c>
      <c r="AS82" s="131">
        <f t="shared" si="98"/>
        <v>167079.4761190851</v>
      </c>
      <c r="AT82" s="131">
        <f t="shared" si="98"/>
        <v>191415.56039002127</v>
      </c>
      <c r="AU82" s="131">
        <f t="shared" si="98"/>
        <v>215602.06039871604</v>
      </c>
      <c r="AV82" s="131">
        <f t="shared" si="98"/>
        <v>234323.13129273578</v>
      </c>
      <c r="AW82" s="131">
        <f t="shared" si="98"/>
        <v>252359.93221169672</v>
      </c>
      <c r="AX82" s="131">
        <f t="shared" si="98"/>
        <v>270492.49799201003</v>
      </c>
      <c r="AY82" s="131">
        <f>AX82+AY81</f>
        <v>271276.92623618688</v>
      </c>
      <c r="AZ82" s="131">
        <f t="shared" ref="AZ82:BC82" si="99">AY82+AZ81</f>
        <v>272063.62932227179</v>
      </c>
      <c r="BA82" s="131">
        <f t="shared" si="99"/>
        <v>272825.40748437418</v>
      </c>
      <c r="BB82" s="131">
        <f t="shared" si="99"/>
        <v>273589.31862533046</v>
      </c>
      <c r="BC82" s="131">
        <f t="shared" si="99"/>
        <v>274328.00978561887</v>
      </c>
      <c r="BD82" s="131">
        <f>BC82+BD81</f>
        <v>275096.12821301859</v>
      </c>
      <c r="BE82" s="239">
        <f>BD82+BE81</f>
        <v>275866.39737201505</v>
      </c>
      <c r="BF82" s="143">
        <f>BE82</f>
        <v>275866.39737201505</v>
      </c>
      <c r="BG82" s="242"/>
      <c r="BH82" s="131"/>
      <c r="BI82" s="131"/>
      <c r="BJ82" s="131"/>
      <c r="BK82" s="131"/>
      <c r="BL82" s="131"/>
      <c r="BM82" s="131"/>
      <c r="BN82" s="131"/>
      <c r="BO82" s="131"/>
      <c r="BP82" s="131"/>
      <c r="BQ82" s="131"/>
      <c r="BR82" s="131"/>
      <c r="BS82" s="131"/>
      <c r="BT82" s="131"/>
      <c r="BU82" s="131"/>
      <c r="BV82" s="131"/>
      <c r="BW82" s="131"/>
      <c r="BX82" s="131"/>
      <c r="BY82" s="131"/>
      <c r="BZ82" s="131"/>
      <c r="CA82" s="131"/>
      <c r="CB82" s="131"/>
      <c r="CC82" s="131"/>
      <c r="CD82" s="131"/>
      <c r="CE82" s="147"/>
      <c r="CF82" s="147"/>
      <c r="CG82" s="147"/>
      <c r="CH82" s="147"/>
      <c r="CI82" s="147"/>
      <c r="CJ82" s="147"/>
      <c r="CK82" s="147"/>
      <c r="CL82" s="147"/>
      <c r="CM82" s="147"/>
      <c r="CN82" s="147"/>
      <c r="CO82" s="147"/>
      <c r="CP82" s="147"/>
      <c r="CQ82" s="147"/>
      <c r="CR82" s="147"/>
      <c r="CS82" s="147"/>
      <c r="CT82" s="147"/>
      <c r="CU82" s="147"/>
      <c r="CV82" s="147"/>
      <c r="CW82" s="147"/>
      <c r="CX82" s="147"/>
      <c r="CY82" s="147"/>
      <c r="CZ82" s="147"/>
      <c r="DA82" s="147"/>
      <c r="DB82" s="147"/>
      <c r="DC82" s="147"/>
      <c r="DD82" s="147"/>
      <c r="DE82" s="147"/>
      <c r="DF82" s="147"/>
      <c r="DG82" s="147"/>
      <c r="DH82" s="147"/>
      <c r="DI82" s="147"/>
      <c r="DJ82" s="336"/>
    </row>
    <row r="83" spans="1:114" ht="15.75" hidden="1" customHeight="1">
      <c r="A83" s="88" t="s">
        <v>335</v>
      </c>
      <c r="B83" s="88" t="s">
        <v>244</v>
      </c>
      <c r="C83" s="99">
        <v>4</v>
      </c>
      <c r="D83" s="118" t="s">
        <v>15</v>
      </c>
      <c r="E83" s="128"/>
      <c r="F83" s="128"/>
      <c r="G83" s="128"/>
      <c r="H83" s="128"/>
      <c r="I83" s="128"/>
      <c r="J83" s="128"/>
      <c r="K83" s="128"/>
      <c r="L83" s="128"/>
      <c r="M83" s="128"/>
      <c r="N83" s="128"/>
      <c r="O83" s="131"/>
      <c r="P83" s="131"/>
      <c r="Q83" s="131"/>
      <c r="R83" s="131"/>
      <c r="S83" s="131"/>
      <c r="T83" s="131"/>
      <c r="U83" s="131"/>
      <c r="V83" s="131"/>
      <c r="W83" s="131"/>
      <c r="X83" s="131"/>
      <c r="Y83" s="131"/>
      <c r="Z83" s="131"/>
      <c r="AA83" s="131"/>
      <c r="AB83" s="131"/>
      <c r="AC83" s="131"/>
      <c r="AD83" s="131"/>
      <c r="AE83" s="131"/>
      <c r="AF83" s="131"/>
      <c r="AG83" s="131"/>
      <c r="AH83" s="131"/>
      <c r="AI83" s="131"/>
      <c r="AJ83" s="131"/>
      <c r="AK83" s="131"/>
      <c r="AL83" s="131"/>
      <c r="AM83" s="131"/>
      <c r="AN83" s="131"/>
      <c r="AO83" s="131"/>
      <c r="AP83" s="131"/>
      <c r="AQ83" s="131"/>
      <c r="AR83" s="131"/>
      <c r="AS83" s="131"/>
      <c r="AT83" s="131"/>
      <c r="AU83" s="131"/>
      <c r="AV83" s="131"/>
      <c r="AW83" s="131"/>
      <c r="AX83" s="131"/>
      <c r="AY83" s="131"/>
      <c r="AZ83" s="131"/>
      <c r="BA83" s="131"/>
      <c r="BB83" s="131"/>
      <c r="BC83" s="131"/>
      <c r="BD83" s="131"/>
      <c r="BE83" s="239"/>
      <c r="BF83" s="143">
        <f>BF319</f>
        <v>45.724044456271507</v>
      </c>
      <c r="BG83" s="242"/>
      <c r="BH83" s="131"/>
      <c r="BI83" s="131"/>
      <c r="BJ83" s="131"/>
      <c r="BK83" s="131"/>
      <c r="BL83" s="131"/>
      <c r="BM83" s="131"/>
      <c r="BN83" s="131"/>
      <c r="BO83" s="131"/>
      <c r="BP83" s="131"/>
      <c r="BQ83" s="131"/>
      <c r="BR83" s="131"/>
      <c r="BS83" s="131"/>
      <c r="BT83" s="131"/>
      <c r="BU83" s="131"/>
      <c r="BV83" s="131"/>
      <c r="BW83" s="131"/>
      <c r="BX83" s="131"/>
      <c r="BY83" s="131"/>
      <c r="BZ83" s="131"/>
      <c r="CA83" s="131"/>
      <c r="CB83" s="131"/>
      <c r="CC83" s="131"/>
      <c r="CD83" s="131"/>
      <c r="CE83" s="147"/>
      <c r="CF83" s="147"/>
      <c r="CG83" s="147"/>
      <c r="CH83" s="147"/>
      <c r="CI83" s="147"/>
      <c r="CJ83" s="147"/>
      <c r="CK83" s="147"/>
      <c r="CL83" s="147"/>
      <c r="CM83" s="147"/>
      <c r="CN83" s="147"/>
      <c r="CO83" s="147"/>
      <c r="CP83" s="147"/>
      <c r="CQ83" s="147"/>
      <c r="CR83" s="147"/>
      <c r="CS83" s="147"/>
      <c r="CT83" s="147"/>
      <c r="CU83" s="147"/>
      <c r="CV83" s="147"/>
      <c r="CW83" s="147"/>
      <c r="CX83" s="147"/>
      <c r="CY83" s="147"/>
      <c r="CZ83" s="147"/>
      <c r="DA83" s="147"/>
      <c r="DB83" s="147"/>
      <c r="DC83" s="147"/>
      <c r="DD83" s="147"/>
      <c r="DE83" s="147"/>
      <c r="DF83" s="147"/>
      <c r="DG83" s="147"/>
      <c r="DH83" s="147"/>
      <c r="DI83" s="147"/>
      <c r="DJ83" s="336"/>
    </row>
    <row r="84" spans="1:114" ht="15.75" hidden="1" customHeight="1">
      <c r="A84" s="89" t="s">
        <v>335</v>
      </c>
      <c r="B84" s="89" t="s">
        <v>244</v>
      </c>
      <c r="C84" s="100">
        <v>4</v>
      </c>
      <c r="D84" s="119" t="s">
        <v>16</v>
      </c>
      <c r="E84" s="129"/>
      <c r="F84" s="129"/>
      <c r="G84" s="129"/>
      <c r="H84" s="129"/>
      <c r="I84" s="129"/>
      <c r="J84" s="129"/>
      <c r="K84" s="129"/>
      <c r="L84" s="129"/>
      <c r="M84" s="129"/>
      <c r="N84" s="129"/>
      <c r="O84" s="132"/>
      <c r="P84" s="132"/>
      <c r="Q84" s="132"/>
      <c r="R84" s="132"/>
      <c r="S84" s="132"/>
      <c r="T84" s="132"/>
      <c r="U84" s="132"/>
      <c r="V84" s="132"/>
      <c r="W84" s="132"/>
      <c r="X84" s="132"/>
      <c r="Y84" s="132"/>
      <c r="Z84" s="132"/>
      <c r="AA84" s="132"/>
      <c r="AB84" s="132"/>
      <c r="AC84" s="132"/>
      <c r="AD84" s="132"/>
      <c r="AE84" s="132"/>
      <c r="AF84" s="132"/>
      <c r="AG84" s="132"/>
      <c r="AH84" s="132"/>
      <c r="AI84" s="132"/>
      <c r="AJ84" s="132"/>
      <c r="AK84" s="132"/>
      <c r="AL84" s="132"/>
      <c r="AM84" s="132"/>
      <c r="AN84" s="132"/>
      <c r="AO84" s="132"/>
      <c r="AP84" s="132"/>
      <c r="AQ84" s="132"/>
      <c r="AR84" s="132"/>
      <c r="AS84" s="132"/>
      <c r="AT84" s="132"/>
      <c r="AU84" s="132"/>
      <c r="AV84" s="132"/>
      <c r="AW84" s="132"/>
      <c r="AX84" s="132"/>
      <c r="AY84" s="132"/>
      <c r="AZ84" s="132"/>
      <c r="BA84" s="132"/>
      <c r="BB84" s="132"/>
      <c r="BC84" s="132"/>
      <c r="BD84" s="132"/>
      <c r="BE84" s="240"/>
      <c r="BF84" s="144">
        <f>SUM(BF82:BF83)</f>
        <v>275912.12141647132</v>
      </c>
      <c r="BG84" s="243"/>
      <c r="BH84" s="132"/>
      <c r="BI84" s="132"/>
      <c r="BJ84" s="132"/>
      <c r="BK84" s="132"/>
      <c r="BL84" s="132"/>
      <c r="BM84" s="132"/>
      <c r="BN84" s="132"/>
      <c r="BO84" s="132"/>
      <c r="BP84" s="132"/>
      <c r="BQ84" s="132"/>
      <c r="BR84" s="132"/>
      <c r="BS84" s="132"/>
      <c r="BT84" s="132"/>
      <c r="BU84" s="132"/>
      <c r="BV84" s="132"/>
      <c r="BW84" s="132"/>
      <c r="BX84" s="132"/>
      <c r="BY84" s="132"/>
      <c r="BZ84" s="132"/>
      <c r="CA84" s="132"/>
      <c r="CB84" s="132"/>
      <c r="CC84" s="132"/>
      <c r="CD84" s="132"/>
      <c r="CE84" s="146"/>
      <c r="CF84" s="146"/>
      <c r="CG84" s="146"/>
      <c r="CH84" s="146"/>
      <c r="CI84" s="146"/>
      <c r="CJ84" s="146"/>
      <c r="CK84" s="146"/>
      <c r="CL84" s="146"/>
      <c r="CM84" s="146"/>
      <c r="CN84" s="146"/>
      <c r="CO84" s="146"/>
      <c r="CP84" s="146"/>
      <c r="CQ84" s="146"/>
      <c r="CR84" s="146"/>
      <c r="CS84" s="146"/>
      <c r="CT84" s="146"/>
      <c r="CU84" s="146"/>
      <c r="CV84" s="146"/>
      <c r="CW84" s="146"/>
      <c r="CX84" s="146"/>
      <c r="CY84" s="146"/>
      <c r="CZ84" s="146"/>
      <c r="DA84" s="146"/>
      <c r="DB84" s="146"/>
      <c r="DC84" s="146"/>
      <c r="DD84" s="146"/>
      <c r="DE84" s="146"/>
      <c r="DF84" s="146"/>
      <c r="DG84" s="146"/>
      <c r="DH84" s="146"/>
      <c r="DI84" s="146"/>
      <c r="DJ84" s="336"/>
    </row>
    <row r="85" spans="1:114" ht="15.75" customHeight="1">
      <c r="A85" s="87" t="s">
        <v>335</v>
      </c>
      <c r="B85" s="87" t="s">
        <v>244</v>
      </c>
      <c r="C85" s="98">
        <v>5</v>
      </c>
      <c r="D85" s="117" t="s">
        <v>231</v>
      </c>
      <c r="E85" s="130"/>
      <c r="F85" s="130"/>
      <c r="G85" s="130"/>
      <c r="H85" s="130"/>
      <c r="I85" s="130"/>
      <c r="J85" s="130"/>
      <c r="K85" s="130"/>
      <c r="L85" s="130"/>
      <c r="M85" s="130"/>
      <c r="N85" s="130"/>
      <c r="O85" s="133"/>
      <c r="P85" s="133"/>
      <c r="Q85" s="133"/>
      <c r="R85" s="133"/>
      <c r="S85" s="133"/>
      <c r="T85" s="133"/>
      <c r="U85" s="133"/>
      <c r="V85" s="133"/>
      <c r="W85" s="133"/>
      <c r="X85" s="133"/>
      <c r="Y85" s="133"/>
      <c r="Z85" s="133"/>
      <c r="AA85" s="133"/>
      <c r="AB85" s="133"/>
      <c r="AC85" s="133"/>
      <c r="AD85" s="133"/>
      <c r="AE85" s="133"/>
      <c r="AF85" s="133"/>
      <c r="AG85" s="133"/>
      <c r="AH85" s="133"/>
      <c r="AI85" s="133"/>
      <c r="AJ85" s="133"/>
      <c r="AK85" s="133"/>
      <c r="AL85" s="133"/>
      <c r="AM85" s="133"/>
      <c r="AN85" s="133"/>
      <c r="AO85" s="133"/>
      <c r="AP85" s="133"/>
      <c r="AQ85" s="133"/>
      <c r="AR85" s="133"/>
      <c r="AS85" s="133"/>
      <c r="AT85" s="133"/>
      <c r="AU85" s="133"/>
      <c r="AV85" s="133"/>
      <c r="AW85" s="133"/>
      <c r="AX85" s="133"/>
      <c r="AY85" s="127">
        <f>SUMIFS('Sch.93-Deferral'!$70:$70,'Sch.93-Deferral'!$2:$2,AY$2)</f>
        <v>23775.189991276908</v>
      </c>
      <c r="AZ85" s="127">
        <f>SUMIFS('Sch.93-Deferral'!$70:$70,'Sch.93-Deferral'!$2:$2,AZ$2)</f>
        <v>24987.125738426126</v>
      </c>
      <c r="BA85" s="127">
        <f>SUMIFS('Sch.93-Deferral'!$70:$70,'Sch.93-Deferral'!$2:$2,BA$2)</f>
        <v>26791.250322300075</v>
      </c>
      <c r="BB85" s="127">
        <f>SUMIFS('Sch.93-Deferral'!$70:$70,'Sch.93-Deferral'!$2:$2,BB$2)</f>
        <v>23094.032825390539</v>
      </c>
      <c r="BC85" s="127">
        <f>SUMIFS('Sch.93-Deferral'!$70:$70,'Sch.93-Deferral'!$2:$2,BC$2)</f>
        <v>27446.126304415891</v>
      </c>
      <c r="BD85" s="127">
        <f>SUMIFS('Sch.93-Deferral'!$70:$70,'Sch.93-Deferral'!$2:$2,BD$2)</f>
        <v>25354.128212422489</v>
      </c>
      <c r="BE85" s="127">
        <f>SUMIFS('Sch.93-Deferral'!$70:$70,'Sch.93-Deferral'!$2:$2,BE$2)</f>
        <v>23039.476207082851</v>
      </c>
      <c r="BF85" s="143">
        <f>SUMIFS('Sch.93-Deferral'!$70:$70,'Sch.93-Deferral'!$2:$2,BF$2)</f>
        <v>37501.65269083724</v>
      </c>
      <c r="BG85" s="127">
        <f>SUMIFS('Sch.93-Deferral'!$70:$70,'Sch.93-Deferral'!$2:$2,BG$2)</f>
        <v>25690.787939250811</v>
      </c>
      <c r="BH85" s="127">
        <f>SUMIFS('Sch.93-Deferral'!$70:$70,'Sch.93-Deferral'!$2:$2,BH$2)</f>
        <v>31343.318036427292</v>
      </c>
      <c r="BI85" s="127">
        <f>SUMIFS('Sch.93-Deferral'!$70:$70,'Sch.93-Deferral'!$2:$2,BI$2)</f>
        <v>33145.642320592866</v>
      </c>
      <c r="BJ85" s="127">
        <f>SUMIFS('Sch.93-Deferral'!$70:$70,'Sch.93-Deferral'!$2:$2,BJ$2)</f>
        <v>27330.798922889495</v>
      </c>
      <c r="BK85" s="127">
        <f>SUMIFS('Sch.93-Deferral'!$70:$70,'Sch.93-Deferral'!$2:$2,BK$2)</f>
        <v>27423.504646074209</v>
      </c>
      <c r="BL85" s="127">
        <f>SUMIFS('Sch.93-Deferral'!$70:$70,'Sch.93-Deferral'!$2:$2,BL$2)</f>
        <v>23086.861196825106</v>
      </c>
      <c r="BM85" s="127">
        <f>SUMIFS('Sch.93-Deferral'!$70:$70,'Sch.93-Deferral'!$2:$2,BM$2)</f>
        <v>29926.345127545501</v>
      </c>
      <c r="BN85" s="127">
        <f>SUMIFS('Sch.93-Deferral'!$70:$70,'Sch.93-Deferral'!$2:$2,BN$2)</f>
        <v>27509.154758445366</v>
      </c>
      <c r="BO85" s="127">
        <f>SUMIFS('Sch.93-Deferral'!$70:$70,'Sch.93-Deferral'!$2:$2,BO$2)</f>
        <v>31079.241066265407</v>
      </c>
      <c r="BP85" s="127">
        <f>SUMIFS('Sch.93-Deferral'!$70:$70,'Sch.93-Deferral'!$2:$2,BP$2)</f>
        <v>18027.788090872957</v>
      </c>
      <c r="BQ85" s="133"/>
      <c r="BR85" s="133"/>
      <c r="BS85" s="133"/>
      <c r="BT85" s="133"/>
      <c r="BU85" s="133"/>
      <c r="BV85" s="133"/>
      <c r="BW85" s="133"/>
      <c r="BX85" s="133"/>
      <c r="BY85" s="133"/>
      <c r="BZ85" s="133"/>
      <c r="CA85" s="133"/>
      <c r="CB85" s="133"/>
      <c r="CC85" s="133"/>
      <c r="CD85" s="133"/>
      <c r="CE85" s="107"/>
      <c r="CF85" s="107"/>
      <c r="CG85" s="107"/>
      <c r="CH85" s="107"/>
      <c r="CI85" s="107"/>
      <c r="CJ85" s="107"/>
      <c r="CK85" s="107"/>
      <c r="CL85" s="107"/>
      <c r="CM85" s="107"/>
      <c r="CN85" s="107"/>
      <c r="CO85" s="107"/>
      <c r="CP85" s="107"/>
      <c r="CQ85" s="107"/>
      <c r="CR85" s="107"/>
      <c r="CS85" s="107"/>
      <c r="CT85" s="107"/>
      <c r="CU85" s="107"/>
      <c r="CV85" s="107"/>
      <c r="CW85" s="107"/>
      <c r="CX85" s="107"/>
      <c r="CY85" s="107"/>
      <c r="CZ85" s="107"/>
      <c r="DA85" s="107"/>
      <c r="DB85" s="107"/>
      <c r="DC85" s="107"/>
      <c r="DD85" s="107"/>
      <c r="DE85" s="107"/>
      <c r="DF85" s="107"/>
      <c r="DG85" s="107"/>
      <c r="DH85" s="107"/>
      <c r="DI85" s="107"/>
      <c r="DJ85" s="336"/>
    </row>
    <row r="86" spans="1:114" ht="15.75" customHeight="1">
      <c r="A86" s="88" t="s">
        <v>335</v>
      </c>
      <c r="B86" s="88" t="s">
        <v>244</v>
      </c>
      <c r="C86" s="99">
        <v>5</v>
      </c>
      <c r="D86" s="118" t="s">
        <v>10</v>
      </c>
      <c r="E86" s="128"/>
      <c r="F86" s="128"/>
      <c r="G86" s="128"/>
      <c r="H86" s="128"/>
      <c r="I86" s="128"/>
      <c r="J86" s="128"/>
      <c r="K86" s="128"/>
      <c r="L86" s="128"/>
      <c r="M86" s="128"/>
      <c r="N86" s="128"/>
      <c r="O86" s="131"/>
      <c r="P86" s="131"/>
      <c r="Q86" s="131"/>
      <c r="R86" s="131"/>
      <c r="S86" s="131"/>
      <c r="T86" s="131"/>
      <c r="U86" s="131"/>
      <c r="V86" s="131"/>
      <c r="W86" s="131"/>
      <c r="X86" s="131"/>
      <c r="Y86" s="131"/>
      <c r="Z86" s="131"/>
      <c r="AA86" s="131"/>
      <c r="AB86" s="131"/>
      <c r="AC86" s="131"/>
      <c r="AD86" s="131"/>
      <c r="AE86" s="131"/>
      <c r="AF86" s="131"/>
      <c r="AG86" s="131"/>
      <c r="AH86" s="131"/>
      <c r="AI86" s="131"/>
      <c r="AJ86" s="131"/>
      <c r="AK86" s="131"/>
      <c r="AL86" s="131"/>
      <c r="AM86" s="131"/>
      <c r="AN86" s="131"/>
      <c r="AO86" s="131"/>
      <c r="AP86" s="131"/>
      <c r="AQ86" s="131"/>
      <c r="AR86" s="131"/>
      <c r="AS86" s="131"/>
      <c r="AT86" s="131"/>
      <c r="AU86" s="131"/>
      <c r="AV86" s="131"/>
      <c r="AW86" s="131"/>
      <c r="AX86" s="131"/>
      <c r="AY86" s="131">
        <f>AY85/2*AY$294</f>
        <v>34.474025487351511</v>
      </c>
      <c r="AZ86" s="131">
        <f t="shared" ref="AZ86:BP86" si="100">(AY87+AZ85/2)*AZ$294</f>
        <v>105.27935796933421</v>
      </c>
      <c r="BA86" s="131">
        <f t="shared" si="100"/>
        <v>174.43354396806734</v>
      </c>
      <c r="BB86" s="131">
        <f t="shared" si="100"/>
        <v>244.76135429794479</v>
      </c>
      <c r="BC86" s="131">
        <f t="shared" si="100"/>
        <v>304.90994784057563</v>
      </c>
      <c r="BD86" s="131">
        <f t="shared" si="100"/>
        <v>390.97701304923538</v>
      </c>
      <c r="BE86" s="131">
        <f t="shared" si="100"/>
        <v>459.82279487308074</v>
      </c>
      <c r="BF86" s="143">
        <f t="shared" si="100"/>
        <v>487.38203496054768</v>
      </c>
      <c r="BG86" s="131">
        <f t="shared" si="100"/>
        <v>635.70196573582621</v>
      </c>
      <c r="BH86" s="131">
        <f t="shared" si="100"/>
        <v>691.71076247705605</v>
      </c>
      <c r="BI86" s="131">
        <f t="shared" si="100"/>
        <v>809.55101424059978</v>
      </c>
      <c r="BJ86" s="131">
        <f t="shared" si="100"/>
        <v>864.46746143487212</v>
      </c>
      <c r="BK86" s="131">
        <f t="shared" si="100"/>
        <v>975.56130870991569</v>
      </c>
      <c r="BL86" s="131">
        <f t="shared" si="100"/>
        <v>1049.0073925543622</v>
      </c>
      <c r="BM86" s="131">
        <f t="shared" si="100"/>
        <v>1085.9429913180752</v>
      </c>
      <c r="BN86" s="131">
        <f t="shared" si="100"/>
        <v>1209.6134423237113</v>
      </c>
      <c r="BO86" s="131">
        <f t="shared" si="100"/>
        <v>1248.7732528983552</v>
      </c>
      <c r="BP86" s="131">
        <f t="shared" si="100"/>
        <v>1367.2705200449218</v>
      </c>
      <c r="BQ86" s="131">
        <f t="shared" ref="BQ86:BY86" si="101">BP87*BQ$294</f>
        <v>1396.3377808282698</v>
      </c>
      <c r="BR86" s="131">
        <f t="shared" si="101"/>
        <v>1250.2210059058832</v>
      </c>
      <c r="BS86" s="131">
        <f t="shared" si="101"/>
        <v>1403.7481454311255</v>
      </c>
      <c r="BT86" s="131">
        <f t="shared" si="101"/>
        <v>1357.4044030869636</v>
      </c>
      <c r="BU86" s="131">
        <f t="shared" si="101"/>
        <v>1411.4793725669761</v>
      </c>
      <c r="BV86" s="131">
        <f t="shared" si="101"/>
        <v>1364.8803892812293</v>
      </c>
      <c r="BW86" s="131">
        <f t="shared" si="101"/>
        <v>1571.3160206037387</v>
      </c>
      <c r="BX86" s="131">
        <f t="shared" si="101"/>
        <v>1576.1871002676105</v>
      </c>
      <c r="BY86" s="131">
        <f t="shared" si="101"/>
        <v>1530.0709163984905</v>
      </c>
      <c r="BZ86" s="131"/>
      <c r="CA86" s="131"/>
      <c r="CB86" s="131"/>
      <c r="CC86" s="131"/>
      <c r="CD86" s="131"/>
      <c r="CE86" s="147"/>
      <c r="CF86" s="147"/>
      <c r="CG86" s="147"/>
      <c r="CH86" s="147"/>
      <c r="CI86" s="147"/>
      <c r="CJ86" s="147"/>
      <c r="CK86" s="147"/>
      <c r="CL86" s="147"/>
      <c r="CM86" s="147"/>
      <c r="CN86" s="147"/>
      <c r="CO86" s="147"/>
      <c r="CP86" s="147"/>
      <c r="CQ86" s="147"/>
      <c r="CR86" s="147"/>
      <c r="CS86" s="147"/>
      <c r="CT86" s="147"/>
      <c r="CU86" s="147"/>
      <c r="CV86" s="147"/>
      <c r="CW86" s="147"/>
      <c r="CX86" s="147"/>
      <c r="CY86" s="147"/>
      <c r="CZ86" s="147"/>
      <c r="DA86" s="147"/>
      <c r="DB86" s="147"/>
      <c r="DC86" s="147"/>
      <c r="DD86" s="147"/>
      <c r="DE86" s="147"/>
      <c r="DF86" s="147"/>
      <c r="DG86" s="147"/>
      <c r="DH86" s="147"/>
      <c r="DI86" s="147"/>
      <c r="DJ86" s="336"/>
    </row>
    <row r="87" spans="1:114" ht="15.75" customHeight="1">
      <c r="A87" s="88" t="s">
        <v>335</v>
      </c>
      <c r="B87" s="88" t="s">
        <v>244</v>
      </c>
      <c r="C87" s="99">
        <v>5</v>
      </c>
      <c r="D87" s="106" t="s">
        <v>11</v>
      </c>
      <c r="E87" s="128"/>
      <c r="F87" s="128"/>
      <c r="G87" s="128"/>
      <c r="H87" s="128"/>
      <c r="I87" s="128"/>
      <c r="J87" s="128"/>
      <c r="K87" s="128"/>
      <c r="L87" s="128"/>
      <c r="M87" s="128"/>
      <c r="N87" s="128"/>
      <c r="O87" s="131"/>
      <c r="P87" s="131"/>
      <c r="Q87" s="131"/>
      <c r="R87" s="131"/>
      <c r="S87" s="131"/>
      <c r="T87" s="131"/>
      <c r="U87" s="131"/>
      <c r="V87" s="131"/>
      <c r="W87" s="131"/>
      <c r="X87" s="131"/>
      <c r="Y87" s="131"/>
      <c r="Z87" s="131"/>
      <c r="AA87" s="131"/>
      <c r="AB87" s="131"/>
      <c r="AC87" s="131"/>
      <c r="AD87" s="131"/>
      <c r="AE87" s="131"/>
      <c r="AF87" s="131"/>
      <c r="AG87" s="131"/>
      <c r="AH87" s="131"/>
      <c r="AI87" s="131"/>
      <c r="AJ87" s="131"/>
      <c r="AK87" s="131"/>
      <c r="AL87" s="131"/>
      <c r="AM87" s="131"/>
      <c r="AN87" s="131"/>
      <c r="AO87" s="131"/>
      <c r="AP87" s="131"/>
      <c r="AQ87" s="131"/>
      <c r="AR87" s="131"/>
      <c r="AS87" s="131"/>
      <c r="AT87" s="131"/>
      <c r="AU87" s="131"/>
      <c r="AV87" s="131"/>
      <c r="AW87" s="131"/>
      <c r="AX87" s="131"/>
      <c r="AY87" s="131">
        <f>SUM(AY85:AY86)</f>
        <v>23809.664016764258</v>
      </c>
      <c r="AZ87" s="131">
        <f>AY87+SUM(AZ85:AZ86)</f>
        <v>48902.06911315972</v>
      </c>
      <c r="BA87" s="131">
        <f t="shared" ref="BA87" si="102">AZ87+SUM(BA85:BA86)</f>
        <v>75867.752979427867</v>
      </c>
      <c r="BB87" s="131">
        <f t="shared" ref="BB87:BI87" si="103">BA87+SUM(BB85:BB86)</f>
        <v>99206.547159116351</v>
      </c>
      <c r="BC87" s="131">
        <f t="shared" si="103"/>
        <v>126957.58341137282</v>
      </c>
      <c r="BD87" s="131">
        <f t="shared" si="103"/>
        <v>152702.68863684454</v>
      </c>
      <c r="BE87" s="131">
        <f t="shared" si="103"/>
        <v>176201.98763880046</v>
      </c>
      <c r="BF87" s="143">
        <f t="shared" si="103"/>
        <v>214191.02236459823</v>
      </c>
      <c r="BG87" s="131">
        <f t="shared" si="103"/>
        <v>240517.51226958487</v>
      </c>
      <c r="BH87" s="131">
        <f t="shared" si="103"/>
        <v>272552.5410684892</v>
      </c>
      <c r="BI87" s="131">
        <f t="shared" si="103"/>
        <v>306507.73440332268</v>
      </c>
      <c r="BJ87" s="131">
        <f t="shared" ref="BJ87" si="104">BI87+SUM(BJ85:BJ86)</f>
        <v>334703.00078764703</v>
      </c>
      <c r="BK87" s="131">
        <f t="shared" ref="BK87" si="105">BJ87+SUM(BK85:BK86)</f>
        <v>363102.06674243114</v>
      </c>
      <c r="BL87" s="131">
        <f t="shared" ref="BL87" si="106">BK87+SUM(BL85:BL86)</f>
        <v>387237.93533181062</v>
      </c>
      <c r="BM87" s="131">
        <f t="shared" ref="BM87" si="107">BL87+SUM(BM85:BM86)</f>
        <v>418250.22345067421</v>
      </c>
      <c r="BN87" s="131">
        <f t="shared" ref="BN87" si="108">BM87+SUM(BN85:BN86)</f>
        <v>446968.9916514433</v>
      </c>
      <c r="BO87" s="131">
        <f t="shared" ref="BO87" si="109">BN87+SUM(BO85:BO86)</f>
        <v>479297.00597060705</v>
      </c>
      <c r="BP87" s="131">
        <f t="shared" ref="BP87" si="110">BO87+SUM(BP85:BP86)</f>
        <v>498692.06458152493</v>
      </c>
      <c r="BQ87" s="131">
        <f t="shared" ref="BQ87:BW87" si="111">BP87+BQ86</f>
        <v>500088.40236235323</v>
      </c>
      <c r="BR87" s="131">
        <f t="shared" si="111"/>
        <v>501338.62336825911</v>
      </c>
      <c r="BS87" s="131">
        <f t="shared" si="111"/>
        <v>502742.37151369022</v>
      </c>
      <c r="BT87" s="131">
        <f t="shared" si="111"/>
        <v>504099.7759167772</v>
      </c>
      <c r="BU87" s="131">
        <f t="shared" si="111"/>
        <v>505511.25528934418</v>
      </c>
      <c r="BV87" s="131">
        <f t="shared" si="111"/>
        <v>506876.13567862543</v>
      </c>
      <c r="BW87" s="131">
        <f t="shared" si="111"/>
        <v>508447.45169922919</v>
      </c>
      <c r="BX87" s="131">
        <f t="shared" ref="BX87" si="112">BW87+BX86</f>
        <v>510023.63879949681</v>
      </c>
      <c r="BY87" s="131">
        <f t="shared" ref="BY87" si="113">BX87+BY86</f>
        <v>511553.7097158953</v>
      </c>
      <c r="BZ87" s="131">
        <f t="shared" ref="BZ87" si="114">BY87+BZ86</f>
        <v>511553.7097158953</v>
      </c>
      <c r="CA87" s="131"/>
      <c r="CB87" s="131"/>
      <c r="CC87" s="131"/>
      <c r="CD87" s="131"/>
      <c r="CE87" s="147"/>
      <c r="CF87" s="147"/>
      <c r="CG87" s="147"/>
      <c r="CH87" s="147"/>
      <c r="CI87" s="147"/>
      <c r="CJ87" s="147"/>
      <c r="CK87" s="147"/>
      <c r="CL87" s="147"/>
      <c r="CM87" s="147"/>
      <c r="CN87" s="147"/>
      <c r="CO87" s="147"/>
      <c r="CP87" s="147"/>
      <c r="CQ87" s="147"/>
      <c r="CR87" s="147"/>
      <c r="CS87" s="147"/>
      <c r="CT87" s="147"/>
      <c r="CU87" s="147"/>
      <c r="CV87" s="147"/>
      <c r="CW87" s="147"/>
      <c r="CX87" s="147"/>
      <c r="CY87" s="147"/>
      <c r="CZ87" s="147"/>
      <c r="DA87" s="147"/>
      <c r="DB87" s="147"/>
      <c r="DC87" s="147"/>
      <c r="DD87" s="147"/>
      <c r="DE87" s="147"/>
      <c r="DF87" s="147"/>
      <c r="DG87" s="147"/>
      <c r="DH87" s="147"/>
      <c r="DI87" s="147"/>
      <c r="DJ87" s="336"/>
    </row>
    <row r="88" spans="1:114" ht="15.75" customHeight="1">
      <c r="A88" s="89" t="s">
        <v>335</v>
      </c>
      <c r="B88" s="89" t="s">
        <v>244</v>
      </c>
      <c r="C88" s="100">
        <v>5</v>
      </c>
      <c r="D88" s="119" t="s">
        <v>377</v>
      </c>
      <c r="E88" s="129"/>
      <c r="F88" s="129"/>
      <c r="G88" s="129"/>
      <c r="H88" s="129"/>
      <c r="I88" s="129"/>
      <c r="J88" s="129"/>
      <c r="K88" s="129"/>
      <c r="L88" s="129"/>
      <c r="M88" s="129"/>
      <c r="N88" s="129"/>
      <c r="O88" s="132"/>
      <c r="P88" s="132"/>
      <c r="Q88" s="132"/>
      <c r="R88" s="132"/>
      <c r="S88" s="132"/>
      <c r="T88" s="132"/>
      <c r="U88" s="132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44"/>
      <c r="BG88" s="132"/>
      <c r="BH88" s="132"/>
      <c r="BI88" s="132"/>
      <c r="BJ88" s="132"/>
      <c r="BK88" s="132"/>
      <c r="BL88" s="132"/>
      <c r="BM88" s="132"/>
      <c r="BN88" s="132"/>
      <c r="BO88" s="132"/>
      <c r="BP88" s="132"/>
      <c r="BQ88" s="132"/>
      <c r="BR88" s="146"/>
      <c r="BS88" s="132"/>
      <c r="BT88" s="132"/>
      <c r="BU88" s="132"/>
      <c r="BV88" s="132"/>
      <c r="BW88" s="132"/>
      <c r="BX88" s="132"/>
      <c r="BY88" s="132"/>
      <c r="BZ88" s="132">
        <f>BZ87</f>
        <v>511553.7097158953</v>
      </c>
      <c r="CA88" s="132"/>
      <c r="CB88" s="132"/>
      <c r="CC88" s="132"/>
      <c r="CD88" s="132"/>
      <c r="CE88" s="146"/>
      <c r="CF88" s="146"/>
      <c r="CG88" s="146"/>
      <c r="CH88" s="146"/>
      <c r="CI88" s="146"/>
      <c r="CJ88" s="146"/>
      <c r="CK88" s="146"/>
      <c r="CL88" s="146"/>
      <c r="CM88" s="146"/>
      <c r="CN88" s="146"/>
      <c r="CO88" s="146"/>
      <c r="CP88" s="146"/>
      <c r="CQ88" s="146"/>
      <c r="CR88" s="146"/>
      <c r="CS88" s="146"/>
      <c r="CT88" s="146"/>
      <c r="CU88" s="146"/>
      <c r="CV88" s="146"/>
      <c r="CW88" s="146"/>
      <c r="CX88" s="146"/>
      <c r="CY88" s="146"/>
      <c r="CZ88" s="146"/>
      <c r="DA88" s="146"/>
      <c r="DB88" s="146"/>
      <c r="DC88" s="146"/>
      <c r="DD88" s="146"/>
      <c r="DE88" s="146"/>
      <c r="DF88" s="146"/>
      <c r="DG88" s="146"/>
      <c r="DH88" s="146"/>
      <c r="DI88" s="146"/>
      <c r="DJ88" s="336"/>
    </row>
    <row r="89" spans="1:114" ht="15.75" customHeight="1">
      <c r="A89" s="87" t="s">
        <v>335</v>
      </c>
      <c r="B89" s="87" t="s">
        <v>244</v>
      </c>
      <c r="C89" s="98">
        <v>6</v>
      </c>
      <c r="D89" s="117" t="s">
        <v>231</v>
      </c>
      <c r="E89" s="130"/>
      <c r="F89" s="130"/>
      <c r="G89" s="130"/>
      <c r="H89" s="130"/>
      <c r="I89" s="130"/>
      <c r="J89" s="130"/>
      <c r="K89" s="130"/>
      <c r="L89" s="130"/>
      <c r="M89" s="130"/>
      <c r="N89" s="130"/>
      <c r="O89" s="133"/>
      <c r="P89" s="133"/>
      <c r="Q89" s="133"/>
      <c r="R89" s="133"/>
      <c r="S89" s="133"/>
      <c r="T89" s="133"/>
      <c r="U89" s="133"/>
      <c r="V89" s="133"/>
      <c r="W89" s="133"/>
      <c r="X89" s="133"/>
      <c r="Y89" s="133"/>
      <c r="Z89" s="133"/>
      <c r="AA89" s="133"/>
      <c r="AB89" s="133"/>
      <c r="AC89" s="133"/>
      <c r="AD89" s="133"/>
      <c r="AE89" s="133"/>
      <c r="AF89" s="133"/>
      <c r="AG89" s="133"/>
      <c r="AH89" s="133"/>
      <c r="AI89" s="133"/>
      <c r="AJ89" s="133"/>
      <c r="AK89" s="133"/>
      <c r="AL89" s="133"/>
      <c r="AM89" s="133"/>
      <c r="AN89" s="133"/>
      <c r="AO89" s="133"/>
      <c r="AP89" s="133"/>
      <c r="AQ89" s="133"/>
      <c r="AR89" s="133"/>
      <c r="AS89" s="133"/>
      <c r="AT89" s="133"/>
      <c r="AU89" s="133"/>
      <c r="AV89" s="133"/>
      <c r="AW89" s="133"/>
      <c r="AX89" s="133"/>
      <c r="AY89" s="133"/>
      <c r="AZ89" s="133"/>
      <c r="BA89" s="133"/>
      <c r="BB89" s="133"/>
      <c r="BC89" s="133"/>
      <c r="BD89" s="133"/>
      <c r="BE89" s="133"/>
      <c r="BF89" s="127"/>
      <c r="BG89" s="133"/>
      <c r="BH89" s="133"/>
      <c r="BI89" s="133"/>
      <c r="BJ89" s="133"/>
      <c r="BK89" s="133"/>
      <c r="BL89" s="133"/>
      <c r="BM89" s="133"/>
      <c r="BN89" s="133"/>
      <c r="BO89" s="133"/>
      <c r="BP89" s="133"/>
      <c r="BQ89" s="127">
        <f>SUMIFS('Sch.93-Deferral'!$70:$70,'Sch.93-Deferral'!$2:$2,BQ$2)</f>
        <v>27828.442096005216</v>
      </c>
      <c r="BR89" s="127">
        <f>SUMIFS('Sch.93-Deferral'!$70:$70,'Sch.93-Deferral'!$2:$2,BR$2)</f>
        <v>259.29751611817306</v>
      </c>
      <c r="BS89" s="127">
        <f>SUMIFS('Sch.93-Deferral'!$70:$70,'Sch.93-Deferral'!$2:$2,BS$2)</f>
        <v>0</v>
      </c>
      <c r="BT89" s="127">
        <f>SUMIFS('Sch.93-Deferral'!$70:$70,'Sch.93-Deferral'!$2:$2,BT$2)</f>
        <v>0</v>
      </c>
      <c r="BU89" s="127">
        <f>SUMIFS('Sch.93-Deferral'!$70:$70,'Sch.93-Deferral'!$2:$2,BU$2)</f>
        <v>0</v>
      </c>
      <c r="BV89" s="127">
        <f>SUMIFS('Sch.93-Deferral'!$70:$70,'Sch.93-Deferral'!$2:$2,BV$2)</f>
        <v>0</v>
      </c>
      <c r="BW89" s="127">
        <f>SUMIFS('Sch.93-Deferral'!$70:$70,'Sch.93-Deferral'!$2:$2,BW$2)</f>
        <v>0</v>
      </c>
      <c r="BX89" s="127">
        <f>SUMIFS('Sch.93-Deferral'!$70:$70,'Sch.93-Deferral'!$2:$2,BX$2)</f>
        <v>0</v>
      </c>
      <c r="BY89" s="127">
        <f>SUMIFS('Sch.93-Deferral'!$70:$70,'Sch.93-Deferral'!$2:$2,BY$2)</f>
        <v>0</v>
      </c>
      <c r="BZ89" s="127">
        <f>SUMIFS('Sch.93-Deferral'!$70:$70,'Sch.93-Deferral'!$2:$2,BZ$2)</f>
        <v>0</v>
      </c>
      <c r="CA89" s="127">
        <f>SUMIFS('Sch.93-Deferral'!$70:$70,'Sch.93-Deferral'!$2:$2,CA$2)</f>
        <v>0</v>
      </c>
      <c r="CB89" s="127">
        <f>SUMIFS('Sch.93-Deferral'!$70:$70,'Sch.93-Deferral'!$2:$2,CB$2)</f>
        <v>0</v>
      </c>
      <c r="CC89" s="133"/>
      <c r="CD89" s="133"/>
      <c r="CE89" s="133"/>
      <c r="CF89" s="133"/>
      <c r="CG89" s="133"/>
      <c r="CH89" s="133"/>
      <c r="CI89" s="133"/>
      <c r="CJ89" s="133"/>
      <c r="CK89" s="107"/>
      <c r="CL89" s="107"/>
      <c r="CM89" s="107"/>
      <c r="CN89" s="107"/>
      <c r="CO89" s="107"/>
      <c r="CP89" s="107"/>
      <c r="CQ89" s="107"/>
      <c r="CR89" s="107"/>
      <c r="CS89" s="107"/>
      <c r="CT89" s="107"/>
      <c r="CU89" s="107"/>
      <c r="CV89" s="107"/>
      <c r="CW89" s="107"/>
      <c r="CX89" s="107"/>
      <c r="CY89" s="107"/>
      <c r="CZ89" s="107"/>
      <c r="DA89" s="107"/>
      <c r="DB89" s="107"/>
      <c r="DC89" s="107"/>
      <c r="DD89" s="107"/>
      <c r="DE89" s="107"/>
      <c r="DF89" s="107"/>
      <c r="DG89" s="107"/>
      <c r="DH89" s="107"/>
      <c r="DI89" s="107"/>
      <c r="DJ89" s="336"/>
    </row>
    <row r="90" spans="1:114" ht="15.75" customHeight="1">
      <c r="A90" s="88" t="s">
        <v>335</v>
      </c>
      <c r="B90" s="88" t="s">
        <v>244</v>
      </c>
      <c r="C90" s="99">
        <v>6</v>
      </c>
      <c r="D90" s="118" t="s">
        <v>10</v>
      </c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31"/>
      <c r="P90" s="131"/>
      <c r="Q90" s="131"/>
      <c r="R90" s="131"/>
      <c r="S90" s="131"/>
      <c r="T90" s="131"/>
      <c r="U90" s="131"/>
      <c r="V90" s="131"/>
      <c r="W90" s="131"/>
      <c r="X90" s="131"/>
      <c r="Y90" s="131"/>
      <c r="Z90" s="131"/>
      <c r="AA90" s="131"/>
      <c r="AB90" s="131"/>
      <c r="AC90" s="131"/>
      <c r="AD90" s="131"/>
      <c r="AE90" s="131"/>
      <c r="AF90" s="131"/>
      <c r="AG90" s="131"/>
      <c r="AH90" s="131"/>
      <c r="AI90" s="131"/>
      <c r="AJ90" s="131"/>
      <c r="AK90" s="131"/>
      <c r="AL90" s="131"/>
      <c r="AM90" s="131"/>
      <c r="AN90" s="131"/>
      <c r="AO90" s="131"/>
      <c r="AP90" s="131"/>
      <c r="AQ90" s="131"/>
      <c r="AR90" s="131"/>
      <c r="AS90" s="131"/>
      <c r="AT90" s="131"/>
      <c r="AU90" s="131"/>
      <c r="AV90" s="131"/>
      <c r="AW90" s="131"/>
      <c r="AX90" s="131"/>
      <c r="AY90" s="131"/>
      <c r="AZ90" s="131"/>
      <c r="BA90" s="131"/>
      <c r="BB90" s="131"/>
      <c r="BC90" s="131"/>
      <c r="BD90" s="131"/>
      <c r="BE90" s="131"/>
      <c r="BF90" s="143"/>
      <c r="BG90" s="131"/>
      <c r="BH90" s="131"/>
      <c r="BI90" s="131"/>
      <c r="BJ90" s="131"/>
      <c r="BK90" s="131"/>
      <c r="BL90" s="131"/>
      <c r="BM90" s="131"/>
      <c r="BN90" s="131"/>
      <c r="BO90" s="131"/>
      <c r="BP90" s="131"/>
      <c r="BQ90" s="131">
        <f>BQ89/2*BQ$294</f>
        <v>38.959818934407302</v>
      </c>
      <c r="BR90" s="131">
        <f t="shared" ref="BR90:CB90" si="115">(BQ91+BR89/2)*BR$294</f>
        <v>69.992626682496777</v>
      </c>
      <c r="BS90" s="131">
        <f t="shared" si="115"/>
        <v>78.950737761672812</v>
      </c>
      <c r="BT90" s="131">
        <f t="shared" si="115"/>
        <v>76.344235547855305</v>
      </c>
      <c r="BU90" s="131">
        <f t="shared" si="115"/>
        <v>79.385563686939491</v>
      </c>
      <c r="BV90" s="131">
        <f t="shared" si="115"/>
        <v>76.76470600578925</v>
      </c>
      <c r="BW90" s="131">
        <f t="shared" si="115"/>
        <v>88.375225632301905</v>
      </c>
      <c r="BX90" s="131">
        <f t="shared" si="115"/>
        <v>88.649188831762032</v>
      </c>
      <c r="BY90" s="131">
        <f t="shared" si="115"/>
        <v>86.055485145619841</v>
      </c>
      <c r="BZ90" s="131">
        <f t="shared" si="115"/>
        <v>120.83911224147937</v>
      </c>
      <c r="CA90" s="131">
        <f t="shared" si="115"/>
        <v>115.56822525037485</v>
      </c>
      <c r="CB90" s="131">
        <f t="shared" si="115"/>
        <v>121.83202305894515</v>
      </c>
      <c r="CC90" s="131">
        <f t="shared" ref="CC90:CJ90" si="116">CB91*CC$294</f>
        <v>157.29906542887639</v>
      </c>
      <c r="CD90" s="131">
        <f t="shared" si="116"/>
        <v>140.57642700639315</v>
      </c>
      <c r="CE90" s="131">
        <f t="shared" si="116"/>
        <v>158.90759308802683</v>
      </c>
      <c r="CF90" s="131">
        <f t="shared" si="116"/>
        <v>183.43468580784324</v>
      </c>
      <c r="CG90" s="131">
        <f t="shared" si="116"/>
        <v>190.52591572629871</v>
      </c>
      <c r="CH90" s="131">
        <f t="shared" si="116"/>
        <v>185.75324153735491</v>
      </c>
      <c r="CI90" s="131">
        <f t="shared" si="116"/>
        <v>204.9924837285852</v>
      </c>
      <c r="CJ90" s="131">
        <f t="shared" si="116"/>
        <v>206.38643261793956</v>
      </c>
      <c r="CK90" s="147"/>
      <c r="CL90" s="147"/>
      <c r="CM90" s="147"/>
      <c r="CN90" s="147"/>
      <c r="CO90" s="147"/>
      <c r="CP90" s="147"/>
      <c r="CQ90" s="147"/>
      <c r="CR90" s="147"/>
      <c r="CS90" s="147"/>
      <c r="CT90" s="147"/>
      <c r="CU90" s="147"/>
      <c r="CV90" s="147"/>
      <c r="CW90" s="147"/>
      <c r="CX90" s="147"/>
      <c r="CY90" s="147"/>
      <c r="CZ90" s="147"/>
      <c r="DA90" s="147"/>
      <c r="DB90" s="147"/>
      <c r="DC90" s="147"/>
      <c r="DD90" s="147"/>
      <c r="DE90" s="147"/>
      <c r="DF90" s="147"/>
      <c r="DG90" s="147"/>
      <c r="DH90" s="147"/>
      <c r="DI90" s="147"/>
      <c r="DJ90" s="336"/>
    </row>
    <row r="91" spans="1:114" ht="15.75" customHeight="1">
      <c r="A91" s="88" t="s">
        <v>335</v>
      </c>
      <c r="B91" s="88" t="s">
        <v>244</v>
      </c>
      <c r="C91" s="99">
        <v>6</v>
      </c>
      <c r="D91" s="106" t="s">
        <v>11</v>
      </c>
      <c r="E91" s="128"/>
      <c r="F91" s="128"/>
      <c r="G91" s="128"/>
      <c r="H91" s="128"/>
      <c r="I91" s="128"/>
      <c r="J91" s="128"/>
      <c r="K91" s="128"/>
      <c r="L91" s="128"/>
      <c r="M91" s="128"/>
      <c r="N91" s="128"/>
      <c r="O91" s="131"/>
      <c r="P91" s="131"/>
      <c r="Q91" s="131"/>
      <c r="R91" s="131"/>
      <c r="S91" s="131"/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/>
      <c r="AF91" s="131"/>
      <c r="AG91" s="131"/>
      <c r="AH91" s="131"/>
      <c r="AI91" s="131"/>
      <c r="AJ91" s="131"/>
      <c r="AK91" s="131"/>
      <c r="AL91" s="131"/>
      <c r="AM91" s="131"/>
      <c r="AN91" s="131"/>
      <c r="AO91" s="131"/>
      <c r="AP91" s="131"/>
      <c r="AQ91" s="131"/>
      <c r="AR91" s="131"/>
      <c r="AS91" s="131"/>
      <c r="AT91" s="131"/>
      <c r="AU91" s="131"/>
      <c r="AV91" s="131"/>
      <c r="AW91" s="131"/>
      <c r="AX91" s="131"/>
      <c r="AY91" s="131"/>
      <c r="AZ91" s="131"/>
      <c r="BA91" s="131"/>
      <c r="BB91" s="131"/>
      <c r="BC91" s="131"/>
      <c r="BD91" s="131"/>
      <c r="BE91" s="131"/>
      <c r="BF91" s="143"/>
      <c r="BG91" s="131"/>
      <c r="BH91" s="131"/>
      <c r="BI91" s="131"/>
      <c r="BJ91" s="131"/>
      <c r="BK91" s="131"/>
      <c r="BL91" s="131"/>
      <c r="BM91" s="131"/>
      <c r="BN91" s="131"/>
      <c r="BO91" s="131"/>
      <c r="BP91" s="131"/>
      <c r="BQ91" s="131">
        <f>BP91+SUM(BQ89:BQ90)</f>
        <v>27867.401914939623</v>
      </c>
      <c r="BR91" s="131">
        <f t="shared" ref="BR91:CK91" si="117">BQ91+SUM(BR89:BR90)</f>
        <v>28196.692057740293</v>
      </c>
      <c r="BS91" s="131">
        <f t="shared" si="117"/>
        <v>28275.642795501964</v>
      </c>
      <c r="BT91" s="131">
        <f t="shared" si="117"/>
        <v>28351.987031049819</v>
      </c>
      <c r="BU91" s="131">
        <f t="shared" si="117"/>
        <v>28431.37259473676</v>
      </c>
      <c r="BV91" s="131">
        <f t="shared" si="117"/>
        <v>28508.13730074255</v>
      </c>
      <c r="BW91" s="131">
        <f t="shared" si="117"/>
        <v>28596.512526374852</v>
      </c>
      <c r="BX91" s="131">
        <f t="shared" si="117"/>
        <v>28685.161715206614</v>
      </c>
      <c r="BY91" s="131">
        <f t="shared" si="117"/>
        <v>28771.217200352232</v>
      </c>
      <c r="BZ91" s="131">
        <f t="shared" si="117"/>
        <v>28892.056312593711</v>
      </c>
      <c r="CA91" s="131">
        <f t="shared" si="117"/>
        <v>29007.624537844087</v>
      </c>
      <c r="CB91" s="131">
        <f t="shared" si="117"/>
        <v>29129.456560903032</v>
      </c>
      <c r="CC91" s="131">
        <f t="shared" si="117"/>
        <v>29286.755626331909</v>
      </c>
      <c r="CD91" s="131">
        <f t="shared" si="117"/>
        <v>29427.332053338301</v>
      </c>
      <c r="CE91" s="131">
        <f t="shared" si="117"/>
        <v>29586.239646426329</v>
      </c>
      <c r="CF91" s="131">
        <f t="shared" si="117"/>
        <v>29769.674332234172</v>
      </c>
      <c r="CG91" s="131">
        <f t="shared" si="117"/>
        <v>29960.200247960471</v>
      </c>
      <c r="CH91" s="131">
        <f t="shared" si="117"/>
        <v>30145.953489497824</v>
      </c>
      <c r="CI91" s="131">
        <f t="shared" si="117"/>
        <v>30350.945973226408</v>
      </c>
      <c r="CJ91" s="131">
        <f t="shared" si="117"/>
        <v>30557.332405844347</v>
      </c>
      <c r="CK91" s="131">
        <f t="shared" si="117"/>
        <v>30557.332405844347</v>
      </c>
      <c r="CL91" s="147"/>
      <c r="CM91" s="147"/>
      <c r="CN91" s="147"/>
      <c r="CO91" s="147"/>
      <c r="CP91" s="147"/>
      <c r="CQ91" s="147"/>
      <c r="CR91" s="147"/>
      <c r="CS91" s="147"/>
      <c r="CT91" s="147"/>
      <c r="CU91" s="147"/>
      <c r="CV91" s="147"/>
      <c r="CW91" s="147"/>
      <c r="CX91" s="147"/>
      <c r="CY91" s="147"/>
      <c r="CZ91" s="147"/>
      <c r="DA91" s="147"/>
      <c r="DB91" s="147"/>
      <c r="DC91" s="147"/>
      <c r="DD91" s="147"/>
      <c r="DE91" s="147"/>
      <c r="DF91" s="147"/>
      <c r="DG91" s="147"/>
      <c r="DH91" s="147"/>
      <c r="DI91" s="147"/>
      <c r="DJ91" s="336"/>
    </row>
    <row r="92" spans="1:114" ht="15.75" hidden="1" customHeight="1">
      <c r="A92" s="89" t="s">
        <v>335</v>
      </c>
      <c r="B92" s="89" t="s">
        <v>244</v>
      </c>
      <c r="C92" s="100">
        <v>6</v>
      </c>
      <c r="D92" s="119" t="s">
        <v>378</v>
      </c>
      <c r="E92" s="129"/>
      <c r="F92" s="129"/>
      <c r="G92" s="129"/>
      <c r="H92" s="129"/>
      <c r="I92" s="129"/>
      <c r="J92" s="129"/>
      <c r="K92" s="129"/>
      <c r="L92" s="129"/>
      <c r="M92" s="129"/>
      <c r="N92" s="129"/>
      <c r="O92" s="132"/>
      <c r="P92" s="132"/>
      <c r="Q92" s="132"/>
      <c r="R92" s="132"/>
      <c r="S92" s="132"/>
      <c r="T92" s="132"/>
      <c r="U92" s="132"/>
      <c r="V92" s="132"/>
      <c r="W92" s="132"/>
      <c r="X92" s="132"/>
      <c r="Y92" s="132"/>
      <c r="Z92" s="132"/>
      <c r="AA92" s="132"/>
      <c r="AB92" s="132"/>
      <c r="AC92" s="132"/>
      <c r="AD92" s="132"/>
      <c r="AE92" s="132"/>
      <c r="AF92" s="132"/>
      <c r="AG92" s="132"/>
      <c r="AH92" s="132"/>
      <c r="AI92" s="132"/>
      <c r="AJ92" s="132"/>
      <c r="AK92" s="132"/>
      <c r="AL92" s="132"/>
      <c r="AM92" s="132"/>
      <c r="AN92" s="132"/>
      <c r="AO92" s="132"/>
      <c r="AP92" s="132"/>
      <c r="AQ92" s="132"/>
      <c r="AR92" s="132"/>
      <c r="AS92" s="132"/>
      <c r="AT92" s="132"/>
      <c r="AU92" s="132"/>
      <c r="AV92" s="132"/>
      <c r="AW92" s="132"/>
      <c r="AX92" s="132"/>
      <c r="AY92" s="132"/>
      <c r="AZ92" s="132"/>
      <c r="BA92" s="132"/>
      <c r="BB92" s="132"/>
      <c r="BC92" s="132"/>
      <c r="BD92" s="132"/>
      <c r="BE92" s="132"/>
      <c r="BF92" s="144"/>
      <c r="BG92" s="132"/>
      <c r="BH92" s="132"/>
      <c r="BI92" s="132"/>
      <c r="BJ92" s="132"/>
      <c r="BK92" s="132"/>
      <c r="BL92" s="132"/>
      <c r="BM92" s="132"/>
      <c r="BN92" s="132"/>
      <c r="BO92" s="132"/>
      <c r="BP92" s="132"/>
      <c r="BQ92" s="132"/>
      <c r="BR92" s="132"/>
      <c r="BS92" s="132"/>
      <c r="BT92" s="132"/>
      <c r="BU92" s="132"/>
      <c r="BV92" s="132"/>
      <c r="BW92" s="132"/>
      <c r="BX92" s="132"/>
      <c r="BY92" s="132"/>
      <c r="BZ92" s="132"/>
      <c r="CA92" s="132"/>
      <c r="CB92" s="132"/>
      <c r="CC92" s="132"/>
      <c r="CD92" s="132"/>
      <c r="CE92" s="132"/>
      <c r="CF92" s="132"/>
      <c r="CG92" s="132"/>
      <c r="CH92" s="132"/>
      <c r="CI92" s="132"/>
      <c r="CJ92" s="144"/>
      <c r="CK92" s="144">
        <f>CK91</f>
        <v>30557.332405844347</v>
      </c>
      <c r="CL92" s="146"/>
      <c r="CM92" s="146"/>
      <c r="CN92" s="146"/>
      <c r="CO92" s="146"/>
      <c r="CP92" s="146"/>
      <c r="CQ92" s="146"/>
      <c r="CR92" s="146"/>
      <c r="CS92" s="146"/>
      <c r="CT92" s="146"/>
      <c r="CU92" s="146"/>
      <c r="CV92" s="146"/>
      <c r="CW92" s="146"/>
      <c r="CX92" s="146"/>
      <c r="CY92" s="146"/>
      <c r="CZ92" s="146"/>
      <c r="DA92" s="146"/>
      <c r="DB92" s="146"/>
      <c r="DC92" s="146"/>
      <c r="DD92" s="146"/>
      <c r="DE92" s="146"/>
      <c r="DF92" s="146"/>
      <c r="DG92" s="146"/>
      <c r="DH92" s="146"/>
      <c r="DI92" s="146"/>
      <c r="DJ92" s="336"/>
    </row>
    <row r="93" spans="1:114" s="25" customFormat="1" ht="15.75" customHeight="1">
      <c r="A93" s="93" t="s">
        <v>335</v>
      </c>
      <c r="B93" s="93" t="s">
        <v>244</v>
      </c>
      <c r="C93" s="93" t="s">
        <v>200</v>
      </c>
      <c r="D93" s="120" t="s">
        <v>17</v>
      </c>
      <c r="E93" s="127">
        <f>SUMIFS('Schs.93,94,191'!30:30,'Schs.93,94,191'!$1:$1,E$2)</f>
        <v>0</v>
      </c>
      <c r="F93" s="127">
        <f>SUMIFS('Schs.93,94,191'!30:30,'Schs.93,94,191'!$1:$1,F$2)</f>
        <v>0</v>
      </c>
      <c r="G93" s="127">
        <f>SUMIFS('Schs.93,94,191'!30:30,'Schs.93,94,191'!$1:$1,G$2)</f>
        <v>0</v>
      </c>
      <c r="H93" s="127">
        <f>SUMIFS('Schs.93,94,191'!30:30,'Schs.93,94,191'!$1:$1,H$2)</f>
        <v>0</v>
      </c>
      <c r="I93" s="127">
        <f>SUMIFS('Schs.93,94,191'!30:30,'Schs.93,94,191'!$1:$1,I$2)</f>
        <v>0</v>
      </c>
      <c r="J93" s="127">
        <f>SUMIFS('Schs.93,94,191'!30:30,'Schs.93,94,191'!$1:$1,J$2)</f>
        <v>0</v>
      </c>
      <c r="K93" s="127">
        <f>SUMIFS('Schs.93,94,191'!30:30,'Schs.93,94,191'!$1:$1,K$2)</f>
        <v>0</v>
      </c>
      <c r="L93" s="127">
        <f>SUMIFS('Schs.93,94,191'!30:30,'Schs.93,94,191'!$1:$1,L$2)</f>
        <v>0</v>
      </c>
      <c r="M93" s="127">
        <f>SUMIFS('Schs.93,94,191'!30:30,'Schs.93,94,191'!$1:$1,M$2)</f>
        <v>0</v>
      </c>
      <c r="N93" s="127">
        <f>SUMIFS('Schs.93,94,191'!30:30,'Schs.93,94,191'!$1:$1,N$2)</f>
        <v>0</v>
      </c>
      <c r="O93" s="127">
        <f>SUMIFS('Schs.93,94,191'!30:30,'Schs.93,94,191'!$1:$1,O$2)</f>
        <v>0</v>
      </c>
      <c r="P93" s="127">
        <f>SUMIFS('Schs.93,94,191'!30:30,'Schs.93,94,191'!$1:$1,P$2)</f>
        <v>0</v>
      </c>
      <c r="Q93" s="127">
        <f>SUMIFS('Schs.93,94,191'!30:30,'Schs.93,94,191'!$1:$1,Q$2)</f>
        <v>0</v>
      </c>
      <c r="R93" s="127">
        <f>SUMIFS('Schs.93,94,191'!30:30,'Schs.93,94,191'!$1:$1,R$2)</f>
        <v>0</v>
      </c>
      <c r="S93" s="127">
        <f>SUMIFS('Schs.93,94,191'!30:30,'Schs.93,94,191'!$1:$1,S$2)</f>
        <v>0</v>
      </c>
      <c r="T93" s="127">
        <f>SUMIFS('Schs.93,94,191'!30:30,'Schs.93,94,191'!$1:$1,T$2)</f>
        <v>0</v>
      </c>
      <c r="U93" s="127">
        <f>SUMIFS('Schs.93,94,191'!30:30,'Schs.93,94,191'!$1:$1,U$2)</f>
        <v>0</v>
      </c>
      <c r="V93" s="127">
        <f>SUMIFS('Schs.93,94,191'!30:30,'Schs.93,94,191'!$1:$1,V$2)</f>
        <v>0</v>
      </c>
      <c r="W93" s="127">
        <f>SUMIFS('Schs.93,94,191'!30:30,'Schs.93,94,191'!$1:$1,W$2)</f>
        <v>0</v>
      </c>
      <c r="X93" s="127">
        <f>SUMIFS('Schs.93,94,191'!30:30,'Schs.93,94,191'!$1:$1,X$2)</f>
        <v>0</v>
      </c>
      <c r="Y93" s="127">
        <f>SUMIFS('Schs.93,94,191'!30:30,'Schs.93,94,191'!$1:$1,Y$2)</f>
        <v>0</v>
      </c>
      <c r="Z93" s="127">
        <f>SUMIFS('Schs.93,94,191'!30:30,'Schs.93,94,191'!$1:$1,Z$2)</f>
        <v>0</v>
      </c>
      <c r="AA93" s="127">
        <f>SUMIFS('Schs.93,94,191'!30:30,'Schs.93,94,191'!$1:$1,AA$2)</f>
        <v>0</v>
      </c>
      <c r="AB93" s="127">
        <f>SUMIFS('Schs.93,94,191'!30:30,'Schs.93,94,191'!$1:$1,AB$2)</f>
        <v>0</v>
      </c>
      <c r="AC93" s="127">
        <f>SUMIFS('Schs.93,94,191'!30:30,'Schs.93,94,191'!$1:$1,AC$2)</f>
        <v>0</v>
      </c>
      <c r="AD93" s="127">
        <f>SUMIFS('Schs.93,94,191'!30:30,'Schs.93,94,191'!$1:$1,AD$2)</f>
        <v>0</v>
      </c>
      <c r="AE93" s="127">
        <f>SUMIFS('Schs.93,94,191'!30:30,'Schs.93,94,191'!$1:$1,AE$2)</f>
        <v>0</v>
      </c>
      <c r="AF93" s="127">
        <f>SUMIFS('Schs.93,94,191'!30:30,'Schs.93,94,191'!$1:$1,AF$2)</f>
        <v>0</v>
      </c>
      <c r="AG93" s="127">
        <f>SUMIFS('Schs.93,94,191'!30:30,'Schs.93,94,191'!$1:$1,AG$2)</f>
        <v>0</v>
      </c>
      <c r="AH93" s="127">
        <f>SUMIFS('Schs.93,94,191'!30:30,'Schs.93,94,191'!$1:$1,AH$2)</f>
        <v>-1266.38157</v>
      </c>
      <c r="AI93" s="127">
        <f>SUMIFS('Schs.93,94,191'!30:30,'Schs.93,94,191'!$1:$1,AI$2)</f>
        <v>-2721.5418100000002</v>
      </c>
      <c r="AJ93" s="127">
        <f>SUMIFS('Schs.93,94,191'!30:30,'Schs.93,94,191'!$1:$1,AJ$2)</f>
        <v>-2397.5370499999999</v>
      </c>
      <c r="AK93" s="127">
        <f>SUMIFS('Schs.93,94,191'!30:30,'Schs.93,94,191'!$1:$1,AK$2)</f>
        <v>-1972.77215</v>
      </c>
      <c r="AL93" s="127">
        <f>SUMIFS('Schs.93,94,191'!30:30,'Schs.93,94,191'!$1:$1,AL$2)</f>
        <v>-2107.48254</v>
      </c>
      <c r="AM93" s="127">
        <f>SUMIFS('Schs.93,94,191'!30:30,'Schs.93,94,191'!$1:$1,AM$2)</f>
        <v>-2582.1557400000002</v>
      </c>
      <c r="AN93" s="127">
        <f>SUMIFS('Schs.93,94,191'!30:30,'Schs.93,94,191'!$1:$1,AN$2)</f>
        <v>-2606.71261</v>
      </c>
      <c r="AO93" s="127">
        <f>SUMIFS('Schs.93,94,191'!30:30,'Schs.93,94,191'!$1:$1,AO$2)</f>
        <v>-2574.3362000000002</v>
      </c>
      <c r="AP93" s="127">
        <f>SUMIFS('Schs.93,94,191'!30:30,'Schs.93,94,191'!$1:$1,AP$2)</f>
        <v>-2351.5729000000001</v>
      </c>
      <c r="AQ93" s="127">
        <f>SUMIFS('Schs.93,94,191'!30:30,'Schs.93,94,191'!$1:$1,AQ$2)</f>
        <v>-2426.13166</v>
      </c>
      <c r="AR93" s="127">
        <f>SUMIFS('Schs.93,94,191'!30:30,'Schs.93,94,191'!$1:$1,AR$2)</f>
        <v>-2734.4954299999999</v>
      </c>
      <c r="AS93" s="127">
        <f>SUMIFS('Schs.93,94,191'!30:30,'Schs.93,94,191'!$1:$1,AS$2)</f>
        <v>-2628.1389899999999</v>
      </c>
      <c r="AT93" s="127">
        <f>SUMIFS('Schs.93,94,191'!30:30,'Schs.93,94,191'!$1:$1,AT$2)</f>
        <v>-3355.2258200000001</v>
      </c>
      <c r="AU93" s="127">
        <f>SUMIFS('Schs.93,94,191'!30:30,'Schs.93,94,191'!$1:$1,AU$2)</f>
        <v>-4100.8753699999997</v>
      </c>
      <c r="AV93" s="127">
        <f>SUMIFS('Schs.93,94,191'!30:30,'Schs.93,94,191'!$1:$1,AV$2)</f>
        <v>-3600.7039500000001</v>
      </c>
      <c r="AW93" s="127">
        <f>SUMIFS('Schs.93,94,191'!30:30,'Schs.93,94,191'!$1:$1,AW$2)</f>
        <v>-3464.8413500000001</v>
      </c>
      <c r="AX93" s="127">
        <f>SUMIFS('Schs.93,94,191'!30:30,'Schs.93,94,191'!$1:$1,AX$2)</f>
        <v>-3707.0731500000002</v>
      </c>
      <c r="AY93" s="127">
        <f>SUMIFS('Schs.93,94,191'!30:30,'Schs.93,94,191'!$1:$1,AY$2)</f>
        <v>-4275.5949499999997</v>
      </c>
      <c r="AZ93" s="127">
        <f>SUMIFS('Schs.93,94,191'!30:30,'Schs.93,94,191'!$1:$1,AZ$2)</f>
        <v>-4778.7482</v>
      </c>
      <c r="BA93" s="127">
        <f>SUMIFS('Schs.93,94,191'!30:30,'Schs.93,94,191'!$1:$1,BA$2)</f>
        <v>-4648.527</v>
      </c>
      <c r="BB93" s="127">
        <f>SUMIFS('Schs.93,94,191'!30:30,'Schs.93,94,191'!$1:$1,BB$2)</f>
        <v>-4131.1261999999997</v>
      </c>
      <c r="BC93" s="127">
        <f>SUMIFS('Schs.93,94,191'!30:30,'Schs.93,94,191'!$1:$1,BC$2)</f>
        <v>-4323.2687999999998</v>
      </c>
      <c r="BD93" s="127">
        <f>SUMIFS('Schs.93,94,191'!30:30,'Schs.93,94,191'!$1:$1,BD$2)</f>
        <v>-4964.5057000000006</v>
      </c>
      <c r="BE93" s="127">
        <f>SUMIFS('Schs.93,94,191'!30:30,'Schs.93,94,191'!$1:$1,BE$2)</f>
        <v>-4487.9146000000001</v>
      </c>
      <c r="BF93" s="127">
        <f>SUMIFS('Schs.93,94,191'!30:30,'Schs.93,94,191'!$1:$1,BF$2)</f>
        <v>-1669.3367300000004</v>
      </c>
      <c r="BG93" s="127">
        <f>SUMIFS('Schs.93,94,191'!30:30,'Schs.93,94,191'!$1:$1,BG$2)</f>
        <v>2142.4529699999998</v>
      </c>
      <c r="BH93" s="127">
        <f>SUMIFS('Schs.93,94,191'!30:30,'Schs.93,94,191'!$1:$1,BH$2)</f>
        <v>2058.8263199999997</v>
      </c>
      <c r="BI93" s="127">
        <f>SUMIFS('Schs.93,94,191'!30:30,'Schs.93,94,191'!$1:$1,BI$2)</f>
        <v>1971.37492</v>
      </c>
      <c r="BJ93" s="127">
        <f>SUMIFS('Schs.93,94,191'!30:30,'Schs.93,94,191'!$1:$1,BJ$2)</f>
        <v>2002.3878599999998</v>
      </c>
      <c r="BK93" s="127">
        <f>SUMIFS('Schs.93,94,191'!30:30,'Schs.93,94,191'!$1:$1,BK$2)</f>
        <v>2184.3465799999999</v>
      </c>
      <c r="BL93" s="127">
        <f>SUMIFS('Schs.93,94,191'!30:30,'Schs.93,94,191'!$1:$1,BL$2)</f>
        <v>2395.33176</v>
      </c>
      <c r="BM93" s="127">
        <f>SUMIFS('Schs.93,94,191'!30:30,'Schs.93,94,191'!$1:$1,BM$2)</f>
        <v>2309.6621399999999</v>
      </c>
      <c r="BN93" s="127">
        <f>SUMIFS('Schs.93,94,191'!30:30,'Schs.93,94,191'!$1:$1,BN$2)</f>
        <v>2013.2618799999998</v>
      </c>
      <c r="BO93" s="127">
        <f>SUMIFS('Schs.93,94,191'!30:30,'Schs.93,94,191'!$1:$1,BO$2)</f>
        <v>2073.5522599999999</v>
      </c>
      <c r="BP93" s="127">
        <f>SUMIFS('Schs.93,94,191'!30:30,'Schs.93,94,191'!$1:$1,BP$2)</f>
        <v>2173.8659399999997</v>
      </c>
      <c r="BQ93" s="127">
        <f>SUMIFS('Schs.93,94,191'!30:30,'Schs.93,94,191'!$1:$1,BQ$2)</f>
        <v>3067.0806199999997</v>
      </c>
      <c r="BR93" s="127">
        <f>SUMIFS('Schs.93,94,191'!30:30,'Schs.93,94,191'!$1:$1,BR$2)</f>
        <v>2513.4685799999997</v>
      </c>
      <c r="BS93" s="127">
        <f>SUMIFS('Schs.93,94,191'!30:30,'Schs.93,94,191'!$1:$1,BS$2)</f>
        <v>2260.5394799999999</v>
      </c>
      <c r="BT93" s="127">
        <f>SUMIFS('Schs.93,94,191'!30:30,'Schs.93,94,191'!$1:$1,BT$2)</f>
        <v>2051.0317</v>
      </c>
      <c r="BU93" s="127">
        <f>SUMIFS('Schs.93,94,191'!30:30,'Schs.93,94,191'!$1:$1,BU$2)</f>
        <v>1909.1158599999999</v>
      </c>
      <c r="BV93" s="127">
        <f>SUMIFS('Schs.93,94,191'!30:30,'Schs.93,94,191'!$1:$1,BV$2)</f>
        <v>1817.6576799999998</v>
      </c>
      <c r="BW93" s="127">
        <f>SUMIFS('Schs.93,94,191'!30:30,'Schs.93,94,191'!$1:$1,BW$2)</f>
        <v>2149.8928999999998</v>
      </c>
      <c r="BX93" s="127">
        <f>SUMIFS('Schs.93,94,191'!30:30,'Schs.93,94,191'!$1:$1,BX$2)</f>
        <v>2416.4105199999999</v>
      </c>
      <c r="BY93" s="127">
        <f>SUMIFS('Schs.93,94,191'!30:30,'Schs.93,94,191'!$1:$1,BY$2)</f>
        <v>2292.5474399999998</v>
      </c>
      <c r="BZ93" s="127">
        <f>SUMIFS('Schs.93,94,191'!30:30,'Schs.93,94,191'!$1:$1,BZ$2)</f>
        <v>3461.1512199999997</v>
      </c>
      <c r="CA93" s="127">
        <f>SUMIFS('Schs.93,94,191'!30:30,'Schs.93,94,191'!$1:$1,CA$2)</f>
        <v>5267.4651999999996</v>
      </c>
      <c r="CB93" s="127">
        <f>SUMIFS('Schs.93,94,191'!30:30,'Schs.93,94,191'!$1:$1,CB$2)</f>
        <v>7294.2748799999999</v>
      </c>
      <c r="CC93" s="127">
        <f>SUMIFS('Schs.93,94,191'!30:30,'Schs.93,94,191'!$1:$1,CC$2)</f>
        <v>7000.0756799999999</v>
      </c>
      <c r="CD93" s="127">
        <f>SUMIFS('Schs.93,94,191'!30:30,'Schs.93,94,191'!$1:$1,CD$2)</f>
        <v>7206.3190400000003</v>
      </c>
      <c r="CE93" s="127">
        <f>SUMIFS('Schs.93,94,191'!30:30,'Schs.93,94,191'!$1:$1,CE$2)</f>
        <v>5921.5494399999998</v>
      </c>
      <c r="CF93" s="127">
        <f>SUMIFS('Schs.93,94,191'!30:30,'Schs.93,94,191'!$1:$1,CF$2)</f>
        <v>5581.14048</v>
      </c>
      <c r="CG93" s="127">
        <f>SUMIFS('Schs.93,94,191'!30:30,'Schs.93,94,191'!$1:$1,CG$2)</f>
        <v>5384.2931200000003</v>
      </c>
      <c r="CH93" s="127">
        <f>SUMIFS('Schs.93,94,191'!30:30,'Schs.93,94,191'!$1:$1,CH$2)</f>
        <v>5781.7880000000005</v>
      </c>
      <c r="CI93" s="127">
        <f>SUMIFS('Schs.93,94,191'!30:30,'Schs.93,94,191'!$1:$1,CI$2)</f>
        <v>5803.6609600000002</v>
      </c>
      <c r="CJ93" s="127">
        <f>SUMIFS('Schs.93,94,191'!30:30,'Schs.93,94,191'!$1:$1,CJ$2)</f>
        <v>0</v>
      </c>
      <c r="CK93" s="127">
        <f>SUMIFS('Schs.93,94,191'!30:30,'Schs.93,94,191'!$1:$1,CK$2)</f>
        <v>0</v>
      </c>
      <c r="CL93" s="127">
        <f>SUMIFS('Schs.93,94,191'!30:30,'Schs.93,94,191'!$1:$1,CL$2)</f>
        <v>0</v>
      </c>
      <c r="CM93" s="127">
        <f>SUMIFS('Schs.93,94,191'!30:30,'Schs.93,94,191'!$1:$1,CM$2)</f>
        <v>0</v>
      </c>
      <c r="CN93" s="127">
        <f>SUMIFS('Schs.93,94,191'!30:30,'Schs.93,94,191'!$1:$1,CN$2)</f>
        <v>0</v>
      </c>
      <c r="CO93" s="127">
        <f>SUMIFS('Schs.93,94,191'!30:30,'Schs.93,94,191'!$1:$1,CO$2)</f>
        <v>0</v>
      </c>
      <c r="CP93" s="127">
        <f>SUMIFS('Schs.93,94,191'!30:30,'Schs.93,94,191'!$1:$1,CP$2)</f>
        <v>0</v>
      </c>
      <c r="CQ93" s="127">
        <f>SUMIFS('Schs.93,94,191'!30:30,'Schs.93,94,191'!$1:$1,CQ$2)</f>
        <v>0</v>
      </c>
      <c r="CR93" s="127">
        <f>SUMIFS('Schs.93,94,191'!30:30,'Schs.93,94,191'!$1:$1,CR$2)</f>
        <v>0</v>
      </c>
      <c r="CS93" s="127">
        <f>SUMIFS('Schs.93,94,191'!30:30,'Schs.93,94,191'!$1:$1,CS$2)</f>
        <v>0</v>
      </c>
      <c r="CT93" s="127">
        <f>SUMIFS('Schs.93,94,191'!30:30,'Schs.93,94,191'!$1:$1,CT$2)</f>
        <v>0</v>
      </c>
      <c r="CU93" s="127">
        <f>SUMIFS('Schs.93,94,191'!30:30,'Schs.93,94,191'!$1:$1,CU$2)</f>
        <v>0</v>
      </c>
      <c r="CV93" s="127">
        <f>SUMIFS('Schs.93,94,191'!30:30,'Schs.93,94,191'!$1:$1,CV$2)</f>
        <v>0</v>
      </c>
      <c r="CW93" s="127">
        <f>SUMIFS('Schs.93,94,191'!30:30,'Schs.93,94,191'!$1:$1,CW$2)</f>
        <v>0</v>
      </c>
      <c r="CX93" s="127">
        <f>SUMIFS('Schs.93,94,191'!30:30,'Schs.93,94,191'!$1:$1,CX$2)</f>
        <v>0</v>
      </c>
      <c r="CY93" s="127">
        <f>SUMIFS('Schs.93,94,191'!30:30,'Schs.93,94,191'!$1:$1,CY$2)</f>
        <v>0</v>
      </c>
      <c r="CZ93" s="127">
        <f>SUMIFS('Schs.93,94,191'!30:30,'Schs.93,94,191'!$1:$1,CZ$2)</f>
        <v>0</v>
      </c>
      <c r="DA93" s="127">
        <f>SUMIFS('Schs.93,94,191'!30:30,'Schs.93,94,191'!$1:$1,DA$2)</f>
        <v>0</v>
      </c>
      <c r="DB93" s="127">
        <f>SUMIFS('Schs.93,94,191'!30:30,'Schs.93,94,191'!$1:$1,DB$2)</f>
        <v>0</v>
      </c>
      <c r="DC93" s="127">
        <f>SUMIFS('Schs.93,94,191'!30:30,'Schs.93,94,191'!$1:$1,DC$2)</f>
        <v>0</v>
      </c>
      <c r="DD93" s="127">
        <f>SUMIFS('Schs.93,94,191'!30:30,'Schs.93,94,191'!$1:$1,DD$2)</f>
        <v>0</v>
      </c>
      <c r="DE93" s="127">
        <f>SUMIFS('Schs.93,94,191'!30:30,'Schs.93,94,191'!$1:$1,DE$2)</f>
        <v>0</v>
      </c>
      <c r="DF93" s="127">
        <f>SUMIFS('Schs.93,94,191'!30:30,'Schs.93,94,191'!$1:$1,DF$2)</f>
        <v>0</v>
      </c>
      <c r="DG93" s="127">
        <f>SUMIFS('Schs.93,94,191'!30:30,'Schs.93,94,191'!$1:$1,DG$2)</f>
        <v>0</v>
      </c>
      <c r="DH93" s="127">
        <f>SUMIFS('Schs.93,94,191'!30:30,'Schs.93,94,191'!$1:$1,DH$2)</f>
        <v>0</v>
      </c>
      <c r="DI93" s="127">
        <f>SUMIFS('Schs.93,94,191'!30:30,'Schs.93,94,191'!$1:$1,DI$2)</f>
        <v>0</v>
      </c>
      <c r="DJ93" s="337"/>
    </row>
    <row r="94" spans="1:114" ht="15.75" customHeight="1">
      <c r="A94" s="88" t="s">
        <v>335</v>
      </c>
      <c r="B94" s="88" t="s">
        <v>244</v>
      </c>
      <c r="C94" s="65" t="s">
        <v>200</v>
      </c>
      <c r="D94" s="118" t="s">
        <v>18</v>
      </c>
      <c r="E94" s="131">
        <v>0</v>
      </c>
      <c r="F94" s="131">
        <f t="shared" ref="F94:AK94" si="118">(E95+F69+F74+F79+F84+F88+F92+F93/2)*F$294</f>
        <v>0</v>
      </c>
      <c r="G94" s="131">
        <f t="shared" si="118"/>
        <v>0</v>
      </c>
      <c r="H94" s="131">
        <f t="shared" si="118"/>
        <v>0</v>
      </c>
      <c r="I94" s="131">
        <f t="shared" si="118"/>
        <v>0</v>
      </c>
      <c r="J94" s="131">
        <f t="shared" si="118"/>
        <v>0</v>
      </c>
      <c r="K94" s="131">
        <f t="shared" si="118"/>
        <v>0</v>
      </c>
      <c r="L94" s="131">
        <f t="shared" si="118"/>
        <v>0</v>
      </c>
      <c r="M94" s="131">
        <f t="shared" si="118"/>
        <v>0</v>
      </c>
      <c r="N94" s="131">
        <f t="shared" si="118"/>
        <v>0</v>
      </c>
      <c r="O94" s="131">
        <f t="shared" si="118"/>
        <v>3731.0435952715679</v>
      </c>
      <c r="P94" s="131">
        <f t="shared" si="118"/>
        <v>3743.7291434954914</v>
      </c>
      <c r="Q94" s="131">
        <f t="shared" si="118"/>
        <v>3645.9737689779827</v>
      </c>
      <c r="R94" s="131">
        <f t="shared" si="118"/>
        <v>3990.5514353624831</v>
      </c>
      <c r="S94" s="131">
        <f t="shared" si="118"/>
        <v>3893.6697144039613</v>
      </c>
      <c r="T94" s="131">
        <f t="shared" si="118"/>
        <v>4018.9346315016428</v>
      </c>
      <c r="U94" s="131">
        <f t="shared" si="118"/>
        <v>4033.4027961750485</v>
      </c>
      <c r="V94" s="131">
        <f t="shared" si="118"/>
        <v>3710.5961257211725</v>
      </c>
      <c r="W94" s="131">
        <f t="shared" si="118"/>
        <v>4061.2811922938754</v>
      </c>
      <c r="X94" s="131">
        <f t="shared" si="118"/>
        <v>4189.1212991579705</v>
      </c>
      <c r="Y94" s="131">
        <f t="shared" si="118"/>
        <v>4318.2594546666078</v>
      </c>
      <c r="Z94" s="131">
        <f t="shared" si="118"/>
        <v>4220.5986079471222</v>
      </c>
      <c r="AA94" s="131">
        <f t="shared" si="118"/>
        <v>4579.691700320569</v>
      </c>
      <c r="AB94" s="131">
        <f t="shared" si="118"/>
        <v>4598.0104671218505</v>
      </c>
      <c r="AC94" s="131">
        <f t="shared" si="118"/>
        <v>4500.992446265579</v>
      </c>
      <c r="AD94" s="131">
        <f t="shared" si="118"/>
        <v>4866.1268027141705</v>
      </c>
      <c r="AE94" s="131">
        <f t="shared" si="118"/>
        <v>4770.2177606359137</v>
      </c>
      <c r="AF94" s="131">
        <f t="shared" si="118"/>
        <v>4906.5994498802411</v>
      </c>
      <c r="AG94" s="131">
        <f t="shared" si="118"/>
        <v>5161.8360803111545</v>
      </c>
      <c r="AH94" s="131">
        <f t="shared" si="118"/>
        <v>6097.4018729494273</v>
      </c>
      <c r="AI94" s="131">
        <f t="shared" si="118"/>
        <v>6725.1971970493487</v>
      </c>
      <c r="AJ94" s="131">
        <f t="shared" si="118"/>
        <v>6896.7880478430998</v>
      </c>
      <c r="AK94" s="131">
        <f t="shared" si="118"/>
        <v>7071.7235183219145</v>
      </c>
      <c r="AL94" s="131">
        <f t="shared" ref="AL94:BQ94" si="119">(AK95+AL69+AL74+AL79+AL84+AL88+AL92+AL93/2)*AL$294</f>
        <v>6940.6325811383422</v>
      </c>
      <c r="AM94" s="131">
        <f t="shared" si="119"/>
        <v>7270.7054634733977</v>
      </c>
      <c r="AN94" s="131">
        <f t="shared" si="119"/>
        <v>7292.6839385292233</v>
      </c>
      <c r="AO94" s="131">
        <f t="shared" si="119"/>
        <v>7003.5166803224765</v>
      </c>
      <c r="AP94" s="131">
        <f t="shared" si="119"/>
        <v>7180.0369701291265</v>
      </c>
      <c r="AQ94" s="131">
        <f t="shared" si="119"/>
        <v>7045.5095410145095</v>
      </c>
      <c r="AR94" s="131">
        <f t="shared" si="119"/>
        <v>7222.6163212853871</v>
      </c>
      <c r="AS94" s="131">
        <f t="shared" si="119"/>
        <v>6613.6361843975355</v>
      </c>
      <c r="AT94" s="131">
        <f t="shared" si="119"/>
        <v>7603.2138841144706</v>
      </c>
      <c r="AU94" s="131">
        <f t="shared" si="119"/>
        <v>8204.3521763990957</v>
      </c>
      <c r="AV94" s="131">
        <f t="shared" si="119"/>
        <v>7635.3059147559734</v>
      </c>
      <c r="AW94" s="131">
        <f t="shared" si="119"/>
        <v>7847.4931225523305</v>
      </c>
      <c r="AX94" s="131">
        <f t="shared" si="119"/>
        <v>7667.9257843914756</v>
      </c>
      <c r="AY94" s="131">
        <f t="shared" si="119"/>
        <v>5712.4530839105764</v>
      </c>
      <c r="AZ94" s="131">
        <f t="shared" si="119"/>
        <v>5715.8904002864174</v>
      </c>
      <c r="BA94" s="131">
        <f t="shared" si="119"/>
        <v>5521.5970391518258</v>
      </c>
      <c r="BB94" s="131">
        <f t="shared" si="119"/>
        <v>5524.7659963814513</v>
      </c>
      <c r="BC94" s="131">
        <f t="shared" si="119"/>
        <v>5330.9563600223437</v>
      </c>
      <c r="BD94" s="131">
        <f t="shared" si="119"/>
        <v>5530.322981679381</v>
      </c>
      <c r="BE94" s="131">
        <f t="shared" si="119"/>
        <v>5532.5744976080832</v>
      </c>
      <c r="BF94" s="131">
        <f t="shared" si="119"/>
        <v>5635.7138342013441</v>
      </c>
      <c r="BG94" s="131">
        <f t="shared" si="119"/>
        <v>6328.4418557772688</v>
      </c>
      <c r="BH94" s="131">
        <f t="shared" si="119"/>
        <v>6125.1845952658932</v>
      </c>
      <c r="BI94" s="131">
        <f t="shared" si="119"/>
        <v>6374.8360825821892</v>
      </c>
      <c r="BJ94" s="131">
        <f t="shared" si="119"/>
        <v>6169.7400025230836</v>
      </c>
      <c r="BK94" s="131">
        <f t="shared" si="119"/>
        <v>6421.3855917284836</v>
      </c>
      <c r="BL94" s="131">
        <f t="shared" si="119"/>
        <v>6445.7770210613253</v>
      </c>
      <c r="BM94" s="131">
        <f t="shared" si="119"/>
        <v>6239.3260386024285</v>
      </c>
      <c r="BN94" s="131">
        <f t="shared" si="119"/>
        <v>6493.9343947163834</v>
      </c>
      <c r="BO94" s="131">
        <f t="shared" si="119"/>
        <v>6285.0589882883896</v>
      </c>
      <c r="BP94" s="131">
        <f t="shared" si="119"/>
        <v>6541.3835014647957</v>
      </c>
      <c r="BQ94" s="131">
        <f t="shared" si="119"/>
        <v>6567.036700452898</v>
      </c>
      <c r="BR94" s="131">
        <f t="shared" ref="BR94:CW94" si="120">(BQ95+BR69+BR74+BR79+BR84+BR88+BR92+BR93/2)*BR$294</f>
        <v>5886.818903655505</v>
      </c>
      <c r="BS94" s="131">
        <f t="shared" si="120"/>
        <v>6616.4038763084009</v>
      </c>
      <c r="BT94" s="131">
        <f t="shared" si="120"/>
        <v>6403.7886494278473</v>
      </c>
      <c r="BU94" s="131">
        <f t="shared" si="120"/>
        <v>6664.440821616462</v>
      </c>
      <c r="BV94" s="131">
        <f t="shared" si="120"/>
        <v>6449.4502124846667</v>
      </c>
      <c r="BW94" s="131">
        <f t="shared" si="120"/>
        <v>7431.0673170956534</v>
      </c>
      <c r="BX94" s="131">
        <f t="shared" si="120"/>
        <v>7461.1813960796489</v>
      </c>
      <c r="BY94" s="131">
        <f t="shared" si="120"/>
        <v>7249.9451063666093</v>
      </c>
      <c r="BZ94" s="131">
        <f t="shared" si="120"/>
        <v>12340.981266352752</v>
      </c>
      <c r="CA94" s="131">
        <f t="shared" si="120"/>
        <v>11820.136649669937</v>
      </c>
      <c r="CB94" s="131">
        <f t="shared" si="120"/>
        <v>12487.167710250049</v>
      </c>
      <c r="CC94" s="131">
        <f t="shared" si="120"/>
        <v>16160.955365325985</v>
      </c>
      <c r="CD94" s="131">
        <f t="shared" si="120"/>
        <v>14476.961591149104</v>
      </c>
      <c r="CE94" s="131">
        <f t="shared" si="120"/>
        <v>16400.202627530951</v>
      </c>
      <c r="CF94" s="131">
        <f t="shared" si="120"/>
        <v>18967.201871096742</v>
      </c>
      <c r="CG94" s="131">
        <f t="shared" si="120"/>
        <v>19735.526572240044</v>
      </c>
      <c r="CH94" s="131">
        <f t="shared" si="120"/>
        <v>19275.76648307743</v>
      </c>
      <c r="CI94" s="131">
        <f t="shared" si="120"/>
        <v>21311.628978053206</v>
      </c>
      <c r="CJ94" s="131">
        <f t="shared" si="120"/>
        <v>21476.280502367965</v>
      </c>
      <c r="CK94" s="131">
        <f t="shared" si="120"/>
        <v>21188.047038668992</v>
      </c>
      <c r="CL94" s="131">
        <f t="shared" si="120"/>
        <v>0</v>
      </c>
      <c r="CM94" s="131">
        <f t="shared" si="120"/>
        <v>0</v>
      </c>
      <c r="CN94" s="131">
        <f t="shared" si="120"/>
        <v>0</v>
      </c>
      <c r="CO94" s="131">
        <f t="shared" si="120"/>
        <v>0</v>
      </c>
      <c r="CP94" s="131">
        <f t="shared" si="120"/>
        <v>0</v>
      </c>
      <c r="CQ94" s="131">
        <f t="shared" si="120"/>
        <v>0</v>
      </c>
      <c r="CR94" s="131">
        <f t="shared" si="120"/>
        <v>0</v>
      </c>
      <c r="CS94" s="131">
        <f t="shared" si="120"/>
        <v>0</v>
      </c>
      <c r="CT94" s="131">
        <f t="shared" si="120"/>
        <v>0</v>
      </c>
      <c r="CU94" s="131">
        <f t="shared" si="120"/>
        <v>0</v>
      </c>
      <c r="CV94" s="131">
        <f t="shared" si="120"/>
        <v>0</v>
      </c>
      <c r="CW94" s="131">
        <f t="shared" si="120"/>
        <v>0</v>
      </c>
      <c r="CX94" s="131">
        <f t="shared" ref="CX94:DI94" si="121">(CW95+CX69+CX74+CX79+CX84+CX88+CX92+CX93/2)*CX$294</f>
        <v>0</v>
      </c>
      <c r="CY94" s="131">
        <f t="shared" si="121"/>
        <v>0</v>
      </c>
      <c r="CZ94" s="131">
        <f t="shared" si="121"/>
        <v>0</v>
      </c>
      <c r="DA94" s="131">
        <f t="shared" si="121"/>
        <v>0</v>
      </c>
      <c r="DB94" s="131">
        <f t="shared" si="121"/>
        <v>0</v>
      </c>
      <c r="DC94" s="131">
        <f t="shared" si="121"/>
        <v>0</v>
      </c>
      <c r="DD94" s="131">
        <f t="shared" si="121"/>
        <v>0</v>
      </c>
      <c r="DE94" s="131">
        <f t="shared" si="121"/>
        <v>0</v>
      </c>
      <c r="DF94" s="131">
        <f t="shared" si="121"/>
        <v>0</v>
      </c>
      <c r="DG94" s="131">
        <f t="shared" si="121"/>
        <v>0</v>
      </c>
      <c r="DH94" s="131">
        <f t="shared" si="121"/>
        <v>0</v>
      </c>
      <c r="DI94" s="131">
        <f t="shared" si="121"/>
        <v>0</v>
      </c>
      <c r="DJ94" s="336"/>
    </row>
    <row r="95" spans="1:114" ht="15.75" customHeight="1">
      <c r="A95" s="89" t="s">
        <v>335</v>
      </c>
      <c r="B95" s="89" t="s">
        <v>244</v>
      </c>
      <c r="C95" s="101" t="s">
        <v>200</v>
      </c>
      <c r="D95" s="119" t="s">
        <v>19</v>
      </c>
      <c r="E95" s="132">
        <v>0</v>
      </c>
      <c r="F95" s="132">
        <f t="shared" ref="F95:AK95" si="122">E95+F69+F74+F79+F84+F88+F93+F94+F92</f>
        <v>0</v>
      </c>
      <c r="G95" s="132">
        <f t="shared" si="122"/>
        <v>0</v>
      </c>
      <c r="H95" s="132">
        <f t="shared" si="122"/>
        <v>0</v>
      </c>
      <c r="I95" s="132">
        <f t="shared" si="122"/>
        <v>0</v>
      </c>
      <c r="J95" s="132">
        <f t="shared" si="122"/>
        <v>0</v>
      </c>
      <c r="K95" s="132">
        <f t="shared" si="122"/>
        <v>0</v>
      </c>
      <c r="L95" s="132">
        <f t="shared" si="122"/>
        <v>0</v>
      </c>
      <c r="M95" s="132">
        <f t="shared" si="122"/>
        <v>0</v>
      </c>
      <c r="N95" s="132">
        <f t="shared" si="122"/>
        <v>0</v>
      </c>
      <c r="O95" s="131">
        <f t="shared" si="122"/>
        <v>1101096.8069104387</v>
      </c>
      <c r="P95" s="132">
        <f t="shared" si="122"/>
        <v>1104840.5360539341</v>
      </c>
      <c r="Q95" s="132">
        <f t="shared" si="122"/>
        <v>1108486.509822912</v>
      </c>
      <c r="R95" s="132">
        <f t="shared" si="122"/>
        <v>1112477.0612582746</v>
      </c>
      <c r="S95" s="132">
        <f t="shared" si="122"/>
        <v>1116370.7309726786</v>
      </c>
      <c r="T95" s="132">
        <f t="shared" si="122"/>
        <v>1120389.6656041802</v>
      </c>
      <c r="U95" s="132">
        <f t="shared" si="122"/>
        <v>1124423.0684003553</v>
      </c>
      <c r="V95" s="132">
        <f t="shared" si="122"/>
        <v>1128133.6645260765</v>
      </c>
      <c r="W95" s="132">
        <f t="shared" si="122"/>
        <v>1132194.9457183704</v>
      </c>
      <c r="X95" s="132">
        <f t="shared" si="122"/>
        <v>1136384.0670175285</v>
      </c>
      <c r="Y95" s="132">
        <f t="shared" si="122"/>
        <v>1140702.3264721951</v>
      </c>
      <c r="Z95" s="132">
        <f t="shared" si="122"/>
        <v>1144922.9250801422</v>
      </c>
      <c r="AA95" s="132">
        <f t="shared" si="122"/>
        <v>1149502.6167804627</v>
      </c>
      <c r="AB95" s="132">
        <f t="shared" si="122"/>
        <v>1154100.6272475845</v>
      </c>
      <c r="AC95" s="132">
        <f t="shared" si="122"/>
        <v>1158601.6196938502</v>
      </c>
      <c r="AD95" s="132">
        <f t="shared" si="122"/>
        <v>1163467.7464965642</v>
      </c>
      <c r="AE95" s="132">
        <f t="shared" si="122"/>
        <v>1168237.9642572002</v>
      </c>
      <c r="AF95" s="132">
        <f t="shared" si="122"/>
        <v>1173144.5637070804</v>
      </c>
      <c r="AG95" s="132">
        <f t="shared" si="122"/>
        <v>1178306.3997873915</v>
      </c>
      <c r="AH95" s="132">
        <f t="shared" si="122"/>
        <v>1529814.6793253063</v>
      </c>
      <c r="AI95" s="132">
        <f t="shared" si="122"/>
        <v>1533818.3347123556</v>
      </c>
      <c r="AJ95" s="132">
        <f t="shared" si="122"/>
        <v>1538317.5857101989</v>
      </c>
      <c r="AK95" s="132">
        <f t="shared" si="122"/>
        <v>1543416.5370785207</v>
      </c>
      <c r="AL95" s="132">
        <f t="shared" ref="AL95:BQ95" si="123">AK95+AL69+AL74+AL79+AL84+AL88+AL93+AL94+AL92</f>
        <v>1548249.687119659</v>
      </c>
      <c r="AM95" s="132">
        <f t="shared" si="123"/>
        <v>1552938.2368431324</v>
      </c>
      <c r="AN95" s="132">
        <f t="shared" si="123"/>
        <v>1557624.2081716615</v>
      </c>
      <c r="AO95" s="132">
        <f t="shared" si="123"/>
        <v>1562053.388651984</v>
      </c>
      <c r="AP95" s="132">
        <f t="shared" si="123"/>
        <v>1566881.8527221133</v>
      </c>
      <c r="AQ95" s="132">
        <f t="shared" si="123"/>
        <v>1571501.2306031277</v>
      </c>
      <c r="AR95" s="132">
        <f t="shared" si="123"/>
        <v>1575989.3514944133</v>
      </c>
      <c r="AS95" s="132">
        <f t="shared" si="123"/>
        <v>1579974.8486888111</v>
      </c>
      <c r="AT95" s="132">
        <f t="shared" si="123"/>
        <v>1955467.6225419275</v>
      </c>
      <c r="AU95" s="132">
        <f t="shared" si="123"/>
        <v>1959571.0993483267</v>
      </c>
      <c r="AV95" s="132">
        <f t="shared" si="123"/>
        <v>1963605.7013130826</v>
      </c>
      <c r="AW95" s="132">
        <f t="shared" si="123"/>
        <v>1967988.353085635</v>
      </c>
      <c r="AX95" s="132">
        <f t="shared" si="123"/>
        <v>1971949.2057200265</v>
      </c>
      <c r="AY95" s="132">
        <f t="shared" si="123"/>
        <v>1973386.063853937</v>
      </c>
      <c r="AZ95" s="132">
        <f t="shared" si="123"/>
        <v>1974323.2060542235</v>
      </c>
      <c r="BA95" s="132">
        <f t="shared" si="123"/>
        <v>1975196.2760933754</v>
      </c>
      <c r="BB95" s="132">
        <f t="shared" si="123"/>
        <v>1976589.9158897568</v>
      </c>
      <c r="BC95" s="132">
        <f t="shared" si="123"/>
        <v>1977597.6034497791</v>
      </c>
      <c r="BD95" s="132">
        <f t="shared" si="123"/>
        <v>1978163.4207314583</v>
      </c>
      <c r="BE95" s="132">
        <f t="shared" si="123"/>
        <v>1979208.0806290663</v>
      </c>
      <c r="BF95" s="132">
        <f t="shared" si="123"/>
        <v>2259086.5791497389</v>
      </c>
      <c r="BG95" s="132">
        <f t="shared" si="123"/>
        <v>2267557.4739755159</v>
      </c>
      <c r="BH95" s="132">
        <f t="shared" si="123"/>
        <v>2275741.4848907818</v>
      </c>
      <c r="BI95" s="132">
        <f t="shared" si="123"/>
        <v>2284087.695893364</v>
      </c>
      <c r="BJ95" s="132">
        <f t="shared" si="123"/>
        <v>2292259.8237558873</v>
      </c>
      <c r="BK95" s="132">
        <f t="shared" si="123"/>
        <v>2300865.5559276161</v>
      </c>
      <c r="BL95" s="132">
        <f t="shared" si="123"/>
        <v>2309706.6647086772</v>
      </c>
      <c r="BM95" s="132">
        <f t="shared" si="123"/>
        <v>2318255.6528872796</v>
      </c>
      <c r="BN95" s="132">
        <f t="shared" si="123"/>
        <v>2326762.849161996</v>
      </c>
      <c r="BO95" s="132">
        <f t="shared" si="123"/>
        <v>2335121.4604102843</v>
      </c>
      <c r="BP95" s="132">
        <f t="shared" si="123"/>
        <v>2343836.7098517492</v>
      </c>
      <c r="BQ95" s="132">
        <f t="shared" si="123"/>
        <v>2353470.8271722021</v>
      </c>
      <c r="BR95" s="132">
        <f t="shared" ref="BR95:CW95" si="124">BQ95+BR69+BR74+BR79+BR84+BR88+BR93+BR94+BR92</f>
        <v>2361871.1146558574</v>
      </c>
      <c r="BS95" s="132">
        <f t="shared" si="124"/>
        <v>2370748.0580121656</v>
      </c>
      <c r="BT95" s="132">
        <f t="shared" si="124"/>
        <v>2379202.8783615935</v>
      </c>
      <c r="BU95" s="132">
        <f t="shared" si="124"/>
        <v>2387776.4350432097</v>
      </c>
      <c r="BV95" s="132">
        <f t="shared" si="124"/>
        <v>2396043.5429356946</v>
      </c>
      <c r="BW95" s="132">
        <f t="shared" si="124"/>
        <v>2405624.50315279</v>
      </c>
      <c r="BX95" s="132">
        <f t="shared" si="124"/>
        <v>2415502.0950688696</v>
      </c>
      <c r="BY95" s="132">
        <f t="shared" si="124"/>
        <v>2425044.5876152362</v>
      </c>
      <c r="BZ95" s="132">
        <f>BY95+BZ69+BZ74+BZ79+BZ84+BZ88+BZ93+BZ94+BZ92</f>
        <v>2952400.4298174842</v>
      </c>
      <c r="CA95" s="132">
        <f t="shared" si="124"/>
        <v>2969488.0316671543</v>
      </c>
      <c r="CB95" s="132">
        <f t="shared" si="124"/>
        <v>2989269.4742574045</v>
      </c>
      <c r="CC95" s="132">
        <f t="shared" si="124"/>
        <v>3012430.50530273</v>
      </c>
      <c r="CD95" s="132">
        <f t="shared" si="124"/>
        <v>3034113.7859338792</v>
      </c>
      <c r="CE95" s="132">
        <f t="shared" si="124"/>
        <v>3056435.5380014102</v>
      </c>
      <c r="CF95" s="132">
        <f t="shared" si="124"/>
        <v>3080983.8803525069</v>
      </c>
      <c r="CG95" s="132">
        <f t="shared" si="124"/>
        <v>3106103.700044747</v>
      </c>
      <c r="CH95" s="132">
        <f t="shared" si="124"/>
        <v>3131161.2545278245</v>
      </c>
      <c r="CI95" s="132">
        <f t="shared" si="124"/>
        <v>3158276.5444658776</v>
      </c>
      <c r="CJ95" s="132">
        <f t="shared" si="124"/>
        <v>3179752.8249682453</v>
      </c>
      <c r="CK95" s="132">
        <f t="shared" si="124"/>
        <v>3231498.2044127584</v>
      </c>
      <c r="CL95" s="132">
        <f t="shared" si="124"/>
        <v>3231498.2044127584</v>
      </c>
      <c r="CM95" s="132">
        <f t="shared" si="124"/>
        <v>3231498.2044127584</v>
      </c>
      <c r="CN95" s="132">
        <f t="shared" si="124"/>
        <v>3231498.2044127584</v>
      </c>
      <c r="CO95" s="132">
        <f t="shared" si="124"/>
        <v>3231498.2044127584</v>
      </c>
      <c r="CP95" s="132">
        <f t="shared" si="124"/>
        <v>3231498.2044127584</v>
      </c>
      <c r="CQ95" s="132">
        <f t="shared" si="124"/>
        <v>3231498.2044127584</v>
      </c>
      <c r="CR95" s="132">
        <f t="shared" si="124"/>
        <v>3231498.2044127584</v>
      </c>
      <c r="CS95" s="132">
        <f t="shared" si="124"/>
        <v>3231498.2044127584</v>
      </c>
      <c r="CT95" s="132">
        <f t="shared" si="124"/>
        <v>3231498.2044127584</v>
      </c>
      <c r="CU95" s="132">
        <f t="shared" si="124"/>
        <v>3231498.2044127584</v>
      </c>
      <c r="CV95" s="132">
        <f t="shared" si="124"/>
        <v>3231498.2044127584</v>
      </c>
      <c r="CW95" s="132">
        <f t="shared" si="124"/>
        <v>3231498.2044127584</v>
      </c>
      <c r="CX95" s="132">
        <f t="shared" ref="CX95:DI95" si="125">CW95+CX69+CX74+CX79+CX84+CX88+CX93+CX94+CX92</f>
        <v>3231498.2044127584</v>
      </c>
      <c r="CY95" s="132">
        <f t="shared" si="125"/>
        <v>3231498.2044127584</v>
      </c>
      <c r="CZ95" s="132">
        <f t="shared" si="125"/>
        <v>3231498.2044127584</v>
      </c>
      <c r="DA95" s="132">
        <f t="shared" si="125"/>
        <v>3231498.2044127584</v>
      </c>
      <c r="DB95" s="132">
        <f t="shared" si="125"/>
        <v>3231498.2044127584</v>
      </c>
      <c r="DC95" s="132">
        <f t="shared" si="125"/>
        <v>3231498.2044127584</v>
      </c>
      <c r="DD95" s="132">
        <f t="shared" si="125"/>
        <v>3231498.2044127584</v>
      </c>
      <c r="DE95" s="132">
        <f t="shared" si="125"/>
        <v>3231498.2044127584</v>
      </c>
      <c r="DF95" s="132">
        <f t="shared" si="125"/>
        <v>3231498.2044127584</v>
      </c>
      <c r="DG95" s="132">
        <f t="shared" si="125"/>
        <v>3231498.2044127584</v>
      </c>
      <c r="DH95" s="132">
        <f t="shared" si="125"/>
        <v>3231498.2044127584</v>
      </c>
      <c r="DI95" s="132">
        <f t="shared" si="125"/>
        <v>3231498.2044127584</v>
      </c>
      <c r="DJ95" s="336"/>
    </row>
    <row r="96" spans="1:114" hidden="1">
      <c r="A96" s="87" t="s">
        <v>335</v>
      </c>
      <c r="B96" s="87" t="s">
        <v>200</v>
      </c>
      <c r="C96" s="98">
        <v>1</v>
      </c>
      <c r="D96" s="117" t="s">
        <v>231</v>
      </c>
      <c r="E96" s="127">
        <f>SUMIFS('Sch.93-Deferral'!$44:$44,'Sch.93-Deferral'!$2:$2,E$2)+SUMIFS('Sch.93-Deferral'!$57:$57,'Sch.93-Deferral'!$2:$2,E$2)+SUMIFS('Sch.93-Deferral'!$70:$70,'Sch.93-Deferral'!$2:$2,E$2)</f>
        <v>-35833.010958652951</v>
      </c>
      <c r="F96" s="127">
        <f>SUMIFS('Sch.93-Deferral'!$44:$44,'Sch.93-Deferral'!$2:$2,F$2)+SUMIFS('Sch.93-Deferral'!$57:$57,'Sch.93-Deferral'!$2:$2,F$2)+SUMIFS('Sch.93-Deferral'!$70:$70,'Sch.93-Deferral'!$2:$2,F$2)</f>
        <v>-87792.603342546907</v>
      </c>
      <c r="G96" s="127">
        <f>SUMIFS('Sch.93-Deferral'!$44:$44,'Sch.93-Deferral'!$2:$2,G$2)+SUMIFS('Sch.93-Deferral'!$57:$57,'Sch.93-Deferral'!$2:$2,G$2)+SUMIFS('Sch.93-Deferral'!$70:$70,'Sch.93-Deferral'!$2:$2,G$2)</f>
        <v>-127739.1617738663</v>
      </c>
      <c r="H96" s="127">
        <f>SUMIFS('Sch.93-Deferral'!$44:$44,'Sch.93-Deferral'!$2:$2,H$2)+SUMIFS('Sch.93-Deferral'!$57:$57,'Sch.93-Deferral'!$2:$2,H$2)+SUMIFS('Sch.93-Deferral'!$70:$70,'Sch.93-Deferral'!$2:$2,H$2)</f>
        <v>-280284.63231715158</v>
      </c>
      <c r="I96" s="127">
        <f>SUMIFS('Sch.93-Deferral'!$44:$44,'Sch.93-Deferral'!$2:$2,I$2)+SUMIFS('Sch.93-Deferral'!$57:$57,'Sch.93-Deferral'!$2:$2,I$2)+SUMIFS('Sch.93-Deferral'!$70:$70,'Sch.93-Deferral'!$2:$2,I$2)</f>
        <v>360059.52956643113</v>
      </c>
      <c r="J96" s="127">
        <f>SUMIFS('Sch.93-Deferral'!$44:$44,'Sch.93-Deferral'!$2:$2,J$2)+SUMIFS('Sch.93-Deferral'!$57:$57,'Sch.93-Deferral'!$2:$2,J$2)+SUMIFS('Sch.93-Deferral'!$70:$70,'Sch.93-Deferral'!$2:$2,J$2)</f>
        <v>249466.59316818707</v>
      </c>
      <c r="K96" s="127">
        <f>SUMIFS('Sch.93-Deferral'!$44:$44,'Sch.93-Deferral'!$2:$2,K$2)+SUMIFS('Sch.93-Deferral'!$57:$57,'Sch.93-Deferral'!$2:$2,K$2)+SUMIFS('Sch.93-Deferral'!$70:$70,'Sch.93-Deferral'!$2:$2,K$2)</f>
        <v>136350.978816496</v>
      </c>
      <c r="L96" s="127">
        <f>SUMIFS('Sch.93-Deferral'!$44:$44,'Sch.93-Deferral'!$2:$2,L$2)+SUMIFS('Sch.93-Deferral'!$57:$57,'Sch.93-Deferral'!$2:$2,L$2)+SUMIFS('Sch.93-Deferral'!$70:$70,'Sch.93-Deferral'!$2:$2,L$2)</f>
        <v>-52821.730689236298</v>
      </c>
      <c r="M96" s="127">
        <f>SUMIFS('Sch.93-Deferral'!$44:$44,'Sch.93-Deferral'!$2:$2,M$2)+SUMIFS('Sch.93-Deferral'!$57:$57,'Sch.93-Deferral'!$2:$2,M$2)+SUMIFS('Sch.93-Deferral'!$70:$70,'Sch.93-Deferral'!$2:$2,M$2)</f>
        <v>-21377.04497973773</v>
      </c>
      <c r="N96" s="235">
        <f>SUMIFS('Sch.93-Deferral'!$44:$44,'Sch.93-Deferral'!$2:$2,N$2)+SUMIFS('Sch.93-Deferral'!$57:$57,'Sch.93-Deferral'!$2:$2,N$2)+SUMIFS('Sch.93-Deferral'!$70:$70,'Sch.93-Deferral'!$2:$2,N$2)</f>
        <v>19835.375537410684</v>
      </c>
      <c r="O96" s="133"/>
      <c r="P96" s="241"/>
      <c r="Q96" s="133"/>
      <c r="R96" s="133"/>
      <c r="S96" s="133"/>
      <c r="T96" s="133"/>
      <c r="U96" s="133"/>
      <c r="V96" s="133"/>
      <c r="W96" s="133"/>
      <c r="X96" s="133"/>
      <c r="Y96" s="133"/>
      <c r="Z96" s="133"/>
      <c r="AA96" s="133"/>
      <c r="AB96" s="133"/>
      <c r="AC96" s="133"/>
      <c r="AD96" s="133"/>
      <c r="AE96" s="133"/>
      <c r="AF96" s="133"/>
      <c r="AG96" s="133"/>
      <c r="AH96" s="133"/>
      <c r="AI96" s="133"/>
      <c r="AJ96" s="133"/>
      <c r="AK96" s="133"/>
      <c r="AL96" s="133"/>
      <c r="AM96" s="133"/>
      <c r="AN96" s="133"/>
      <c r="AO96" s="133"/>
      <c r="AP96" s="133"/>
      <c r="AQ96" s="133"/>
      <c r="AR96" s="133"/>
      <c r="AS96" s="133"/>
      <c r="AT96" s="133"/>
      <c r="AU96" s="133"/>
      <c r="AV96" s="133"/>
      <c r="AW96" s="133"/>
      <c r="AX96" s="133"/>
      <c r="AY96" s="133"/>
      <c r="AZ96" s="133"/>
      <c r="BA96" s="133"/>
      <c r="BB96" s="133"/>
      <c r="BC96" s="133"/>
      <c r="BD96" s="133"/>
      <c r="BE96" s="133"/>
      <c r="BF96" s="127"/>
      <c r="BG96" s="133"/>
      <c r="BH96" s="133"/>
      <c r="BI96" s="133"/>
      <c r="BJ96" s="133"/>
      <c r="BK96" s="133"/>
      <c r="BL96" s="133"/>
      <c r="BM96" s="133"/>
      <c r="BN96" s="133"/>
      <c r="BO96" s="133"/>
      <c r="BP96" s="133"/>
      <c r="BQ96" s="133"/>
      <c r="BR96" s="133"/>
      <c r="BS96" s="133"/>
      <c r="BT96" s="133"/>
      <c r="BU96" s="133"/>
      <c r="BV96" s="133"/>
      <c r="BW96" s="133"/>
      <c r="BX96" s="133"/>
      <c r="BY96" s="133"/>
      <c r="BZ96" s="133"/>
      <c r="CA96" s="133"/>
      <c r="CB96" s="133"/>
      <c r="CC96" s="133"/>
      <c r="CD96" s="133"/>
      <c r="CE96" s="107"/>
      <c r="CF96" s="107"/>
      <c r="CG96" s="107"/>
      <c r="CH96" s="107"/>
      <c r="CI96" s="107"/>
      <c r="CJ96" s="107"/>
      <c r="CK96" s="107"/>
      <c r="CL96" s="107"/>
      <c r="CM96" s="107"/>
      <c r="CN96" s="107"/>
      <c r="CO96" s="107"/>
      <c r="CP96" s="107"/>
      <c r="CQ96" s="107"/>
      <c r="CR96" s="107"/>
      <c r="CS96" s="107"/>
      <c r="CT96" s="107"/>
      <c r="CU96" s="107"/>
      <c r="CV96" s="107"/>
      <c r="CW96" s="107"/>
      <c r="CX96" s="107"/>
      <c r="CY96" s="107"/>
      <c r="CZ96" s="107"/>
      <c r="DA96" s="107"/>
      <c r="DB96" s="107"/>
      <c r="DC96" s="107"/>
      <c r="DD96" s="107"/>
      <c r="DE96" s="107"/>
      <c r="DF96" s="107"/>
      <c r="DG96" s="107"/>
      <c r="DH96" s="107"/>
      <c r="DI96" s="107"/>
      <c r="DJ96" s="336"/>
    </row>
    <row r="97" spans="1:114" hidden="1">
      <c r="A97" s="88" t="s">
        <v>335</v>
      </c>
      <c r="B97" s="88" t="s">
        <v>200</v>
      </c>
      <c r="C97" s="99">
        <v>1</v>
      </c>
      <c r="D97" s="118" t="s">
        <v>10</v>
      </c>
      <c r="E97" s="128">
        <f>E96/2*E$294</f>
        <v>-52.256474314702224</v>
      </c>
      <c r="F97" s="128">
        <f t="shared" ref="F97:N97" si="126">(E98+F96/2)*F$294</f>
        <v>-232.69624322070322</v>
      </c>
      <c r="G97" s="128">
        <f t="shared" si="126"/>
        <v>-547.69209805819958</v>
      </c>
      <c r="H97" s="128">
        <f t="shared" si="126"/>
        <v>-1144.3242330602704</v>
      </c>
      <c r="I97" s="128">
        <f t="shared" si="126"/>
        <v>-1060.7898379729681</v>
      </c>
      <c r="J97" s="128">
        <f t="shared" si="126"/>
        <v>-134.71472104646392</v>
      </c>
      <c r="K97" s="128">
        <f t="shared" si="126"/>
        <v>428.63919042892536</v>
      </c>
      <c r="L97" s="128">
        <f t="shared" si="126"/>
        <v>555.21898019110165</v>
      </c>
      <c r="M97" s="128">
        <f t="shared" si="126"/>
        <v>475.29223853676154</v>
      </c>
      <c r="N97" s="236">
        <f t="shared" si="126"/>
        <v>444.69984618033362</v>
      </c>
      <c r="O97" s="131"/>
      <c r="P97" s="242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/>
      <c r="AF97" s="131"/>
      <c r="AG97" s="131"/>
      <c r="AH97" s="131"/>
      <c r="AI97" s="131"/>
      <c r="AJ97" s="131"/>
      <c r="AK97" s="131"/>
      <c r="AL97" s="131"/>
      <c r="AM97" s="131"/>
      <c r="AN97" s="131"/>
      <c r="AO97" s="131"/>
      <c r="AP97" s="131"/>
      <c r="AQ97" s="131"/>
      <c r="AR97" s="131"/>
      <c r="AS97" s="131"/>
      <c r="AT97" s="131"/>
      <c r="AU97" s="131"/>
      <c r="AV97" s="131"/>
      <c r="AW97" s="131"/>
      <c r="AX97" s="131"/>
      <c r="AY97" s="131"/>
      <c r="AZ97" s="131"/>
      <c r="BA97" s="131"/>
      <c r="BB97" s="131"/>
      <c r="BC97" s="131"/>
      <c r="BD97" s="131"/>
      <c r="BE97" s="131"/>
      <c r="BF97" s="143"/>
      <c r="BG97" s="131"/>
      <c r="BH97" s="131"/>
      <c r="BI97" s="131"/>
      <c r="BJ97" s="131"/>
      <c r="BK97" s="131"/>
      <c r="BL97" s="131"/>
      <c r="BM97" s="131"/>
      <c r="BN97" s="131"/>
      <c r="BO97" s="131"/>
      <c r="BP97" s="131"/>
      <c r="BQ97" s="131"/>
      <c r="BR97" s="131"/>
      <c r="BS97" s="131"/>
      <c r="BT97" s="131"/>
      <c r="BU97" s="131"/>
      <c r="BV97" s="131"/>
      <c r="BW97" s="131"/>
      <c r="BX97" s="131"/>
      <c r="BY97" s="131"/>
      <c r="BZ97" s="131"/>
      <c r="CA97" s="131"/>
      <c r="CB97" s="131"/>
      <c r="CC97" s="131"/>
      <c r="CD97" s="131"/>
      <c r="CE97" s="147"/>
      <c r="CF97" s="147"/>
      <c r="CG97" s="147"/>
      <c r="CH97" s="147"/>
      <c r="CI97" s="147"/>
      <c r="CJ97" s="147"/>
      <c r="CK97" s="147"/>
      <c r="CL97" s="147"/>
      <c r="CM97" s="147"/>
      <c r="CN97" s="147"/>
      <c r="CO97" s="147"/>
      <c r="CP97" s="147"/>
      <c r="CQ97" s="147"/>
      <c r="CR97" s="147"/>
      <c r="CS97" s="147"/>
      <c r="CT97" s="147"/>
      <c r="CU97" s="147"/>
      <c r="CV97" s="147"/>
      <c r="CW97" s="147"/>
      <c r="CX97" s="147"/>
      <c r="CY97" s="147"/>
      <c r="CZ97" s="147"/>
      <c r="DA97" s="147"/>
      <c r="DB97" s="147"/>
      <c r="DC97" s="147"/>
      <c r="DD97" s="147"/>
      <c r="DE97" s="147"/>
      <c r="DF97" s="147"/>
      <c r="DG97" s="147"/>
      <c r="DH97" s="147"/>
      <c r="DI97" s="147"/>
      <c r="DJ97" s="336"/>
    </row>
    <row r="98" spans="1:114" hidden="1">
      <c r="A98" s="88" t="s">
        <v>335</v>
      </c>
      <c r="B98" s="88" t="s">
        <v>200</v>
      </c>
      <c r="C98" s="99">
        <v>1</v>
      </c>
      <c r="D98" s="106" t="s">
        <v>11</v>
      </c>
      <c r="E98" s="128">
        <f>E96+E97</f>
        <v>-35885.267432967652</v>
      </c>
      <c r="F98" s="128">
        <f>E98+SUM(F96:F97)</f>
        <v>-123910.56701873527</v>
      </c>
      <c r="G98" s="128">
        <f t="shared" ref="G98" si="127">F98+SUM(G96:G97)</f>
        <v>-252197.42089065976</v>
      </c>
      <c r="H98" s="128">
        <f t="shared" ref="H98:N98" si="128">G98+SUM(H96:H97)</f>
        <v>-533626.37744087167</v>
      </c>
      <c r="I98" s="128">
        <f t="shared" si="128"/>
        <v>-174627.6377124135</v>
      </c>
      <c r="J98" s="128">
        <f t="shared" si="128"/>
        <v>74704.240734727093</v>
      </c>
      <c r="K98" s="128">
        <f t="shared" si="128"/>
        <v>211483.85874165202</v>
      </c>
      <c r="L98" s="128">
        <f t="shared" si="128"/>
        <v>159217.34703260683</v>
      </c>
      <c r="M98" s="128">
        <f t="shared" si="128"/>
        <v>138315.59429140587</v>
      </c>
      <c r="N98" s="236">
        <f t="shared" si="128"/>
        <v>158595.6696749969</v>
      </c>
      <c r="O98" s="131">
        <f>N98</f>
        <v>158595.6696749969</v>
      </c>
      <c r="P98" s="242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/>
      <c r="AF98" s="131"/>
      <c r="AG98" s="131"/>
      <c r="AH98" s="131"/>
      <c r="AI98" s="131"/>
      <c r="AJ98" s="131"/>
      <c r="AK98" s="131"/>
      <c r="AL98" s="131"/>
      <c r="AM98" s="131"/>
      <c r="AN98" s="131"/>
      <c r="AO98" s="131"/>
      <c r="AP98" s="131"/>
      <c r="AQ98" s="131"/>
      <c r="AR98" s="131"/>
      <c r="AS98" s="131"/>
      <c r="AT98" s="131"/>
      <c r="AU98" s="131"/>
      <c r="AV98" s="131"/>
      <c r="AW98" s="131"/>
      <c r="AX98" s="131"/>
      <c r="AY98" s="131"/>
      <c r="AZ98" s="131"/>
      <c r="BA98" s="131"/>
      <c r="BB98" s="131"/>
      <c r="BC98" s="131"/>
      <c r="BD98" s="131"/>
      <c r="BE98" s="131"/>
      <c r="BF98" s="143"/>
      <c r="BG98" s="131"/>
      <c r="BH98" s="131"/>
      <c r="BI98" s="131"/>
      <c r="BJ98" s="131"/>
      <c r="BK98" s="131"/>
      <c r="BL98" s="131"/>
      <c r="BM98" s="131"/>
      <c r="BN98" s="131"/>
      <c r="BO98" s="131"/>
      <c r="BP98" s="131"/>
      <c r="BQ98" s="131"/>
      <c r="BR98" s="131"/>
      <c r="BS98" s="131"/>
      <c r="BT98" s="131"/>
      <c r="BU98" s="131"/>
      <c r="BV98" s="131"/>
      <c r="BW98" s="131"/>
      <c r="BX98" s="131"/>
      <c r="BY98" s="131"/>
      <c r="BZ98" s="131"/>
      <c r="CA98" s="131"/>
      <c r="CB98" s="131"/>
      <c r="CC98" s="131"/>
      <c r="CD98" s="131"/>
      <c r="CE98" s="147"/>
      <c r="CF98" s="147"/>
      <c r="CG98" s="147"/>
      <c r="CH98" s="147"/>
      <c r="CI98" s="147"/>
      <c r="CJ98" s="147"/>
      <c r="CK98" s="147"/>
      <c r="CL98" s="147"/>
      <c r="CM98" s="147"/>
      <c r="CN98" s="147"/>
      <c r="CO98" s="147"/>
      <c r="CP98" s="147"/>
      <c r="CQ98" s="147"/>
      <c r="CR98" s="147"/>
      <c r="CS98" s="147"/>
      <c r="CT98" s="147"/>
      <c r="CU98" s="147"/>
      <c r="CV98" s="147"/>
      <c r="CW98" s="147"/>
      <c r="CX98" s="147"/>
      <c r="CY98" s="147"/>
      <c r="CZ98" s="147"/>
      <c r="DA98" s="147"/>
      <c r="DB98" s="147"/>
      <c r="DC98" s="147"/>
      <c r="DD98" s="147"/>
      <c r="DE98" s="147"/>
      <c r="DF98" s="147"/>
      <c r="DG98" s="147"/>
      <c r="DH98" s="147"/>
      <c r="DI98" s="147"/>
      <c r="DJ98" s="336"/>
    </row>
    <row r="99" spans="1:114" hidden="1">
      <c r="A99" s="88" t="s">
        <v>335</v>
      </c>
      <c r="B99" s="88" t="s">
        <v>200</v>
      </c>
      <c r="C99" s="99">
        <v>1</v>
      </c>
      <c r="D99" s="118" t="s">
        <v>229</v>
      </c>
      <c r="E99" s="128"/>
      <c r="F99" s="128"/>
      <c r="G99" s="128"/>
      <c r="H99" s="128"/>
      <c r="I99" s="128"/>
      <c r="J99" s="128"/>
      <c r="K99" s="128"/>
      <c r="L99" s="128"/>
      <c r="M99" s="128"/>
      <c r="N99" s="236"/>
      <c r="O99" s="131">
        <f>SUM(O297:O298)</f>
        <v>459154.11159834533</v>
      </c>
      <c r="P99" s="242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/>
      <c r="AF99" s="131"/>
      <c r="AG99" s="131"/>
      <c r="AH99" s="131"/>
      <c r="AI99" s="131"/>
      <c r="AJ99" s="131"/>
      <c r="AK99" s="131"/>
      <c r="AL99" s="131"/>
      <c r="AM99" s="131"/>
      <c r="AN99" s="131"/>
      <c r="AO99" s="131"/>
      <c r="AP99" s="131"/>
      <c r="AQ99" s="131"/>
      <c r="AR99" s="131"/>
      <c r="AS99" s="131"/>
      <c r="AT99" s="131"/>
      <c r="AU99" s="131"/>
      <c r="AV99" s="131"/>
      <c r="AW99" s="131"/>
      <c r="AX99" s="131"/>
      <c r="AY99" s="131"/>
      <c r="AZ99" s="131"/>
      <c r="BA99" s="131"/>
      <c r="BB99" s="131"/>
      <c r="BC99" s="131"/>
      <c r="BD99" s="131"/>
      <c r="BE99" s="131"/>
      <c r="BF99" s="143"/>
      <c r="BG99" s="131"/>
      <c r="BH99" s="131"/>
      <c r="BI99" s="131"/>
      <c r="BJ99" s="131"/>
      <c r="BK99" s="131"/>
      <c r="BL99" s="131"/>
      <c r="BM99" s="131"/>
      <c r="BN99" s="131"/>
      <c r="BO99" s="131"/>
      <c r="BP99" s="131"/>
      <c r="BQ99" s="131"/>
      <c r="BR99" s="131"/>
      <c r="BS99" s="131"/>
      <c r="BT99" s="131"/>
      <c r="BU99" s="131"/>
      <c r="BV99" s="131"/>
      <c r="BW99" s="131"/>
      <c r="BX99" s="131"/>
      <c r="BY99" s="131"/>
      <c r="BZ99" s="131"/>
      <c r="CA99" s="131"/>
      <c r="CB99" s="131"/>
      <c r="CC99" s="131"/>
      <c r="CD99" s="131"/>
      <c r="CE99" s="147"/>
      <c r="CF99" s="147"/>
      <c r="CG99" s="147"/>
      <c r="CH99" s="147"/>
      <c r="CI99" s="147"/>
      <c r="CJ99" s="147"/>
      <c r="CK99" s="147"/>
      <c r="CL99" s="147"/>
      <c r="CM99" s="147"/>
      <c r="CN99" s="147"/>
      <c r="CO99" s="147"/>
      <c r="CP99" s="147"/>
      <c r="CQ99" s="147"/>
      <c r="CR99" s="147"/>
      <c r="CS99" s="147"/>
      <c r="CT99" s="147"/>
      <c r="CU99" s="147"/>
      <c r="CV99" s="147"/>
      <c r="CW99" s="147"/>
      <c r="CX99" s="147"/>
      <c r="CY99" s="147"/>
      <c r="CZ99" s="147"/>
      <c r="DA99" s="147"/>
      <c r="DB99" s="147"/>
      <c r="DC99" s="147"/>
      <c r="DD99" s="147"/>
      <c r="DE99" s="147"/>
      <c r="DF99" s="147"/>
      <c r="DG99" s="147"/>
      <c r="DH99" s="147"/>
      <c r="DI99" s="147"/>
      <c r="DJ99" s="336"/>
    </row>
    <row r="100" spans="1:114" ht="15.75" hidden="1" customHeight="1">
      <c r="A100" s="89" t="s">
        <v>335</v>
      </c>
      <c r="B100" s="89" t="s">
        <v>200</v>
      </c>
      <c r="C100" s="100">
        <v>1</v>
      </c>
      <c r="D100" s="119" t="s">
        <v>12</v>
      </c>
      <c r="E100" s="129"/>
      <c r="F100" s="129"/>
      <c r="G100" s="129"/>
      <c r="H100" s="129"/>
      <c r="I100" s="129"/>
      <c r="J100" s="129"/>
      <c r="K100" s="129"/>
      <c r="L100" s="129"/>
      <c r="M100" s="129"/>
      <c r="N100" s="237"/>
      <c r="O100" s="132">
        <f>SUM(O98:O99)</f>
        <v>617749.7812733422</v>
      </c>
      <c r="P100" s="243"/>
      <c r="Q100" s="132"/>
      <c r="R100" s="132"/>
      <c r="S100" s="132"/>
      <c r="T100" s="132"/>
      <c r="U100" s="132"/>
      <c r="V100" s="132"/>
      <c r="W100" s="132"/>
      <c r="X100" s="132"/>
      <c r="Y100" s="132"/>
      <c r="Z100" s="132"/>
      <c r="AA100" s="132"/>
      <c r="AB100" s="132"/>
      <c r="AC100" s="132"/>
      <c r="AD100" s="132"/>
      <c r="AE100" s="132"/>
      <c r="AF100" s="132"/>
      <c r="AG100" s="132"/>
      <c r="AH100" s="131"/>
      <c r="AI100" s="132"/>
      <c r="AJ100" s="132"/>
      <c r="AK100" s="132"/>
      <c r="AL100" s="132"/>
      <c r="AM100" s="132"/>
      <c r="AN100" s="132"/>
      <c r="AO100" s="132"/>
      <c r="AP100" s="132"/>
      <c r="AQ100" s="132"/>
      <c r="AR100" s="132"/>
      <c r="AS100" s="132"/>
      <c r="AT100" s="132"/>
      <c r="AU100" s="132"/>
      <c r="AV100" s="132"/>
      <c r="AW100" s="132"/>
      <c r="AX100" s="132"/>
      <c r="AY100" s="132"/>
      <c r="AZ100" s="132"/>
      <c r="BA100" s="132"/>
      <c r="BB100" s="132"/>
      <c r="BC100" s="132"/>
      <c r="BD100" s="132"/>
      <c r="BE100" s="132"/>
      <c r="BF100" s="144"/>
      <c r="BG100" s="132"/>
      <c r="BH100" s="132"/>
      <c r="BI100" s="132"/>
      <c r="BJ100" s="132"/>
      <c r="BK100" s="132"/>
      <c r="BL100" s="132"/>
      <c r="BM100" s="132"/>
      <c r="BN100" s="132"/>
      <c r="BO100" s="132"/>
      <c r="BP100" s="132"/>
      <c r="BQ100" s="132"/>
      <c r="BR100" s="132"/>
      <c r="BS100" s="132"/>
      <c r="BT100" s="132"/>
      <c r="BU100" s="132"/>
      <c r="BV100" s="132"/>
      <c r="BW100" s="132"/>
      <c r="BX100" s="132"/>
      <c r="BY100" s="132"/>
      <c r="BZ100" s="132"/>
      <c r="CA100" s="132"/>
      <c r="CB100" s="132"/>
      <c r="CC100" s="132"/>
      <c r="CD100" s="132"/>
      <c r="CE100" s="146"/>
      <c r="CF100" s="146"/>
      <c r="CG100" s="146"/>
      <c r="CH100" s="146"/>
      <c r="CI100" s="146"/>
      <c r="CJ100" s="146"/>
      <c r="CK100" s="146"/>
      <c r="CL100" s="146"/>
      <c r="CM100" s="146"/>
      <c r="CN100" s="146"/>
      <c r="CO100" s="146"/>
      <c r="CP100" s="146"/>
      <c r="CQ100" s="146"/>
      <c r="CR100" s="146"/>
      <c r="CS100" s="146"/>
      <c r="CT100" s="146"/>
      <c r="CU100" s="146"/>
      <c r="CV100" s="146"/>
      <c r="CW100" s="146"/>
      <c r="CX100" s="146"/>
      <c r="CY100" s="146"/>
      <c r="CZ100" s="146"/>
      <c r="DA100" s="146"/>
      <c r="DB100" s="146"/>
      <c r="DC100" s="146"/>
      <c r="DD100" s="146"/>
      <c r="DE100" s="146"/>
      <c r="DF100" s="146"/>
      <c r="DG100" s="146"/>
      <c r="DH100" s="146"/>
      <c r="DI100" s="146"/>
      <c r="DJ100" s="336"/>
    </row>
    <row r="101" spans="1:114" ht="15.75" hidden="1" customHeight="1">
      <c r="A101" s="87" t="s">
        <v>335</v>
      </c>
      <c r="B101" s="87" t="s">
        <v>200</v>
      </c>
      <c r="C101" s="98">
        <v>2</v>
      </c>
      <c r="D101" s="117" t="s">
        <v>231</v>
      </c>
      <c r="E101" s="130"/>
      <c r="F101" s="130"/>
      <c r="G101" s="130"/>
      <c r="H101" s="130"/>
      <c r="I101" s="130"/>
      <c r="J101" s="130"/>
      <c r="K101" s="130"/>
      <c r="L101" s="130"/>
      <c r="M101" s="130"/>
      <c r="N101" s="107"/>
      <c r="O101" s="143">
        <f>SUMIFS('Sch.93-Deferral'!$44:$44,'Sch.93-Deferral'!$2:$2,O$2)+SUMIFS('Sch.93-Deferral'!$57:$57,'Sch.93-Deferral'!$2:$2,O$2)+SUMIFS('Sch.93-Deferral'!$70:$70,'Sch.93-Deferral'!$2:$2,O$2)</f>
        <v>144469.19483064298</v>
      </c>
      <c r="P101" s="127">
        <f>SUMIFS('Sch.93-Deferral'!$44:$44,'Sch.93-Deferral'!$2:$2,P$2)+SUMIFS('Sch.93-Deferral'!$57:$57,'Sch.93-Deferral'!$2:$2,P$2)+SUMIFS('Sch.93-Deferral'!$70:$70,'Sch.93-Deferral'!$2:$2,P$2)</f>
        <v>68117.172282896616</v>
      </c>
      <c r="Q101" s="127">
        <f>SUMIFS('Sch.93-Deferral'!$44:$44,'Sch.93-Deferral'!$2:$2,Q$2)+SUMIFS('Sch.93-Deferral'!$57:$57,'Sch.93-Deferral'!$2:$2,Q$2)+SUMIFS('Sch.93-Deferral'!$70:$70,'Sch.93-Deferral'!$2:$2,Q$2)</f>
        <v>71134.787308165105</v>
      </c>
      <c r="R101" s="127">
        <f>SUMIFS('Sch.93-Deferral'!$44:$44,'Sch.93-Deferral'!$2:$2,R$2)+SUMIFS('Sch.93-Deferral'!$57:$57,'Sch.93-Deferral'!$2:$2,R$2)+SUMIFS('Sch.93-Deferral'!$70:$70,'Sch.93-Deferral'!$2:$2,R$2)</f>
        <v>-111893.87244328228</v>
      </c>
      <c r="S101" s="127">
        <f>SUMIFS('Sch.93-Deferral'!$44:$44,'Sch.93-Deferral'!$2:$2,S$2)+SUMIFS('Sch.93-Deferral'!$57:$57,'Sch.93-Deferral'!$2:$2,S$2)+SUMIFS('Sch.93-Deferral'!$70:$70,'Sch.93-Deferral'!$2:$2,S$2)</f>
        <v>-13179.182511963474</v>
      </c>
      <c r="T101" s="127">
        <f>SUMIFS('Sch.93-Deferral'!$44:$44,'Sch.93-Deferral'!$2:$2,T$2)+SUMIFS('Sch.93-Deferral'!$57:$57,'Sch.93-Deferral'!$2:$2,T$2)+SUMIFS('Sch.93-Deferral'!$70:$70,'Sch.93-Deferral'!$2:$2,T$2)</f>
        <v>-313555.22786816722</v>
      </c>
      <c r="U101" s="127">
        <f>SUMIFS('Sch.93-Deferral'!$44:$44,'Sch.93-Deferral'!$2:$2,U$2)+SUMIFS('Sch.93-Deferral'!$57:$57,'Sch.93-Deferral'!$2:$2,U$2)+SUMIFS('Sch.93-Deferral'!$70:$70,'Sch.93-Deferral'!$2:$2,U$2)</f>
        <v>-65717.360299907537</v>
      </c>
      <c r="V101" s="127">
        <f>SUMIFS('Sch.93-Deferral'!$44:$44,'Sch.93-Deferral'!$2:$2,V$2)+SUMIFS('Sch.93-Deferral'!$57:$57,'Sch.93-Deferral'!$2:$2,V$2)+SUMIFS('Sch.93-Deferral'!$70:$70,'Sch.93-Deferral'!$2:$2,V$2)</f>
        <v>-170594.83298358473</v>
      </c>
      <c r="W101" s="127">
        <f>SUMIFS('Sch.93-Deferral'!$44:$44,'Sch.93-Deferral'!$2:$2,W$2)+SUMIFS('Sch.93-Deferral'!$57:$57,'Sch.93-Deferral'!$2:$2,W$2)+SUMIFS('Sch.93-Deferral'!$70:$70,'Sch.93-Deferral'!$2:$2,W$2)</f>
        <v>33160.068956856201</v>
      </c>
      <c r="X101" s="127">
        <f>SUMIFS('Sch.93-Deferral'!$44:$44,'Sch.93-Deferral'!$2:$2,X$2)+SUMIFS('Sch.93-Deferral'!$57:$57,'Sch.93-Deferral'!$2:$2,X$2)+SUMIFS('Sch.93-Deferral'!$70:$70,'Sch.93-Deferral'!$2:$2,X$2)</f>
        <v>-106572.3461567518</v>
      </c>
      <c r="Y101" s="127">
        <f>SUMIFS('Sch.93-Deferral'!$44:$44,'Sch.93-Deferral'!$2:$2,Y$2)+SUMIFS('Sch.93-Deferral'!$57:$57,'Sch.93-Deferral'!$2:$2,Y$2)+SUMIFS('Sch.93-Deferral'!$70:$70,'Sch.93-Deferral'!$2:$2,Y$2)</f>
        <v>103973.90477977131</v>
      </c>
      <c r="Z101" s="127">
        <f>SUMIFS('Sch.93-Deferral'!$44:$44,'Sch.93-Deferral'!$2:$2,Z$2)+SUMIFS('Sch.93-Deferral'!$57:$57,'Sch.93-Deferral'!$2:$2,Z$2)+SUMIFS('Sch.93-Deferral'!$70:$70,'Sch.93-Deferral'!$2:$2,Z$2)</f>
        <v>92380.669188133033</v>
      </c>
      <c r="AA101" s="133"/>
      <c r="AB101" s="133"/>
      <c r="AC101" s="133"/>
      <c r="AD101" s="133"/>
      <c r="AE101" s="133"/>
      <c r="AF101" s="133"/>
      <c r="AG101" s="238"/>
      <c r="AH101" s="133"/>
      <c r="AI101" s="241"/>
      <c r="AJ101" s="133"/>
      <c r="AK101" s="133"/>
      <c r="AL101" s="133"/>
      <c r="AM101" s="133"/>
      <c r="AN101" s="133"/>
      <c r="AO101" s="133"/>
      <c r="AP101" s="133"/>
      <c r="AQ101" s="133"/>
      <c r="AR101" s="133"/>
      <c r="AS101" s="133"/>
      <c r="AT101" s="133"/>
      <c r="AU101" s="133"/>
      <c r="AV101" s="133"/>
      <c r="AW101" s="133"/>
      <c r="AX101" s="133"/>
      <c r="AY101" s="133"/>
      <c r="AZ101" s="133"/>
      <c r="BA101" s="133"/>
      <c r="BB101" s="133"/>
      <c r="BC101" s="133"/>
      <c r="BD101" s="133"/>
      <c r="BE101" s="133"/>
      <c r="BF101" s="127"/>
      <c r="BG101" s="133"/>
      <c r="BH101" s="133"/>
      <c r="BI101" s="133"/>
      <c r="BJ101" s="133"/>
      <c r="BK101" s="133"/>
      <c r="BL101" s="133"/>
      <c r="BM101" s="133"/>
      <c r="BN101" s="133"/>
      <c r="BO101" s="133"/>
      <c r="BP101" s="133"/>
      <c r="BQ101" s="133"/>
      <c r="BR101" s="133"/>
      <c r="BS101" s="133"/>
      <c r="BT101" s="133"/>
      <c r="BU101" s="133"/>
      <c r="BV101" s="133"/>
      <c r="BW101" s="133"/>
      <c r="BX101" s="133"/>
      <c r="BY101" s="133"/>
      <c r="BZ101" s="133"/>
      <c r="CA101" s="133"/>
      <c r="CB101" s="133"/>
      <c r="CC101" s="133"/>
      <c r="CD101" s="133"/>
      <c r="CE101" s="107"/>
      <c r="CF101" s="107"/>
      <c r="CG101" s="107"/>
      <c r="CH101" s="107"/>
      <c r="CI101" s="107"/>
      <c r="CJ101" s="107"/>
      <c r="CK101" s="107"/>
      <c r="CL101" s="107"/>
      <c r="CM101" s="107"/>
      <c r="CN101" s="107"/>
      <c r="CO101" s="107"/>
      <c r="CP101" s="107"/>
      <c r="CQ101" s="107"/>
      <c r="CR101" s="107"/>
      <c r="CS101" s="107"/>
      <c r="CT101" s="107"/>
      <c r="CU101" s="107"/>
      <c r="CV101" s="107"/>
      <c r="CW101" s="107"/>
      <c r="CX101" s="107"/>
      <c r="CY101" s="107"/>
      <c r="CZ101" s="107"/>
      <c r="DA101" s="107"/>
      <c r="DB101" s="107"/>
      <c r="DC101" s="107"/>
      <c r="DD101" s="107"/>
      <c r="DE101" s="107"/>
      <c r="DF101" s="107"/>
      <c r="DG101" s="107"/>
      <c r="DH101" s="107"/>
      <c r="DI101" s="107"/>
      <c r="DJ101" s="336"/>
    </row>
    <row r="102" spans="1:114" ht="15.75" hidden="1" customHeight="1">
      <c r="A102" s="88" t="s">
        <v>335</v>
      </c>
      <c r="B102" s="88" t="s">
        <v>200</v>
      </c>
      <c r="C102" s="99">
        <v>2</v>
      </c>
      <c r="D102" s="118" t="s">
        <v>10</v>
      </c>
      <c r="E102" s="128"/>
      <c r="F102" s="128"/>
      <c r="G102" s="128"/>
      <c r="H102" s="128"/>
      <c r="I102" s="128"/>
      <c r="J102" s="128"/>
      <c r="K102" s="128"/>
      <c r="L102" s="128"/>
      <c r="M102" s="128"/>
      <c r="N102" s="128"/>
      <c r="O102" s="131">
        <f>O101/2*O$294</f>
        <v>245.59763121209306</v>
      </c>
      <c r="P102" s="131">
        <f t="shared" ref="P102:Z102" si="129">(O103+P101/2)*P$294</f>
        <v>607.82948725123151</v>
      </c>
      <c r="Q102" s="131">
        <f t="shared" si="129"/>
        <v>821.72372002408213</v>
      </c>
      <c r="R102" s="131">
        <f t="shared" si="129"/>
        <v>826.01772853878356</v>
      </c>
      <c r="S102" s="131">
        <f t="shared" si="129"/>
        <v>587.08600751313418</v>
      </c>
      <c r="T102" s="131">
        <f t="shared" si="129"/>
        <v>17.851464384892875</v>
      </c>
      <c r="U102" s="131">
        <f t="shared" si="129"/>
        <v>-664.7749290458562</v>
      </c>
      <c r="V102" s="131">
        <f t="shared" si="129"/>
        <v>-1001.4858944756484</v>
      </c>
      <c r="W102" s="131">
        <f t="shared" si="129"/>
        <v>-1343.5179911689311</v>
      </c>
      <c r="X102" s="131">
        <f t="shared" si="129"/>
        <v>-1521.6216647552001</v>
      </c>
      <c r="Y102" s="131">
        <f t="shared" si="129"/>
        <v>-1573.4657755557814</v>
      </c>
      <c r="Z102" s="131">
        <f t="shared" si="129"/>
        <v>-1174.6246429911414</v>
      </c>
      <c r="AA102" s="131">
        <f t="shared" ref="AA102:AG102" si="130">Z103*AA$294</f>
        <v>-1089.8016391050405</v>
      </c>
      <c r="AB102" s="131">
        <f t="shared" si="130"/>
        <v>-1094.1608456614606</v>
      </c>
      <c r="AC102" s="131">
        <f t="shared" si="130"/>
        <v>-1071.0740518180039</v>
      </c>
      <c r="AD102" s="131">
        <f t="shared" si="130"/>
        <v>-1157.9628745139473</v>
      </c>
      <c r="AE102" s="131">
        <f t="shared" si="130"/>
        <v>-1135.1399776681703</v>
      </c>
      <c r="AF102" s="131">
        <f t="shared" si="130"/>
        <v>-1167.5939064931122</v>
      </c>
      <c r="AG102" s="239">
        <f t="shared" si="130"/>
        <v>-1228.3310295146873</v>
      </c>
      <c r="AH102" s="131"/>
      <c r="AI102" s="242"/>
      <c r="AJ102" s="131"/>
      <c r="AK102" s="131"/>
      <c r="AL102" s="131"/>
      <c r="AM102" s="131"/>
      <c r="AN102" s="131"/>
      <c r="AO102" s="131"/>
      <c r="AP102" s="131"/>
      <c r="AQ102" s="131"/>
      <c r="AR102" s="131"/>
      <c r="AS102" s="131"/>
      <c r="AT102" s="131"/>
      <c r="AU102" s="131"/>
      <c r="AV102" s="131"/>
      <c r="AW102" s="131"/>
      <c r="AX102" s="131"/>
      <c r="AY102" s="131"/>
      <c r="AZ102" s="131"/>
      <c r="BA102" s="131"/>
      <c r="BB102" s="131"/>
      <c r="BC102" s="131"/>
      <c r="BD102" s="131"/>
      <c r="BE102" s="131"/>
      <c r="BF102" s="143"/>
      <c r="BG102" s="131"/>
      <c r="BH102" s="131"/>
      <c r="BI102" s="131"/>
      <c r="BJ102" s="131"/>
      <c r="BK102" s="131"/>
      <c r="BL102" s="131"/>
      <c r="BM102" s="131"/>
      <c r="BN102" s="131"/>
      <c r="BO102" s="131"/>
      <c r="BP102" s="131"/>
      <c r="BQ102" s="131"/>
      <c r="BR102" s="131"/>
      <c r="BS102" s="131"/>
      <c r="BT102" s="131"/>
      <c r="BU102" s="131"/>
      <c r="BV102" s="131"/>
      <c r="BW102" s="131"/>
      <c r="BX102" s="131"/>
      <c r="BY102" s="131"/>
      <c r="BZ102" s="131"/>
      <c r="CA102" s="131"/>
      <c r="CB102" s="131"/>
      <c r="CC102" s="131"/>
      <c r="CD102" s="131"/>
      <c r="CE102" s="147"/>
      <c r="CF102" s="147"/>
      <c r="CG102" s="147"/>
      <c r="CH102" s="147"/>
      <c r="CI102" s="147"/>
      <c r="CJ102" s="147"/>
      <c r="CK102" s="147"/>
      <c r="CL102" s="147"/>
      <c r="CM102" s="147"/>
      <c r="CN102" s="147"/>
      <c r="CO102" s="147"/>
      <c r="CP102" s="147"/>
      <c r="CQ102" s="147"/>
      <c r="CR102" s="147"/>
      <c r="CS102" s="147"/>
      <c r="CT102" s="147"/>
      <c r="CU102" s="147"/>
      <c r="CV102" s="147"/>
      <c r="CW102" s="147"/>
      <c r="CX102" s="147"/>
      <c r="CY102" s="147"/>
      <c r="CZ102" s="147"/>
      <c r="DA102" s="147"/>
      <c r="DB102" s="147"/>
      <c r="DC102" s="147"/>
      <c r="DD102" s="147"/>
      <c r="DE102" s="147"/>
      <c r="DF102" s="147"/>
      <c r="DG102" s="147"/>
      <c r="DH102" s="147"/>
      <c r="DI102" s="147"/>
      <c r="DJ102" s="336"/>
    </row>
    <row r="103" spans="1:114" ht="15.75" hidden="1" customHeight="1">
      <c r="A103" s="88" t="s">
        <v>335</v>
      </c>
      <c r="B103" s="88" t="s">
        <v>200</v>
      </c>
      <c r="C103" s="99">
        <v>2</v>
      </c>
      <c r="D103" s="106" t="s">
        <v>11</v>
      </c>
      <c r="E103" s="128"/>
      <c r="F103" s="128"/>
      <c r="G103" s="128"/>
      <c r="H103" s="128"/>
      <c r="I103" s="128"/>
      <c r="J103" s="128"/>
      <c r="K103" s="128"/>
      <c r="L103" s="128"/>
      <c r="M103" s="128"/>
      <c r="N103" s="128"/>
      <c r="O103" s="131">
        <f>SUM(O101:O102)</f>
        <v>144714.79246185508</v>
      </c>
      <c r="P103" s="131">
        <f>O103+SUM(P101:P102)</f>
        <v>213439.79423200293</v>
      </c>
      <c r="Q103" s="131">
        <f t="shared" ref="Q103" si="131">P103+SUM(Q101:Q102)</f>
        <v>285396.30526019214</v>
      </c>
      <c r="R103" s="131">
        <f t="shared" ref="R103:Z103" si="132">Q103+SUM(R101:R102)</f>
        <v>174328.45054544864</v>
      </c>
      <c r="S103" s="131">
        <f t="shared" si="132"/>
        <v>161736.3540409983</v>
      </c>
      <c r="T103" s="131">
        <f t="shared" si="132"/>
        <v>-151801.02236278405</v>
      </c>
      <c r="U103" s="131">
        <f t="shared" si="132"/>
        <v>-218183.15759173746</v>
      </c>
      <c r="V103" s="131">
        <f t="shared" si="132"/>
        <v>-389779.47646979784</v>
      </c>
      <c r="W103" s="131">
        <f t="shared" si="132"/>
        <v>-357962.92550411058</v>
      </c>
      <c r="X103" s="131">
        <f t="shared" si="132"/>
        <v>-466056.8933256176</v>
      </c>
      <c r="Y103" s="131">
        <f t="shared" si="132"/>
        <v>-363656.45432140207</v>
      </c>
      <c r="Z103" s="131">
        <f t="shared" si="132"/>
        <v>-272450.40977626015</v>
      </c>
      <c r="AA103" s="131">
        <f>Z103+AA102</f>
        <v>-273540.21141536516</v>
      </c>
      <c r="AB103" s="131">
        <f t="shared" ref="AB103:AE103" si="133">AA103+AB102</f>
        <v>-274634.37226102664</v>
      </c>
      <c r="AC103" s="131">
        <f t="shared" si="133"/>
        <v>-275705.44631284464</v>
      </c>
      <c r="AD103" s="131">
        <f t="shared" si="133"/>
        <v>-276863.40918735857</v>
      </c>
      <c r="AE103" s="131">
        <f t="shared" si="133"/>
        <v>-277998.54916502675</v>
      </c>
      <c r="AF103" s="131">
        <f>AE103+AF102</f>
        <v>-279166.14307151985</v>
      </c>
      <c r="AG103" s="239">
        <f>AF103+AG102</f>
        <v>-280394.47410103452</v>
      </c>
      <c r="AH103" s="131">
        <f>AG103</f>
        <v>-280394.47410103452</v>
      </c>
      <c r="AI103" s="242"/>
      <c r="AJ103" s="131"/>
      <c r="AK103" s="131"/>
      <c r="AL103" s="131"/>
      <c r="AM103" s="131"/>
      <c r="AN103" s="131"/>
      <c r="AO103" s="131"/>
      <c r="AP103" s="131"/>
      <c r="AQ103" s="131"/>
      <c r="AR103" s="131"/>
      <c r="AS103" s="131"/>
      <c r="AT103" s="131"/>
      <c r="AU103" s="131"/>
      <c r="AV103" s="131"/>
      <c r="AW103" s="131"/>
      <c r="AX103" s="131"/>
      <c r="AY103" s="131"/>
      <c r="AZ103" s="131"/>
      <c r="BA103" s="131"/>
      <c r="BB103" s="131"/>
      <c r="BC103" s="131"/>
      <c r="BD103" s="131"/>
      <c r="BE103" s="131"/>
      <c r="BF103" s="143"/>
      <c r="BG103" s="131"/>
      <c r="BH103" s="131"/>
      <c r="BI103" s="131"/>
      <c r="BJ103" s="131"/>
      <c r="BK103" s="131"/>
      <c r="BL103" s="131"/>
      <c r="BM103" s="131"/>
      <c r="BN103" s="131"/>
      <c r="BO103" s="131"/>
      <c r="BP103" s="131"/>
      <c r="BQ103" s="131"/>
      <c r="BR103" s="131"/>
      <c r="BS103" s="131"/>
      <c r="BT103" s="131"/>
      <c r="BU103" s="131"/>
      <c r="BV103" s="131"/>
      <c r="BW103" s="131"/>
      <c r="BX103" s="131"/>
      <c r="BY103" s="131"/>
      <c r="BZ103" s="131"/>
      <c r="CA103" s="131"/>
      <c r="CB103" s="131"/>
      <c r="CC103" s="131"/>
      <c r="CD103" s="131"/>
      <c r="CE103" s="147"/>
      <c r="CF103" s="147"/>
      <c r="CG103" s="147"/>
      <c r="CH103" s="147"/>
      <c r="CI103" s="147"/>
      <c r="CJ103" s="147"/>
      <c r="CK103" s="147"/>
      <c r="CL103" s="147"/>
      <c r="CM103" s="147"/>
      <c r="CN103" s="147"/>
      <c r="CO103" s="147"/>
      <c r="CP103" s="147"/>
      <c r="CQ103" s="147"/>
      <c r="CR103" s="147"/>
      <c r="CS103" s="147"/>
      <c r="CT103" s="147"/>
      <c r="CU103" s="147"/>
      <c r="CV103" s="147"/>
      <c r="CW103" s="147"/>
      <c r="CX103" s="147"/>
      <c r="CY103" s="147"/>
      <c r="CZ103" s="147"/>
      <c r="DA103" s="147"/>
      <c r="DB103" s="147"/>
      <c r="DC103" s="147"/>
      <c r="DD103" s="147"/>
      <c r="DE103" s="147"/>
      <c r="DF103" s="147"/>
      <c r="DG103" s="147"/>
      <c r="DH103" s="147"/>
      <c r="DI103" s="147"/>
      <c r="DJ103" s="336"/>
    </row>
    <row r="104" spans="1:114" ht="15.75" hidden="1" customHeight="1">
      <c r="A104" s="88" t="s">
        <v>335</v>
      </c>
      <c r="B104" s="88" t="s">
        <v>200</v>
      </c>
      <c r="C104" s="99">
        <v>2</v>
      </c>
      <c r="D104" s="118" t="s">
        <v>229</v>
      </c>
      <c r="E104" s="128"/>
      <c r="F104" s="128"/>
      <c r="G104" s="128"/>
      <c r="H104" s="128"/>
      <c r="I104" s="128"/>
      <c r="J104" s="128"/>
      <c r="K104" s="128"/>
      <c r="L104" s="128"/>
      <c r="M104" s="128"/>
      <c r="N104" s="128"/>
      <c r="O104" s="131"/>
      <c r="P104" s="131"/>
      <c r="Q104" s="131"/>
      <c r="R104" s="131"/>
      <c r="S104" s="131"/>
      <c r="T104" s="131"/>
      <c r="U104" s="131"/>
      <c r="V104" s="131"/>
      <c r="W104" s="131"/>
      <c r="X104" s="131"/>
      <c r="Y104" s="131"/>
      <c r="Z104" s="131"/>
      <c r="AA104" s="131"/>
      <c r="AB104" s="131"/>
      <c r="AC104" s="131"/>
      <c r="AD104" s="131"/>
      <c r="AE104" s="131"/>
      <c r="AF104" s="131"/>
      <c r="AG104" s="239"/>
      <c r="AH104" s="131">
        <f>AH304+AH305</f>
        <v>643853.21364025283</v>
      </c>
      <c r="AI104" s="242"/>
      <c r="AJ104" s="131"/>
      <c r="AK104" s="131"/>
      <c r="AL104" s="131"/>
      <c r="AM104" s="131"/>
      <c r="AN104" s="131"/>
      <c r="AO104" s="131"/>
      <c r="AP104" s="131"/>
      <c r="AQ104" s="131"/>
      <c r="AR104" s="131"/>
      <c r="AS104" s="131"/>
      <c r="AT104" s="131"/>
      <c r="AU104" s="131"/>
      <c r="AV104" s="131"/>
      <c r="AW104" s="131"/>
      <c r="AX104" s="131"/>
      <c r="AY104" s="131"/>
      <c r="AZ104" s="131"/>
      <c r="BA104" s="131"/>
      <c r="BB104" s="131"/>
      <c r="BC104" s="131"/>
      <c r="BD104" s="131"/>
      <c r="BE104" s="131"/>
      <c r="BF104" s="143"/>
      <c r="BG104" s="131"/>
      <c r="BH104" s="131"/>
      <c r="BI104" s="131"/>
      <c r="BJ104" s="131"/>
      <c r="BK104" s="131"/>
      <c r="BL104" s="131"/>
      <c r="BM104" s="131"/>
      <c r="BN104" s="131"/>
      <c r="BO104" s="131"/>
      <c r="BP104" s="131"/>
      <c r="BQ104" s="131"/>
      <c r="BR104" s="131"/>
      <c r="BS104" s="131"/>
      <c r="BT104" s="131"/>
      <c r="BU104" s="131"/>
      <c r="BV104" s="131"/>
      <c r="BW104" s="131"/>
      <c r="BX104" s="131"/>
      <c r="BY104" s="131"/>
      <c r="BZ104" s="131"/>
      <c r="CA104" s="131"/>
      <c r="CB104" s="131"/>
      <c r="CC104" s="131"/>
      <c r="CD104" s="131"/>
      <c r="CE104" s="147"/>
      <c r="CF104" s="147"/>
      <c r="CG104" s="147"/>
      <c r="CH104" s="147"/>
      <c r="CI104" s="147"/>
      <c r="CJ104" s="147"/>
      <c r="CK104" s="147"/>
      <c r="CL104" s="147"/>
      <c r="CM104" s="147"/>
      <c r="CN104" s="147"/>
      <c r="CO104" s="147"/>
      <c r="CP104" s="147"/>
      <c r="CQ104" s="147"/>
      <c r="CR104" s="147"/>
      <c r="CS104" s="147"/>
      <c r="CT104" s="147"/>
      <c r="CU104" s="147"/>
      <c r="CV104" s="147"/>
      <c r="CW104" s="147"/>
      <c r="CX104" s="147"/>
      <c r="CY104" s="147"/>
      <c r="CZ104" s="147"/>
      <c r="DA104" s="147"/>
      <c r="DB104" s="147"/>
      <c r="DC104" s="147"/>
      <c r="DD104" s="147"/>
      <c r="DE104" s="147"/>
      <c r="DF104" s="147"/>
      <c r="DG104" s="147"/>
      <c r="DH104" s="147"/>
      <c r="DI104" s="147"/>
      <c r="DJ104" s="336"/>
    </row>
    <row r="105" spans="1:114" ht="15.75" hidden="1" customHeight="1">
      <c r="A105" s="89" t="s">
        <v>335</v>
      </c>
      <c r="B105" s="89" t="s">
        <v>200</v>
      </c>
      <c r="C105" s="100">
        <v>2</v>
      </c>
      <c r="D105" s="119" t="s">
        <v>13</v>
      </c>
      <c r="E105" s="129"/>
      <c r="F105" s="129"/>
      <c r="G105" s="129"/>
      <c r="H105" s="129"/>
      <c r="I105" s="129"/>
      <c r="J105" s="129"/>
      <c r="K105" s="129"/>
      <c r="L105" s="129"/>
      <c r="M105" s="129"/>
      <c r="N105" s="129"/>
      <c r="O105" s="132"/>
      <c r="P105" s="132"/>
      <c r="Q105" s="132"/>
      <c r="R105" s="132"/>
      <c r="S105" s="132"/>
      <c r="T105" s="132"/>
      <c r="U105" s="132"/>
      <c r="V105" s="132"/>
      <c r="W105" s="132"/>
      <c r="X105" s="132"/>
      <c r="Y105" s="132"/>
      <c r="Z105" s="132"/>
      <c r="AA105" s="132"/>
      <c r="AB105" s="132"/>
      <c r="AC105" s="132"/>
      <c r="AD105" s="132"/>
      <c r="AE105" s="132"/>
      <c r="AF105" s="132"/>
      <c r="AG105" s="240"/>
      <c r="AH105" s="132">
        <f>SUM(AH103:AH104)</f>
        <v>363458.73953921831</v>
      </c>
      <c r="AI105" s="243"/>
      <c r="AJ105" s="132"/>
      <c r="AK105" s="132"/>
      <c r="AL105" s="132"/>
      <c r="AM105" s="132"/>
      <c r="AN105" s="132"/>
      <c r="AO105" s="132"/>
      <c r="AP105" s="132"/>
      <c r="AQ105" s="132"/>
      <c r="AR105" s="132"/>
      <c r="AS105" s="132"/>
      <c r="AT105" s="131"/>
      <c r="AU105" s="132"/>
      <c r="AV105" s="132"/>
      <c r="AW105" s="132"/>
      <c r="AX105" s="132"/>
      <c r="AY105" s="132"/>
      <c r="AZ105" s="132"/>
      <c r="BA105" s="132"/>
      <c r="BB105" s="132"/>
      <c r="BC105" s="132"/>
      <c r="BD105" s="132"/>
      <c r="BE105" s="132"/>
      <c r="BF105" s="144"/>
      <c r="BG105" s="132"/>
      <c r="BH105" s="132"/>
      <c r="BI105" s="132"/>
      <c r="BJ105" s="132"/>
      <c r="BK105" s="132"/>
      <c r="BL105" s="132"/>
      <c r="BM105" s="132"/>
      <c r="BN105" s="132"/>
      <c r="BO105" s="132"/>
      <c r="BP105" s="132"/>
      <c r="BQ105" s="132"/>
      <c r="BR105" s="132"/>
      <c r="BS105" s="132"/>
      <c r="BT105" s="132"/>
      <c r="BU105" s="132"/>
      <c r="BV105" s="132"/>
      <c r="BW105" s="132"/>
      <c r="BX105" s="132"/>
      <c r="BY105" s="132"/>
      <c r="BZ105" s="132"/>
      <c r="CA105" s="132"/>
      <c r="CB105" s="132"/>
      <c r="CC105" s="132"/>
      <c r="CD105" s="132"/>
      <c r="CE105" s="146"/>
      <c r="CF105" s="146"/>
      <c r="CG105" s="146"/>
      <c r="CH105" s="146"/>
      <c r="CI105" s="146"/>
      <c r="CJ105" s="146"/>
      <c r="CK105" s="146"/>
      <c r="CL105" s="146"/>
      <c r="CM105" s="146"/>
      <c r="CN105" s="146"/>
      <c r="CO105" s="146"/>
      <c r="CP105" s="146"/>
      <c r="CQ105" s="146"/>
      <c r="CR105" s="146"/>
      <c r="CS105" s="146"/>
      <c r="CT105" s="146"/>
      <c r="CU105" s="146"/>
      <c r="CV105" s="146"/>
      <c r="CW105" s="146"/>
      <c r="CX105" s="146"/>
      <c r="CY105" s="146"/>
      <c r="CZ105" s="146"/>
      <c r="DA105" s="146"/>
      <c r="DB105" s="146"/>
      <c r="DC105" s="146"/>
      <c r="DD105" s="146"/>
      <c r="DE105" s="146"/>
      <c r="DF105" s="146"/>
      <c r="DG105" s="146"/>
      <c r="DH105" s="146"/>
      <c r="DI105" s="146"/>
      <c r="DJ105" s="336"/>
    </row>
    <row r="106" spans="1:114" ht="15.75" hidden="1" customHeight="1">
      <c r="A106" s="87" t="s">
        <v>335</v>
      </c>
      <c r="B106" s="87" t="s">
        <v>200</v>
      </c>
      <c r="C106" s="98">
        <v>3</v>
      </c>
      <c r="D106" s="117" t="s">
        <v>231</v>
      </c>
      <c r="E106" s="130"/>
      <c r="F106" s="130"/>
      <c r="G106" s="130"/>
      <c r="H106" s="130"/>
      <c r="I106" s="130"/>
      <c r="J106" s="130"/>
      <c r="K106" s="130"/>
      <c r="L106" s="130"/>
      <c r="M106" s="130"/>
      <c r="N106" s="130"/>
      <c r="O106" s="133"/>
      <c r="P106" s="133"/>
      <c r="Q106" s="133"/>
      <c r="R106" s="133"/>
      <c r="S106" s="133"/>
      <c r="T106" s="133"/>
      <c r="U106" s="133"/>
      <c r="V106" s="133"/>
      <c r="W106" s="133"/>
      <c r="X106" s="133"/>
      <c r="Y106" s="133"/>
      <c r="Z106" s="133"/>
      <c r="AA106" s="127">
        <f>SUMIFS('Sch.93-Deferral'!$44:$44,'Sch.93-Deferral'!$2:$2,AA$2)+SUMIFS('Sch.93-Deferral'!$57:$57,'Sch.93-Deferral'!$2:$2,AA$2)+SUMIFS('Sch.93-Deferral'!$70:$70,'Sch.93-Deferral'!$2:$2,AA$2)</f>
        <v>89615.123701811768</v>
      </c>
      <c r="AB106" s="127">
        <f>SUMIFS('Sch.93-Deferral'!$44:$44,'Sch.93-Deferral'!$2:$2,AB$2)+SUMIFS('Sch.93-Deferral'!$57:$57,'Sch.93-Deferral'!$2:$2,AB$2)+SUMIFS('Sch.93-Deferral'!$70:$70,'Sch.93-Deferral'!$2:$2,AB$2)</f>
        <v>96996.679749753035</v>
      </c>
      <c r="AC106" s="127">
        <f>SUMIFS('Sch.93-Deferral'!$44:$44,'Sch.93-Deferral'!$2:$2,AC$2)+SUMIFS('Sch.93-Deferral'!$57:$57,'Sch.93-Deferral'!$2:$2,AC$2)+SUMIFS('Sch.93-Deferral'!$70:$70,'Sch.93-Deferral'!$2:$2,AC$2)</f>
        <v>-68617.294888552118</v>
      </c>
      <c r="AD106" s="127">
        <f>SUMIFS('Sch.93-Deferral'!$44:$44,'Sch.93-Deferral'!$2:$2,AD$2)+SUMIFS('Sch.93-Deferral'!$57:$57,'Sch.93-Deferral'!$2:$2,AD$2)+SUMIFS('Sch.93-Deferral'!$70:$70,'Sch.93-Deferral'!$2:$2,AD$2)</f>
        <v>-192821.83577509338</v>
      </c>
      <c r="AE106" s="127">
        <f>SUMIFS('Sch.93-Deferral'!$44:$44,'Sch.93-Deferral'!$2:$2,AE$2)+SUMIFS('Sch.93-Deferral'!$57:$57,'Sch.93-Deferral'!$2:$2,AE$2)+SUMIFS('Sch.93-Deferral'!$70:$70,'Sch.93-Deferral'!$2:$2,AE$2)</f>
        <v>-83415.784477543217</v>
      </c>
      <c r="AF106" s="127">
        <f>SUMIFS('Sch.93-Deferral'!$44:$44,'Sch.93-Deferral'!$2:$2,AF$2)+SUMIFS('Sch.93-Deferral'!$57:$57,'Sch.93-Deferral'!$2:$2,AF$2)+SUMIFS('Sch.93-Deferral'!$70:$70,'Sch.93-Deferral'!$2:$2,AF$2)</f>
        <v>-257499.75396397902</v>
      </c>
      <c r="AG106" s="127">
        <f>SUMIFS('Sch.93-Deferral'!$44:$44,'Sch.93-Deferral'!$2:$2,AG$2)+SUMIFS('Sch.93-Deferral'!$57:$57,'Sch.93-Deferral'!$2:$2,AG$2)+SUMIFS('Sch.93-Deferral'!$70:$70,'Sch.93-Deferral'!$2:$2,AG$2)</f>
        <v>-266437.19006591156</v>
      </c>
      <c r="AH106" s="143">
        <f>SUMIFS('Sch.93-Deferral'!$44:$44,'Sch.93-Deferral'!$2:$2,AH$2)+SUMIFS('Sch.93-Deferral'!$57:$57,'Sch.93-Deferral'!$2:$2,AH$2)+SUMIFS('Sch.93-Deferral'!$70:$70,'Sch.93-Deferral'!$2:$2,AH$2)</f>
        <v>17970.890682415906</v>
      </c>
      <c r="AI106" s="127">
        <f>SUMIFS('Sch.93-Deferral'!$44:$44,'Sch.93-Deferral'!$2:$2,AI$2)+SUMIFS('Sch.93-Deferral'!$57:$57,'Sch.93-Deferral'!$2:$2,AI$2)+SUMIFS('Sch.93-Deferral'!$70:$70,'Sch.93-Deferral'!$2:$2,AI$2)</f>
        <v>360052.8992424272</v>
      </c>
      <c r="AJ106" s="127">
        <f>SUMIFS('Sch.93-Deferral'!$44:$44,'Sch.93-Deferral'!$2:$2,AJ$2)+SUMIFS('Sch.93-Deferral'!$57:$57,'Sch.93-Deferral'!$2:$2,AJ$2)+SUMIFS('Sch.93-Deferral'!$70:$70,'Sch.93-Deferral'!$2:$2,AJ$2)</f>
        <v>-40855.022568855988</v>
      </c>
      <c r="AK106" s="127">
        <f>SUMIFS('Sch.93-Deferral'!$44:$44,'Sch.93-Deferral'!$2:$2,AK$2)+SUMIFS('Sch.93-Deferral'!$57:$57,'Sch.93-Deferral'!$2:$2,AK$2)+SUMIFS('Sch.93-Deferral'!$70:$70,'Sch.93-Deferral'!$2:$2,AK$2)</f>
        <v>-44812.489251570732</v>
      </c>
      <c r="AL106" s="127">
        <f>SUMIFS('Sch.93-Deferral'!$44:$44,'Sch.93-Deferral'!$2:$2,AL$2)+SUMIFS('Sch.93-Deferral'!$57:$57,'Sch.93-Deferral'!$2:$2,AL$2)+SUMIFS('Sch.93-Deferral'!$70:$70,'Sch.93-Deferral'!$2:$2,AL$2)</f>
        <v>-33461.210103691352</v>
      </c>
      <c r="AM106" s="133"/>
      <c r="AN106" s="133"/>
      <c r="AO106" s="133"/>
      <c r="AP106" s="133"/>
      <c r="AQ106" s="133"/>
      <c r="AR106" s="133"/>
      <c r="AS106" s="238"/>
      <c r="AT106" s="133"/>
      <c r="AU106" s="241"/>
      <c r="AV106" s="133"/>
      <c r="AW106" s="133"/>
      <c r="AX106" s="133"/>
      <c r="AY106" s="133"/>
      <c r="AZ106" s="133"/>
      <c r="BA106" s="133"/>
      <c r="BB106" s="133"/>
      <c r="BC106" s="133"/>
      <c r="BD106" s="133"/>
      <c r="BE106" s="133"/>
      <c r="BF106" s="127"/>
      <c r="BG106" s="133"/>
      <c r="BH106" s="133"/>
      <c r="BI106" s="133"/>
      <c r="BJ106" s="133"/>
      <c r="BK106" s="133"/>
      <c r="BL106" s="133"/>
      <c r="BM106" s="133"/>
      <c r="BN106" s="133"/>
      <c r="BO106" s="133"/>
      <c r="BP106" s="133"/>
      <c r="BQ106" s="133"/>
      <c r="BR106" s="133"/>
      <c r="BS106" s="133"/>
      <c r="BT106" s="133"/>
      <c r="BU106" s="133"/>
      <c r="BV106" s="133"/>
      <c r="BW106" s="133"/>
      <c r="BX106" s="133"/>
      <c r="BY106" s="133"/>
      <c r="BZ106" s="133"/>
      <c r="CA106" s="133"/>
      <c r="CB106" s="133"/>
      <c r="CC106" s="133"/>
      <c r="CD106" s="133"/>
      <c r="CE106" s="107"/>
      <c r="CF106" s="107"/>
      <c r="CG106" s="107"/>
      <c r="CH106" s="107"/>
      <c r="CI106" s="107"/>
      <c r="CJ106" s="107"/>
      <c r="CK106" s="107"/>
      <c r="CL106" s="107"/>
      <c r="CM106" s="107"/>
      <c r="CN106" s="107"/>
      <c r="CO106" s="107"/>
      <c r="CP106" s="107"/>
      <c r="CQ106" s="107"/>
      <c r="CR106" s="107"/>
      <c r="CS106" s="107"/>
      <c r="CT106" s="107"/>
      <c r="CU106" s="107"/>
      <c r="CV106" s="107"/>
      <c r="CW106" s="107"/>
      <c r="CX106" s="107"/>
      <c r="CY106" s="107"/>
      <c r="CZ106" s="107"/>
      <c r="DA106" s="107"/>
      <c r="DB106" s="107"/>
      <c r="DC106" s="107"/>
      <c r="DD106" s="107"/>
      <c r="DE106" s="107"/>
      <c r="DF106" s="107"/>
      <c r="DG106" s="107"/>
      <c r="DH106" s="107"/>
      <c r="DI106" s="107"/>
      <c r="DJ106" s="336"/>
    </row>
    <row r="107" spans="1:114" ht="15.75" hidden="1" customHeight="1">
      <c r="A107" s="88" t="s">
        <v>335</v>
      </c>
      <c r="B107" s="88" t="s">
        <v>200</v>
      </c>
      <c r="C107" s="99">
        <v>3</v>
      </c>
      <c r="D107" s="118" t="s">
        <v>10</v>
      </c>
      <c r="E107" s="128"/>
      <c r="F107" s="128"/>
      <c r="G107" s="128"/>
      <c r="H107" s="128"/>
      <c r="I107" s="128"/>
      <c r="J107" s="128"/>
      <c r="K107" s="128"/>
      <c r="L107" s="128"/>
      <c r="M107" s="128"/>
      <c r="N107" s="128"/>
      <c r="O107" s="131"/>
      <c r="P107" s="131"/>
      <c r="Q107" s="131"/>
      <c r="R107" s="131"/>
      <c r="S107" s="131"/>
      <c r="T107" s="131"/>
      <c r="U107" s="131"/>
      <c r="V107" s="131"/>
      <c r="W107" s="131"/>
      <c r="X107" s="131"/>
      <c r="Y107" s="131"/>
      <c r="Z107" s="131"/>
      <c r="AA107" s="131">
        <f>AA106/2*AA$294</f>
        <v>179.23024740362354</v>
      </c>
      <c r="AB107" s="131">
        <f t="shared" ref="AB107:AL107" si="134">(AA108+AB106/2)*AB$294</f>
        <v>553.17077529636776</v>
      </c>
      <c r="AC107" s="131">
        <f t="shared" si="134"/>
        <v>596.83867241695611</v>
      </c>
      <c r="AD107" s="131">
        <f t="shared" si="134"/>
        <v>96.233887556448423</v>
      </c>
      <c r="AE107" s="131">
        <f t="shared" si="134"/>
        <v>-471.94995805953351</v>
      </c>
      <c r="AF107" s="131">
        <f t="shared" si="134"/>
        <v>-1201.3657531973979</v>
      </c>
      <c r="AG107" s="131">
        <f t="shared" si="134"/>
        <v>-2416.5209323866256</v>
      </c>
      <c r="AH107" s="131">
        <f t="shared" si="134"/>
        <v>-2703.4358937571074</v>
      </c>
      <c r="AI107" s="131">
        <f t="shared" si="134"/>
        <v>-2154.0222632306945</v>
      </c>
      <c r="AJ107" s="131">
        <f t="shared" si="134"/>
        <v>-1494.4751923367585</v>
      </c>
      <c r="AK107" s="131">
        <f t="shared" si="134"/>
        <v>-1731.5956152381948</v>
      </c>
      <c r="AL107" s="131">
        <f t="shared" si="134"/>
        <v>-1877.8602361161452</v>
      </c>
      <c r="AM107" s="131">
        <f t="shared" ref="AM107:AS107" si="135">AL108*AM$294</f>
        <v>-2048.7804779080611</v>
      </c>
      <c r="AN107" s="131">
        <f t="shared" si="135"/>
        <v>-2058.4097461542292</v>
      </c>
      <c r="AO107" s="131">
        <f t="shared" si="135"/>
        <v>-1980.0806859202535</v>
      </c>
      <c r="AP107" s="131">
        <f t="shared" si="135"/>
        <v>-2033.1908500959369</v>
      </c>
      <c r="AQ107" s="131">
        <f t="shared" si="135"/>
        <v>-1998.1404078323262</v>
      </c>
      <c r="AR107" s="131">
        <f t="shared" si="135"/>
        <v>-2051.7349738824068</v>
      </c>
      <c r="AS107" s="239">
        <f t="shared" si="135"/>
        <v>-1881.940523913373</v>
      </c>
      <c r="AT107" s="131"/>
      <c r="AU107" s="242"/>
      <c r="AV107" s="131"/>
      <c r="AW107" s="131"/>
      <c r="AX107" s="131"/>
      <c r="AY107" s="131"/>
      <c r="AZ107" s="131"/>
      <c r="BA107" s="131"/>
      <c r="BB107" s="131"/>
      <c r="BC107" s="131"/>
      <c r="BD107" s="131"/>
      <c r="BE107" s="131"/>
      <c r="BF107" s="143"/>
      <c r="BG107" s="131"/>
      <c r="BH107" s="131"/>
      <c r="BI107" s="131"/>
      <c r="BJ107" s="131"/>
      <c r="BK107" s="131"/>
      <c r="BL107" s="131"/>
      <c r="BM107" s="131"/>
      <c r="BN107" s="131"/>
      <c r="BO107" s="131"/>
      <c r="BP107" s="131"/>
      <c r="BQ107" s="131"/>
      <c r="BR107" s="131"/>
      <c r="BS107" s="131"/>
      <c r="BT107" s="131"/>
      <c r="BU107" s="131"/>
      <c r="BV107" s="131"/>
      <c r="BW107" s="131"/>
      <c r="BX107" s="131"/>
      <c r="BY107" s="131"/>
      <c r="BZ107" s="131"/>
      <c r="CA107" s="131"/>
      <c r="CB107" s="131"/>
      <c r="CC107" s="131"/>
      <c r="CD107" s="131"/>
      <c r="CE107" s="147"/>
      <c r="CF107" s="147"/>
      <c r="CG107" s="147"/>
      <c r="CH107" s="147"/>
      <c r="CI107" s="147"/>
      <c r="CJ107" s="147"/>
      <c r="CK107" s="147"/>
      <c r="CL107" s="147"/>
      <c r="CM107" s="147"/>
      <c r="CN107" s="147"/>
      <c r="CO107" s="147"/>
      <c r="CP107" s="147"/>
      <c r="CQ107" s="147"/>
      <c r="CR107" s="147"/>
      <c r="CS107" s="147"/>
      <c r="CT107" s="147"/>
      <c r="CU107" s="147"/>
      <c r="CV107" s="147"/>
      <c r="CW107" s="147"/>
      <c r="CX107" s="147"/>
      <c r="CY107" s="147"/>
      <c r="CZ107" s="147"/>
      <c r="DA107" s="147"/>
      <c r="DB107" s="147"/>
      <c r="DC107" s="147"/>
      <c r="DD107" s="147"/>
      <c r="DE107" s="147"/>
      <c r="DF107" s="147"/>
      <c r="DG107" s="147"/>
      <c r="DH107" s="147"/>
      <c r="DI107" s="147"/>
      <c r="DJ107" s="336"/>
    </row>
    <row r="108" spans="1:114" ht="15.75" hidden="1" customHeight="1">
      <c r="A108" s="88" t="s">
        <v>335</v>
      </c>
      <c r="B108" s="88" t="s">
        <v>200</v>
      </c>
      <c r="C108" s="99">
        <v>3</v>
      </c>
      <c r="D108" s="106" t="s">
        <v>11</v>
      </c>
      <c r="E108" s="128"/>
      <c r="F108" s="128"/>
      <c r="G108" s="128"/>
      <c r="H108" s="128"/>
      <c r="I108" s="128"/>
      <c r="J108" s="128"/>
      <c r="K108" s="128"/>
      <c r="L108" s="128"/>
      <c r="M108" s="128"/>
      <c r="N108" s="128"/>
      <c r="O108" s="131"/>
      <c r="P108" s="131"/>
      <c r="Q108" s="131"/>
      <c r="R108" s="131"/>
      <c r="S108" s="131"/>
      <c r="T108" s="131"/>
      <c r="U108" s="131"/>
      <c r="V108" s="131"/>
      <c r="W108" s="131"/>
      <c r="X108" s="131"/>
      <c r="Y108" s="131"/>
      <c r="Z108" s="131"/>
      <c r="AA108" s="131">
        <f>SUM(AA106:AA107)</f>
        <v>89794.353949215394</v>
      </c>
      <c r="AB108" s="131">
        <f>AA108+SUM(AB106:AB107)</f>
        <v>187344.20447426481</v>
      </c>
      <c r="AC108" s="131">
        <f t="shared" ref="AC108" si="136">AB108+SUM(AC106:AC107)</f>
        <v>119323.74825812965</v>
      </c>
      <c r="AD108" s="131">
        <f t="shared" ref="AD108:AL108" si="137">AC108+SUM(AD106:AD107)</f>
        <v>-73401.853629407284</v>
      </c>
      <c r="AE108" s="131">
        <f t="shared" si="137"/>
        <v>-157289.58806501003</v>
      </c>
      <c r="AF108" s="131">
        <f t="shared" si="137"/>
        <v>-415990.70778218645</v>
      </c>
      <c r="AG108" s="131">
        <f t="shared" si="137"/>
        <v>-684844.4187804847</v>
      </c>
      <c r="AH108" s="131">
        <f t="shared" si="137"/>
        <v>-669576.96399182593</v>
      </c>
      <c r="AI108" s="131">
        <f t="shared" si="137"/>
        <v>-311678.08701262943</v>
      </c>
      <c r="AJ108" s="131">
        <f t="shared" si="137"/>
        <v>-354027.58477382216</v>
      </c>
      <c r="AK108" s="131">
        <f t="shared" si="137"/>
        <v>-400571.66964063107</v>
      </c>
      <c r="AL108" s="131">
        <f t="shared" si="137"/>
        <v>-435910.73998043855</v>
      </c>
      <c r="AM108" s="131">
        <f>AL108+AM107</f>
        <v>-437959.52045834658</v>
      </c>
      <c r="AN108" s="131">
        <f t="shared" ref="AN108:AQ108" si="138">AM108+AN107</f>
        <v>-440017.93020450079</v>
      </c>
      <c r="AO108" s="131">
        <f t="shared" si="138"/>
        <v>-441998.01089042105</v>
      </c>
      <c r="AP108" s="131">
        <f t="shared" si="138"/>
        <v>-444031.20174051699</v>
      </c>
      <c r="AQ108" s="131">
        <f t="shared" si="138"/>
        <v>-446029.34214834933</v>
      </c>
      <c r="AR108" s="131">
        <f>AQ108+AR107</f>
        <v>-448081.07712223171</v>
      </c>
      <c r="AS108" s="239">
        <f>AR108+AS107</f>
        <v>-449963.01764614508</v>
      </c>
      <c r="AT108" s="131">
        <f>AS108</f>
        <v>-449963.01764614508</v>
      </c>
      <c r="AU108" s="242"/>
      <c r="AV108" s="131"/>
      <c r="AW108" s="131"/>
      <c r="AX108" s="131"/>
      <c r="AY108" s="131"/>
      <c r="AZ108" s="131"/>
      <c r="BA108" s="131"/>
      <c r="BB108" s="131"/>
      <c r="BC108" s="131"/>
      <c r="BD108" s="131"/>
      <c r="BE108" s="131"/>
      <c r="BF108" s="143"/>
      <c r="BG108" s="131"/>
      <c r="BH108" s="131"/>
      <c r="BI108" s="131"/>
      <c r="BJ108" s="131"/>
      <c r="BK108" s="131"/>
      <c r="BL108" s="131"/>
      <c r="BM108" s="131"/>
      <c r="BN108" s="131"/>
      <c r="BO108" s="131"/>
      <c r="BP108" s="131"/>
      <c r="BQ108" s="131"/>
      <c r="BR108" s="131"/>
      <c r="BS108" s="131"/>
      <c r="BT108" s="131"/>
      <c r="BU108" s="131"/>
      <c r="BV108" s="131"/>
      <c r="BW108" s="131"/>
      <c r="BX108" s="131"/>
      <c r="BY108" s="131"/>
      <c r="BZ108" s="131"/>
      <c r="CA108" s="131"/>
      <c r="CB108" s="131"/>
      <c r="CC108" s="131"/>
      <c r="CD108" s="131"/>
      <c r="CE108" s="147"/>
      <c r="CF108" s="147"/>
      <c r="CG108" s="147"/>
      <c r="CH108" s="147"/>
      <c r="CI108" s="147"/>
      <c r="CJ108" s="147"/>
      <c r="CK108" s="147"/>
      <c r="CL108" s="147"/>
      <c r="CM108" s="147"/>
      <c r="CN108" s="147"/>
      <c r="CO108" s="147"/>
      <c r="CP108" s="147"/>
      <c r="CQ108" s="147"/>
      <c r="CR108" s="147"/>
      <c r="CS108" s="147"/>
      <c r="CT108" s="147"/>
      <c r="CU108" s="147"/>
      <c r="CV108" s="147"/>
      <c r="CW108" s="147"/>
      <c r="CX108" s="147"/>
      <c r="CY108" s="147"/>
      <c r="CZ108" s="147"/>
      <c r="DA108" s="147"/>
      <c r="DB108" s="147"/>
      <c r="DC108" s="147"/>
      <c r="DD108" s="147"/>
      <c r="DE108" s="147"/>
      <c r="DF108" s="147"/>
      <c r="DG108" s="147"/>
      <c r="DH108" s="147"/>
      <c r="DI108" s="147"/>
      <c r="DJ108" s="336"/>
    </row>
    <row r="109" spans="1:114" ht="15.75" hidden="1" customHeight="1">
      <c r="A109" s="88" t="s">
        <v>335</v>
      </c>
      <c r="B109" s="88" t="s">
        <v>200</v>
      </c>
      <c r="C109" s="99">
        <v>3</v>
      </c>
      <c r="D109" s="118" t="s">
        <v>229</v>
      </c>
      <c r="E109" s="128"/>
      <c r="F109" s="128"/>
      <c r="G109" s="128"/>
      <c r="H109" s="128"/>
      <c r="I109" s="128"/>
      <c r="J109" s="128"/>
      <c r="K109" s="128"/>
      <c r="L109" s="128"/>
      <c r="M109" s="128"/>
      <c r="N109" s="128"/>
      <c r="O109" s="131"/>
      <c r="P109" s="131"/>
      <c r="Q109" s="131"/>
      <c r="R109" s="131"/>
      <c r="S109" s="131"/>
      <c r="T109" s="131"/>
      <c r="U109" s="131"/>
      <c r="V109" s="131"/>
      <c r="W109" s="131"/>
      <c r="X109" s="131"/>
      <c r="Y109" s="131"/>
      <c r="Z109" s="131"/>
      <c r="AA109" s="131"/>
      <c r="AB109" s="131"/>
      <c r="AC109" s="131"/>
      <c r="AD109" s="131"/>
      <c r="AE109" s="131"/>
      <c r="AF109" s="131"/>
      <c r="AG109" s="131"/>
      <c r="AH109" s="131"/>
      <c r="AI109" s="131"/>
      <c r="AJ109" s="131"/>
      <c r="AK109" s="131"/>
      <c r="AL109" s="131"/>
      <c r="AM109" s="131"/>
      <c r="AN109" s="131"/>
      <c r="AO109" s="131"/>
      <c r="AP109" s="131"/>
      <c r="AQ109" s="131"/>
      <c r="AR109" s="131"/>
      <c r="AS109" s="239"/>
      <c r="AT109" s="131">
        <f>AT311+AT312</f>
        <v>2186682.8165388918</v>
      </c>
      <c r="AU109" s="242"/>
      <c r="AV109" s="131"/>
      <c r="AW109" s="131"/>
      <c r="AX109" s="131"/>
      <c r="AY109" s="131"/>
      <c r="AZ109" s="131"/>
      <c r="BA109" s="131"/>
      <c r="BB109" s="131"/>
      <c r="BC109" s="131"/>
      <c r="BD109" s="131"/>
      <c r="BE109" s="131"/>
      <c r="BF109" s="143"/>
      <c r="BG109" s="131"/>
      <c r="BH109" s="131"/>
      <c r="BI109" s="131"/>
      <c r="BJ109" s="131"/>
      <c r="BK109" s="131"/>
      <c r="BL109" s="131"/>
      <c r="BM109" s="131"/>
      <c r="BN109" s="131"/>
      <c r="BO109" s="131"/>
      <c r="BP109" s="131"/>
      <c r="BQ109" s="131"/>
      <c r="BR109" s="131"/>
      <c r="BS109" s="131"/>
      <c r="BT109" s="131"/>
      <c r="BU109" s="131"/>
      <c r="BV109" s="131"/>
      <c r="BW109" s="131"/>
      <c r="BX109" s="131"/>
      <c r="BY109" s="131"/>
      <c r="BZ109" s="131"/>
      <c r="CA109" s="131"/>
      <c r="CB109" s="131"/>
      <c r="CC109" s="131"/>
      <c r="CD109" s="131"/>
      <c r="CE109" s="147"/>
      <c r="CF109" s="147"/>
      <c r="CG109" s="147"/>
      <c r="CH109" s="147"/>
      <c r="CI109" s="147"/>
      <c r="CJ109" s="147"/>
      <c r="CK109" s="147"/>
      <c r="CL109" s="147"/>
      <c r="CM109" s="147"/>
      <c r="CN109" s="147"/>
      <c r="CO109" s="147"/>
      <c r="CP109" s="147"/>
      <c r="CQ109" s="147"/>
      <c r="CR109" s="147"/>
      <c r="CS109" s="147"/>
      <c r="CT109" s="147"/>
      <c r="CU109" s="147"/>
      <c r="CV109" s="147"/>
      <c r="CW109" s="147"/>
      <c r="CX109" s="147"/>
      <c r="CY109" s="147"/>
      <c r="CZ109" s="147"/>
      <c r="DA109" s="147"/>
      <c r="DB109" s="147"/>
      <c r="DC109" s="147"/>
      <c r="DD109" s="147"/>
      <c r="DE109" s="147"/>
      <c r="DF109" s="147"/>
      <c r="DG109" s="147"/>
      <c r="DH109" s="147"/>
      <c r="DI109" s="147"/>
      <c r="DJ109" s="336"/>
    </row>
    <row r="110" spans="1:114" ht="15.75" hidden="1" customHeight="1">
      <c r="A110" s="89" t="s">
        <v>335</v>
      </c>
      <c r="B110" s="89" t="s">
        <v>200</v>
      </c>
      <c r="C110" s="100">
        <v>3</v>
      </c>
      <c r="D110" s="119" t="s">
        <v>14</v>
      </c>
      <c r="E110" s="129"/>
      <c r="F110" s="129"/>
      <c r="G110" s="129"/>
      <c r="H110" s="129"/>
      <c r="I110" s="129"/>
      <c r="J110" s="129"/>
      <c r="K110" s="129"/>
      <c r="L110" s="129"/>
      <c r="M110" s="129"/>
      <c r="N110" s="129"/>
      <c r="O110" s="132"/>
      <c r="P110" s="132"/>
      <c r="Q110" s="132"/>
      <c r="R110" s="132"/>
      <c r="S110" s="132"/>
      <c r="T110" s="132"/>
      <c r="U110" s="132"/>
      <c r="V110" s="132"/>
      <c r="W110" s="132"/>
      <c r="X110" s="132"/>
      <c r="Y110" s="132"/>
      <c r="Z110" s="132"/>
      <c r="AA110" s="132"/>
      <c r="AB110" s="132"/>
      <c r="AC110" s="132"/>
      <c r="AD110" s="132"/>
      <c r="AE110" s="132"/>
      <c r="AF110" s="132"/>
      <c r="AG110" s="132"/>
      <c r="AH110" s="132"/>
      <c r="AI110" s="132"/>
      <c r="AJ110" s="132"/>
      <c r="AK110" s="132"/>
      <c r="AL110" s="132"/>
      <c r="AM110" s="132"/>
      <c r="AN110" s="132"/>
      <c r="AO110" s="132"/>
      <c r="AP110" s="132"/>
      <c r="AQ110" s="132"/>
      <c r="AR110" s="132"/>
      <c r="AS110" s="240"/>
      <c r="AT110" s="132">
        <f>SUM(AT108:AT109)</f>
        <v>1736719.7988927467</v>
      </c>
      <c r="AU110" s="243"/>
      <c r="AV110" s="132"/>
      <c r="AW110" s="132"/>
      <c r="AX110" s="132"/>
      <c r="AY110" s="132"/>
      <c r="AZ110" s="132"/>
      <c r="BA110" s="132"/>
      <c r="BB110" s="132"/>
      <c r="BC110" s="132"/>
      <c r="BD110" s="132"/>
      <c r="BE110" s="132"/>
      <c r="BF110" s="143"/>
      <c r="BG110" s="132"/>
      <c r="BH110" s="132"/>
      <c r="BI110" s="132"/>
      <c r="BJ110" s="132"/>
      <c r="BK110" s="132"/>
      <c r="BL110" s="132"/>
      <c r="BM110" s="132"/>
      <c r="BN110" s="132"/>
      <c r="BO110" s="132"/>
      <c r="BP110" s="132"/>
      <c r="BQ110" s="132"/>
      <c r="BR110" s="132"/>
      <c r="BS110" s="132"/>
      <c r="BT110" s="132"/>
      <c r="BU110" s="132"/>
      <c r="BV110" s="132"/>
      <c r="BW110" s="132"/>
      <c r="BX110" s="132"/>
      <c r="BY110" s="132"/>
      <c r="BZ110" s="132"/>
      <c r="CA110" s="132"/>
      <c r="CB110" s="132"/>
      <c r="CC110" s="132"/>
      <c r="CD110" s="132"/>
      <c r="CE110" s="146"/>
      <c r="CF110" s="146"/>
      <c r="CG110" s="146"/>
      <c r="CH110" s="146"/>
      <c r="CI110" s="146"/>
      <c r="CJ110" s="146"/>
      <c r="CK110" s="146"/>
      <c r="CL110" s="146"/>
      <c r="CM110" s="146"/>
      <c r="CN110" s="146"/>
      <c r="CO110" s="146"/>
      <c r="CP110" s="146"/>
      <c r="CQ110" s="146"/>
      <c r="CR110" s="146"/>
      <c r="CS110" s="146"/>
      <c r="CT110" s="146"/>
      <c r="CU110" s="146"/>
      <c r="CV110" s="146"/>
      <c r="CW110" s="146"/>
      <c r="CX110" s="146"/>
      <c r="CY110" s="146"/>
      <c r="CZ110" s="146"/>
      <c r="DA110" s="146"/>
      <c r="DB110" s="146"/>
      <c r="DC110" s="146"/>
      <c r="DD110" s="146"/>
      <c r="DE110" s="146"/>
      <c r="DF110" s="146"/>
      <c r="DG110" s="146"/>
      <c r="DH110" s="146"/>
      <c r="DI110" s="146"/>
      <c r="DJ110" s="336"/>
    </row>
    <row r="111" spans="1:114" ht="15.75" hidden="1" customHeight="1">
      <c r="A111" s="87" t="s">
        <v>335</v>
      </c>
      <c r="B111" s="87" t="s">
        <v>200</v>
      </c>
      <c r="C111" s="98">
        <v>4</v>
      </c>
      <c r="D111" s="117" t="s">
        <v>231</v>
      </c>
      <c r="E111" s="130"/>
      <c r="F111" s="130"/>
      <c r="G111" s="130"/>
      <c r="H111" s="130"/>
      <c r="I111" s="130"/>
      <c r="J111" s="130"/>
      <c r="K111" s="130"/>
      <c r="L111" s="130"/>
      <c r="M111" s="130"/>
      <c r="N111" s="130"/>
      <c r="O111" s="133"/>
      <c r="P111" s="133"/>
      <c r="Q111" s="133"/>
      <c r="R111" s="133"/>
      <c r="S111" s="133"/>
      <c r="T111" s="133"/>
      <c r="U111" s="133"/>
      <c r="V111" s="133"/>
      <c r="W111" s="133"/>
      <c r="X111" s="133"/>
      <c r="Y111" s="133"/>
      <c r="Z111" s="133"/>
      <c r="AA111" s="133"/>
      <c r="AB111" s="133"/>
      <c r="AC111" s="133"/>
      <c r="AD111" s="133"/>
      <c r="AE111" s="133"/>
      <c r="AF111" s="133"/>
      <c r="AG111" s="133"/>
      <c r="AH111" s="133"/>
      <c r="AI111" s="133"/>
      <c r="AJ111" s="133"/>
      <c r="AK111" s="133"/>
      <c r="AL111" s="133"/>
      <c r="AM111" s="127">
        <f>SUMIFS('Sch.93-Deferral'!$44:$44,'Sch.93-Deferral'!$2:$2,AM$2)+SUMIFS('Sch.93-Deferral'!$57:$57,'Sch.93-Deferral'!$2:$2,AM$2)+SUMIFS('Sch.93-Deferral'!$70:$70,'Sch.93-Deferral'!$2:$2,AM$2)</f>
        <v>13720.811526740894</v>
      </c>
      <c r="AN111" s="127">
        <f>SUMIFS('Sch.93-Deferral'!$44:$44,'Sch.93-Deferral'!$2:$2,AN$2)+SUMIFS('Sch.93-Deferral'!$57:$57,'Sch.93-Deferral'!$2:$2,AN$2)+SUMIFS('Sch.93-Deferral'!$70:$70,'Sch.93-Deferral'!$2:$2,AN$2)</f>
        <v>-194827.50438180135</v>
      </c>
      <c r="AO111" s="127">
        <f>SUMIFS('Sch.93-Deferral'!$44:$44,'Sch.93-Deferral'!$2:$2,AO$2)+SUMIFS('Sch.93-Deferral'!$57:$57,'Sch.93-Deferral'!$2:$2,AO$2)+SUMIFS('Sch.93-Deferral'!$70:$70,'Sch.93-Deferral'!$2:$2,AO$2)</f>
        <v>-25305.86946256052</v>
      </c>
      <c r="AP111" s="127">
        <f>SUMIFS('Sch.93-Deferral'!$44:$44,'Sch.93-Deferral'!$2:$2,AP$2)+SUMIFS('Sch.93-Deferral'!$57:$57,'Sch.93-Deferral'!$2:$2,AP$2)+SUMIFS('Sch.93-Deferral'!$70:$70,'Sch.93-Deferral'!$2:$2,AP$2)</f>
        <v>-205161.64165032821</v>
      </c>
      <c r="AQ111" s="127">
        <f>SUMIFS('Sch.93-Deferral'!$44:$44,'Sch.93-Deferral'!$2:$2,AQ$2)+SUMIFS('Sch.93-Deferral'!$57:$57,'Sch.93-Deferral'!$2:$2,AQ$2)+SUMIFS('Sch.93-Deferral'!$70:$70,'Sch.93-Deferral'!$2:$2,AQ$2)</f>
        <v>-51988.755755625592</v>
      </c>
      <c r="AR111" s="127">
        <f>SUMIFS('Sch.93-Deferral'!$44:$44,'Sch.93-Deferral'!$2:$2,AR$2)+SUMIFS('Sch.93-Deferral'!$57:$57,'Sch.93-Deferral'!$2:$2,AR$2)+SUMIFS('Sch.93-Deferral'!$70:$70,'Sch.93-Deferral'!$2:$2,AR$2)</f>
        <v>-248838.68834051272</v>
      </c>
      <c r="AS111" s="127">
        <f>SUMIFS('Sch.93-Deferral'!$44:$44,'Sch.93-Deferral'!$2:$2,AS$2)+SUMIFS('Sch.93-Deferral'!$57:$57,'Sch.93-Deferral'!$2:$2,AS$2)+SUMIFS('Sch.93-Deferral'!$70:$70,'Sch.93-Deferral'!$2:$2,AS$2)</f>
        <v>-201417.35642304784</v>
      </c>
      <c r="AT111" s="143">
        <f>SUMIFS('Sch.93-Deferral'!$44:$44,'Sch.93-Deferral'!$2:$2,AT$2)+SUMIFS('Sch.93-Deferral'!$57:$57,'Sch.93-Deferral'!$2:$2,AT$2)+SUMIFS('Sch.93-Deferral'!$70:$70,'Sch.93-Deferral'!$2:$2,AT$2)</f>
        <v>-173056.06115226829</v>
      </c>
      <c r="AU111" s="127">
        <f>SUMIFS('Sch.93-Deferral'!$44:$44,'Sch.93-Deferral'!$2:$2,AU$2)+SUMIFS('Sch.93-Deferral'!$57:$57,'Sch.93-Deferral'!$2:$2,AU$2)+SUMIFS('Sch.93-Deferral'!$70:$70,'Sch.93-Deferral'!$2:$2,AU$2)</f>
        <v>-98890.019221728347</v>
      </c>
      <c r="AV111" s="127">
        <f>SUMIFS('Sch.93-Deferral'!$44:$44,'Sch.93-Deferral'!$2:$2,AV$2)+SUMIFS('Sch.93-Deferral'!$57:$57,'Sch.93-Deferral'!$2:$2,AV$2)+SUMIFS('Sch.93-Deferral'!$70:$70,'Sch.93-Deferral'!$2:$2,AV$2)</f>
        <v>-237225.47335967177</v>
      </c>
      <c r="AW111" s="127">
        <f>SUMIFS('Sch.93-Deferral'!$44:$44,'Sch.93-Deferral'!$2:$2,AW$2)+SUMIFS('Sch.93-Deferral'!$57:$57,'Sch.93-Deferral'!$2:$2,AW$2)+SUMIFS('Sch.93-Deferral'!$70:$70,'Sch.93-Deferral'!$2:$2,AW$2)</f>
        <v>-273073.54273459932</v>
      </c>
      <c r="AX111" s="127">
        <f>SUMIFS('Sch.93-Deferral'!$44:$44,'Sch.93-Deferral'!$2:$2,AX$2)+SUMIFS('Sch.93-Deferral'!$57:$57,'Sch.93-Deferral'!$2:$2,AX$2)+SUMIFS('Sch.93-Deferral'!$70:$70,'Sch.93-Deferral'!$2:$2,AX$2)</f>
        <v>-316625.72416264022</v>
      </c>
      <c r="AY111" s="133"/>
      <c r="AZ111" s="133"/>
      <c r="BA111" s="133"/>
      <c r="BB111" s="133"/>
      <c r="BC111" s="133"/>
      <c r="BD111" s="133"/>
      <c r="BE111" s="238"/>
      <c r="BF111" s="127"/>
      <c r="BG111" s="241"/>
      <c r="BH111" s="133"/>
      <c r="BI111" s="133"/>
      <c r="BJ111" s="133"/>
      <c r="BK111" s="133"/>
      <c r="BL111" s="133"/>
      <c r="BM111" s="133"/>
      <c r="BN111" s="133"/>
      <c r="BO111" s="133"/>
      <c r="BP111" s="133"/>
      <c r="BQ111" s="133"/>
      <c r="BR111" s="133"/>
      <c r="BS111" s="133"/>
      <c r="BT111" s="133"/>
      <c r="BU111" s="133"/>
      <c r="BV111" s="133"/>
      <c r="BW111" s="133"/>
      <c r="BX111" s="133"/>
      <c r="BY111" s="133"/>
      <c r="BZ111" s="133"/>
      <c r="CA111" s="133"/>
      <c r="CB111" s="133"/>
      <c r="CC111" s="133"/>
      <c r="CD111" s="133"/>
      <c r="CE111" s="107"/>
      <c r="CF111" s="107"/>
      <c r="CG111" s="107"/>
      <c r="CH111" s="107"/>
      <c r="CI111" s="107"/>
      <c r="CJ111" s="107"/>
      <c r="CK111" s="107"/>
      <c r="CL111" s="107"/>
      <c r="CM111" s="107"/>
      <c r="CN111" s="107"/>
      <c r="CO111" s="107"/>
      <c r="CP111" s="107"/>
      <c r="CQ111" s="107"/>
      <c r="CR111" s="107"/>
      <c r="CS111" s="107"/>
      <c r="CT111" s="107"/>
      <c r="CU111" s="107"/>
      <c r="CV111" s="107"/>
      <c r="CW111" s="107"/>
      <c r="CX111" s="107"/>
      <c r="CY111" s="107"/>
      <c r="CZ111" s="107"/>
      <c r="DA111" s="107"/>
      <c r="DB111" s="107"/>
      <c r="DC111" s="107"/>
      <c r="DD111" s="107"/>
      <c r="DE111" s="107"/>
      <c r="DF111" s="107"/>
      <c r="DG111" s="107"/>
      <c r="DH111" s="107"/>
      <c r="DI111" s="107"/>
      <c r="DJ111" s="336"/>
    </row>
    <row r="112" spans="1:114" ht="15.75" hidden="1" customHeight="1">
      <c r="A112" s="88" t="s">
        <v>335</v>
      </c>
      <c r="B112" s="88" t="s">
        <v>200</v>
      </c>
      <c r="C112" s="99">
        <v>4</v>
      </c>
      <c r="D112" s="118" t="s">
        <v>10</v>
      </c>
      <c r="E112" s="128"/>
      <c r="F112" s="128"/>
      <c r="G112" s="128"/>
      <c r="H112" s="128"/>
      <c r="I112" s="128"/>
      <c r="J112" s="128"/>
      <c r="K112" s="128"/>
      <c r="L112" s="128"/>
      <c r="M112" s="128"/>
      <c r="N112" s="128"/>
      <c r="O112" s="131"/>
      <c r="P112" s="131"/>
      <c r="Q112" s="131"/>
      <c r="R112" s="131"/>
      <c r="S112" s="131"/>
      <c r="T112" s="131"/>
      <c r="U112" s="131"/>
      <c r="V112" s="131"/>
      <c r="W112" s="131"/>
      <c r="X112" s="131"/>
      <c r="Y112" s="131"/>
      <c r="Z112" s="131"/>
      <c r="AA112" s="131"/>
      <c r="AB112" s="131"/>
      <c r="AC112" s="131"/>
      <c r="AD112" s="131"/>
      <c r="AE112" s="131"/>
      <c r="AF112" s="131"/>
      <c r="AG112" s="131"/>
      <c r="AH112" s="131"/>
      <c r="AI112" s="131"/>
      <c r="AJ112" s="131"/>
      <c r="AK112" s="131"/>
      <c r="AL112" s="131"/>
      <c r="AM112" s="131">
        <f>AM111/2*AM$294</f>
        <v>32.243907087841102</v>
      </c>
      <c r="AN112" s="131">
        <f t="shared" ref="AN112:AX112" si="139">(AM113+AN111/2)*AN$294</f>
        <v>-393.20527475823815</v>
      </c>
      <c r="AO112" s="131">
        <f t="shared" si="139"/>
        <v>-873.54265029304997</v>
      </c>
      <c r="AP112" s="131">
        <f t="shared" si="139"/>
        <v>-1427.0482809394432</v>
      </c>
      <c r="AQ112" s="131">
        <f t="shared" si="139"/>
        <v>-1981.0356036509918</v>
      </c>
      <c r="AR112" s="131">
        <f t="shared" si="139"/>
        <v>-2726.0745022633714</v>
      </c>
      <c r="AS112" s="131">
        <f t="shared" si="139"/>
        <v>-3446.0117524578</v>
      </c>
      <c r="AT112" s="131">
        <f t="shared" si="139"/>
        <v>-3943.5306659601233</v>
      </c>
      <c r="AU112" s="131">
        <f t="shared" si="139"/>
        <v>-4834.5287763087117</v>
      </c>
      <c r="AV112" s="131">
        <f t="shared" si="139"/>
        <v>-5163.485165047995</v>
      </c>
      <c r="AW112" s="131">
        <f t="shared" si="139"/>
        <v>-6337.1341934107804</v>
      </c>
      <c r="AX112" s="131">
        <f t="shared" si="139"/>
        <v>-7353.3342323794295</v>
      </c>
      <c r="AY112" s="131">
        <f t="shared" ref="AY112:BE112" si="140">AX113*AY$294</f>
        <v>-5948.2958856944333</v>
      </c>
      <c r="AZ112" s="131">
        <f t="shared" si="140"/>
        <v>-5965.545943762947</v>
      </c>
      <c r="BA112" s="131">
        <f t="shared" si="140"/>
        <v>-5776.540991586071</v>
      </c>
      <c r="BB112" s="131">
        <f t="shared" si="140"/>
        <v>-5792.7153063625128</v>
      </c>
      <c r="BC112" s="131">
        <f t="shared" si="140"/>
        <v>-5601.4729481767454</v>
      </c>
      <c r="BD112" s="131">
        <f t="shared" si="140"/>
        <v>-5824.6190334752227</v>
      </c>
      <c r="BE112" s="239">
        <f t="shared" si="140"/>
        <v>-5840.9279667689534</v>
      </c>
      <c r="BF112" s="143"/>
      <c r="BG112" s="242"/>
      <c r="BH112" s="131"/>
      <c r="BI112" s="131"/>
      <c r="BJ112" s="131"/>
      <c r="BK112" s="131"/>
      <c r="BL112" s="131"/>
      <c r="BM112" s="131"/>
      <c r="BN112" s="131"/>
      <c r="BO112" s="131"/>
      <c r="BP112" s="131"/>
      <c r="BQ112" s="131"/>
      <c r="BR112" s="131"/>
      <c r="BS112" s="131"/>
      <c r="BT112" s="131"/>
      <c r="BU112" s="131"/>
      <c r="BV112" s="131"/>
      <c r="BW112" s="131"/>
      <c r="BX112" s="131"/>
      <c r="BY112" s="131"/>
      <c r="BZ112" s="131"/>
      <c r="CA112" s="131"/>
      <c r="CB112" s="131"/>
      <c r="CC112" s="131"/>
      <c r="CD112" s="131"/>
      <c r="CE112" s="147"/>
      <c r="CF112" s="147"/>
      <c r="CG112" s="147"/>
      <c r="CH112" s="147"/>
      <c r="CI112" s="147"/>
      <c r="CJ112" s="147"/>
      <c r="CK112" s="147"/>
      <c r="CL112" s="147"/>
      <c r="CM112" s="147"/>
      <c r="CN112" s="147"/>
      <c r="CO112" s="147"/>
      <c r="CP112" s="147"/>
      <c r="CQ112" s="147"/>
      <c r="CR112" s="147"/>
      <c r="CS112" s="147"/>
      <c r="CT112" s="147"/>
      <c r="CU112" s="147"/>
      <c r="CV112" s="147"/>
      <c r="CW112" s="147"/>
      <c r="CX112" s="147"/>
      <c r="CY112" s="147"/>
      <c r="CZ112" s="147"/>
      <c r="DA112" s="147"/>
      <c r="DB112" s="147"/>
      <c r="DC112" s="147"/>
      <c r="DD112" s="147"/>
      <c r="DE112" s="147"/>
      <c r="DF112" s="147"/>
      <c r="DG112" s="147"/>
      <c r="DH112" s="147"/>
      <c r="DI112" s="147"/>
      <c r="DJ112" s="336"/>
    </row>
    <row r="113" spans="1:114" ht="15.75" hidden="1" customHeight="1">
      <c r="A113" s="88" t="s">
        <v>335</v>
      </c>
      <c r="B113" s="88" t="s">
        <v>200</v>
      </c>
      <c r="C113" s="99">
        <v>4</v>
      </c>
      <c r="D113" s="106" t="s">
        <v>11</v>
      </c>
      <c r="E113" s="128"/>
      <c r="F113" s="128"/>
      <c r="G113" s="128"/>
      <c r="H113" s="128"/>
      <c r="I113" s="128"/>
      <c r="J113" s="128"/>
      <c r="K113" s="128"/>
      <c r="L113" s="128"/>
      <c r="M113" s="128"/>
      <c r="N113" s="128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>
        <f>SUM(AM111:AM112)</f>
        <v>13753.055433828735</v>
      </c>
      <c r="AN113" s="131">
        <f>AM113+SUM(AN111:AN112)</f>
        <v>-181467.65422273087</v>
      </c>
      <c r="AO113" s="131">
        <f t="shared" ref="AO113" si="141">AN113+SUM(AO111:AO112)</f>
        <v>-207647.06633558444</v>
      </c>
      <c r="AP113" s="131">
        <f t="shared" ref="AP113:AX113" si="142">AO113+SUM(AP111:AP112)</f>
        <v>-414235.75626685208</v>
      </c>
      <c r="AQ113" s="131">
        <f t="shared" si="142"/>
        <v>-468205.54762612865</v>
      </c>
      <c r="AR113" s="131">
        <f t="shared" si="142"/>
        <v>-719770.31046890467</v>
      </c>
      <c r="AS113" s="131">
        <f t="shared" si="142"/>
        <v>-924633.67864441033</v>
      </c>
      <c r="AT113" s="131">
        <f t="shared" si="142"/>
        <v>-1101633.2704626387</v>
      </c>
      <c r="AU113" s="131">
        <f t="shared" si="142"/>
        <v>-1205357.8184606757</v>
      </c>
      <c r="AV113" s="131">
        <f t="shared" si="142"/>
        <v>-1447746.7769853955</v>
      </c>
      <c r="AW113" s="131">
        <f t="shared" si="142"/>
        <v>-1727157.4539134055</v>
      </c>
      <c r="AX113" s="131">
        <f t="shared" si="142"/>
        <v>-2051136.5123084253</v>
      </c>
      <c r="AY113" s="131">
        <f>AX113+AY112</f>
        <v>-2057084.8081941197</v>
      </c>
      <c r="AZ113" s="131">
        <f t="shared" ref="AZ113:BC113" si="143">AY113+AZ112</f>
        <v>-2063050.3541378826</v>
      </c>
      <c r="BA113" s="131">
        <f t="shared" si="143"/>
        <v>-2068826.8951294688</v>
      </c>
      <c r="BB113" s="131">
        <f t="shared" si="143"/>
        <v>-2074619.6104358314</v>
      </c>
      <c r="BC113" s="131">
        <f t="shared" si="143"/>
        <v>-2080221.0833840081</v>
      </c>
      <c r="BD113" s="131">
        <f>BC113+BD112</f>
        <v>-2086045.7024174833</v>
      </c>
      <c r="BE113" s="239">
        <f>BD113+BE112</f>
        <v>-2091886.6303842522</v>
      </c>
      <c r="BF113" s="143">
        <f>BE113</f>
        <v>-2091886.6303842522</v>
      </c>
      <c r="BG113" s="242"/>
      <c r="BH113" s="131"/>
      <c r="BI113" s="131"/>
      <c r="BJ113" s="131"/>
      <c r="BK113" s="131"/>
      <c r="BL113" s="131"/>
      <c r="BM113" s="131"/>
      <c r="BN113" s="131"/>
      <c r="BO113" s="131"/>
      <c r="BP113" s="131"/>
      <c r="BQ113" s="131"/>
      <c r="BR113" s="131"/>
      <c r="BS113" s="131"/>
      <c r="BT113" s="131"/>
      <c r="BU113" s="131"/>
      <c r="BV113" s="131"/>
      <c r="BW113" s="131"/>
      <c r="BX113" s="131"/>
      <c r="BY113" s="131"/>
      <c r="BZ113" s="131"/>
      <c r="CA113" s="131"/>
      <c r="CB113" s="131"/>
      <c r="CC113" s="131"/>
      <c r="CD113" s="131"/>
      <c r="CE113" s="147"/>
      <c r="CF113" s="147"/>
      <c r="CG113" s="147"/>
      <c r="CH113" s="147"/>
      <c r="CI113" s="147"/>
      <c r="CJ113" s="147"/>
      <c r="CK113" s="147"/>
      <c r="CL113" s="147"/>
      <c r="CM113" s="147"/>
      <c r="CN113" s="147"/>
      <c r="CO113" s="147"/>
      <c r="CP113" s="147"/>
      <c r="CQ113" s="147"/>
      <c r="CR113" s="147"/>
      <c r="CS113" s="147"/>
      <c r="CT113" s="147"/>
      <c r="CU113" s="147"/>
      <c r="CV113" s="147"/>
      <c r="CW113" s="147"/>
      <c r="CX113" s="147"/>
      <c r="CY113" s="147"/>
      <c r="CZ113" s="147"/>
      <c r="DA113" s="147"/>
      <c r="DB113" s="147"/>
      <c r="DC113" s="147"/>
      <c r="DD113" s="147"/>
      <c r="DE113" s="147"/>
      <c r="DF113" s="147"/>
      <c r="DG113" s="147"/>
      <c r="DH113" s="147"/>
      <c r="DI113" s="147"/>
      <c r="DJ113" s="336"/>
    </row>
    <row r="114" spans="1:114" ht="15.75" hidden="1" customHeight="1">
      <c r="A114" s="88" t="s">
        <v>335</v>
      </c>
      <c r="B114" s="88" t="s">
        <v>200</v>
      </c>
      <c r="C114" s="99">
        <v>4</v>
      </c>
      <c r="D114" s="118" t="s">
        <v>15</v>
      </c>
      <c r="E114" s="128"/>
      <c r="F114" s="128"/>
      <c r="G114" s="128"/>
      <c r="H114" s="128"/>
      <c r="I114" s="128"/>
      <c r="J114" s="128"/>
      <c r="K114" s="128"/>
      <c r="L114" s="128"/>
      <c r="M114" s="128"/>
      <c r="N114" s="128"/>
      <c r="O114" s="131"/>
      <c r="P114" s="131"/>
      <c r="Q114" s="131"/>
      <c r="R114" s="131"/>
      <c r="S114" s="131"/>
      <c r="T114" s="131"/>
      <c r="U114" s="131"/>
      <c r="V114" s="131"/>
      <c r="W114" s="131"/>
      <c r="X114" s="131"/>
      <c r="Y114" s="131"/>
      <c r="Z114" s="131"/>
      <c r="AA114" s="131"/>
      <c r="AB114" s="131"/>
      <c r="AC114" s="131"/>
      <c r="AD114" s="131"/>
      <c r="AE114" s="131"/>
      <c r="AF114" s="131"/>
      <c r="AG114" s="131"/>
      <c r="AH114" s="131"/>
      <c r="AI114" s="131"/>
      <c r="AJ114" s="131"/>
      <c r="AK114" s="131"/>
      <c r="AL114" s="131"/>
      <c r="AM114" s="131"/>
      <c r="AN114" s="131"/>
      <c r="AO114" s="131"/>
      <c r="AP114" s="131"/>
      <c r="AQ114" s="131"/>
      <c r="AR114" s="131"/>
      <c r="AS114" s="131"/>
      <c r="AT114" s="131"/>
      <c r="AU114" s="131"/>
      <c r="AV114" s="131"/>
      <c r="AW114" s="131"/>
      <c r="AX114" s="131"/>
      <c r="AY114" s="131"/>
      <c r="AZ114" s="131"/>
      <c r="BA114" s="131"/>
      <c r="BB114" s="131"/>
      <c r="BC114" s="131"/>
      <c r="BD114" s="131"/>
      <c r="BE114" s="239"/>
      <c r="BF114" s="143">
        <f>BF318+BF319</f>
        <v>2470.1919443197448</v>
      </c>
      <c r="BG114" s="242"/>
      <c r="BH114" s="131"/>
      <c r="BI114" s="131"/>
      <c r="BJ114" s="131"/>
      <c r="BK114" s="131"/>
      <c r="BL114" s="131"/>
      <c r="BM114" s="131"/>
      <c r="BN114" s="131"/>
      <c r="BO114" s="131"/>
      <c r="BP114" s="131"/>
      <c r="BQ114" s="131"/>
      <c r="BR114" s="131"/>
      <c r="BS114" s="131"/>
      <c r="BT114" s="131"/>
      <c r="BU114" s="131"/>
      <c r="BV114" s="131"/>
      <c r="BW114" s="131"/>
      <c r="BX114" s="131"/>
      <c r="BY114" s="131"/>
      <c r="BZ114" s="131"/>
      <c r="CA114" s="131"/>
      <c r="CB114" s="131"/>
      <c r="CC114" s="131"/>
      <c r="CD114" s="131"/>
      <c r="CE114" s="147"/>
      <c r="CF114" s="147"/>
      <c r="CG114" s="147"/>
      <c r="CH114" s="147"/>
      <c r="CI114" s="147"/>
      <c r="CJ114" s="147"/>
      <c r="CK114" s="147"/>
      <c r="CL114" s="147"/>
      <c r="CM114" s="147"/>
      <c r="CN114" s="147"/>
      <c r="CO114" s="147"/>
      <c r="CP114" s="147"/>
      <c r="CQ114" s="147"/>
      <c r="CR114" s="147"/>
      <c r="CS114" s="147"/>
      <c r="CT114" s="147"/>
      <c r="CU114" s="147"/>
      <c r="CV114" s="147"/>
      <c r="CW114" s="147"/>
      <c r="CX114" s="147"/>
      <c r="CY114" s="147"/>
      <c r="CZ114" s="147"/>
      <c r="DA114" s="147"/>
      <c r="DB114" s="147"/>
      <c r="DC114" s="147"/>
      <c r="DD114" s="147"/>
      <c r="DE114" s="147"/>
      <c r="DF114" s="147"/>
      <c r="DG114" s="147"/>
      <c r="DH114" s="147"/>
      <c r="DI114" s="147"/>
      <c r="DJ114" s="336"/>
    </row>
    <row r="115" spans="1:114" ht="15.75" hidden="1" customHeight="1">
      <c r="A115" s="89" t="s">
        <v>335</v>
      </c>
      <c r="B115" s="89" t="s">
        <v>200</v>
      </c>
      <c r="C115" s="100">
        <v>4</v>
      </c>
      <c r="D115" s="119" t="s">
        <v>16</v>
      </c>
      <c r="E115" s="129"/>
      <c r="F115" s="129"/>
      <c r="G115" s="129"/>
      <c r="H115" s="129"/>
      <c r="I115" s="129"/>
      <c r="J115" s="129"/>
      <c r="K115" s="129"/>
      <c r="L115" s="129"/>
      <c r="M115" s="129"/>
      <c r="N115" s="129"/>
      <c r="O115" s="132"/>
      <c r="P115" s="132"/>
      <c r="Q115" s="132"/>
      <c r="R115" s="132"/>
      <c r="S115" s="132"/>
      <c r="T115" s="132"/>
      <c r="U115" s="132"/>
      <c r="V115" s="132"/>
      <c r="W115" s="132"/>
      <c r="X115" s="132"/>
      <c r="Y115" s="132"/>
      <c r="Z115" s="132"/>
      <c r="AA115" s="132"/>
      <c r="AB115" s="132"/>
      <c r="AC115" s="132"/>
      <c r="AD115" s="132"/>
      <c r="AE115" s="132"/>
      <c r="AF115" s="132"/>
      <c r="AG115" s="132"/>
      <c r="AH115" s="132"/>
      <c r="AI115" s="132"/>
      <c r="AJ115" s="132"/>
      <c r="AK115" s="132"/>
      <c r="AL115" s="132"/>
      <c r="AM115" s="132"/>
      <c r="AN115" s="132"/>
      <c r="AO115" s="132"/>
      <c r="AP115" s="132"/>
      <c r="AQ115" s="132"/>
      <c r="AR115" s="132"/>
      <c r="AS115" s="132"/>
      <c r="AT115" s="132"/>
      <c r="AU115" s="132"/>
      <c r="AV115" s="132"/>
      <c r="AW115" s="132"/>
      <c r="AX115" s="132"/>
      <c r="AY115" s="132"/>
      <c r="AZ115" s="132"/>
      <c r="BA115" s="132"/>
      <c r="BB115" s="132"/>
      <c r="BC115" s="132"/>
      <c r="BD115" s="132"/>
      <c r="BE115" s="240"/>
      <c r="BF115" s="144">
        <f>SUM(BF113:BF114)</f>
        <v>-2089416.4384399324</v>
      </c>
      <c r="BG115" s="243"/>
      <c r="BH115" s="132"/>
      <c r="BI115" s="132"/>
      <c r="BJ115" s="132"/>
      <c r="BK115" s="132"/>
      <c r="BL115" s="132"/>
      <c r="BM115" s="132"/>
      <c r="BN115" s="132"/>
      <c r="BO115" s="132"/>
      <c r="BP115" s="132"/>
      <c r="BQ115" s="132"/>
      <c r="BR115" s="132"/>
      <c r="BS115" s="132"/>
      <c r="BT115" s="132"/>
      <c r="BU115" s="132"/>
      <c r="BV115" s="132"/>
      <c r="BW115" s="132"/>
      <c r="BX115" s="132"/>
      <c r="BY115" s="132"/>
      <c r="BZ115" s="132"/>
      <c r="CA115" s="132"/>
      <c r="CB115" s="132"/>
      <c r="CC115" s="132"/>
      <c r="CD115" s="132"/>
      <c r="CE115" s="146"/>
      <c r="CF115" s="146"/>
      <c r="CG115" s="146"/>
      <c r="CH115" s="146"/>
      <c r="CI115" s="146"/>
      <c r="CJ115" s="146"/>
      <c r="CK115" s="146"/>
      <c r="CL115" s="146"/>
      <c r="CM115" s="146"/>
      <c r="CN115" s="146"/>
      <c r="CO115" s="146"/>
      <c r="CP115" s="146"/>
      <c r="CQ115" s="146"/>
      <c r="CR115" s="146"/>
      <c r="CS115" s="146"/>
      <c r="CT115" s="146"/>
      <c r="CU115" s="146"/>
      <c r="CV115" s="146"/>
      <c r="CW115" s="146"/>
      <c r="CX115" s="146"/>
      <c r="CY115" s="146"/>
      <c r="CZ115" s="146"/>
      <c r="DA115" s="146"/>
      <c r="DB115" s="146"/>
      <c r="DC115" s="146"/>
      <c r="DD115" s="146"/>
      <c r="DE115" s="146"/>
      <c r="DF115" s="146"/>
      <c r="DG115" s="146"/>
      <c r="DH115" s="146"/>
      <c r="DI115" s="146"/>
      <c r="DJ115" s="336"/>
    </row>
    <row r="116" spans="1:114" ht="15.75" customHeight="1">
      <c r="A116" s="87" t="s">
        <v>335</v>
      </c>
      <c r="B116" s="87" t="s">
        <v>200</v>
      </c>
      <c r="C116" s="98">
        <v>5</v>
      </c>
      <c r="D116" s="117" t="s">
        <v>231</v>
      </c>
      <c r="E116" s="130"/>
      <c r="F116" s="130"/>
      <c r="G116" s="130"/>
      <c r="H116" s="130"/>
      <c r="I116" s="130"/>
      <c r="J116" s="130"/>
      <c r="K116" s="130"/>
      <c r="L116" s="130"/>
      <c r="M116" s="130"/>
      <c r="N116" s="130"/>
      <c r="O116" s="133"/>
      <c r="P116" s="133"/>
      <c r="Q116" s="133"/>
      <c r="R116" s="133"/>
      <c r="S116" s="133"/>
      <c r="T116" s="133"/>
      <c r="U116" s="133"/>
      <c r="V116" s="133"/>
      <c r="W116" s="133"/>
      <c r="X116" s="133"/>
      <c r="Y116" s="133"/>
      <c r="Z116" s="133"/>
      <c r="AA116" s="133"/>
      <c r="AB116" s="133"/>
      <c r="AC116" s="133"/>
      <c r="AD116" s="133"/>
      <c r="AE116" s="133"/>
      <c r="AF116" s="133"/>
      <c r="AG116" s="133"/>
      <c r="AH116" s="133"/>
      <c r="AI116" s="133"/>
      <c r="AJ116" s="133"/>
      <c r="AK116" s="133"/>
      <c r="AL116" s="133"/>
      <c r="AM116" s="133"/>
      <c r="AN116" s="133"/>
      <c r="AO116" s="133"/>
      <c r="AP116" s="133"/>
      <c r="AQ116" s="133"/>
      <c r="AR116" s="133"/>
      <c r="AS116" s="133"/>
      <c r="AT116" s="133"/>
      <c r="AU116" s="133"/>
      <c r="AV116" s="133"/>
      <c r="AW116" s="133"/>
      <c r="AX116" s="133"/>
      <c r="AY116" s="127">
        <f>SUMIFS('Sch.93-Deferral'!$44:$44,'Sch.93-Deferral'!$2:$2,AY$2)+SUMIFS('Sch.93-Deferral'!$57:$57,'Sch.93-Deferral'!$2:$2,AY$2)+SUMIFS('Sch.93-Deferral'!$70:$70,'Sch.93-Deferral'!$2:$2,AY$2)</f>
        <v>-225921.77646297481</v>
      </c>
      <c r="AZ116" s="127">
        <f>SUMIFS('Sch.93-Deferral'!$44:$44,'Sch.93-Deferral'!$2:$2,AZ$2)+SUMIFS('Sch.93-Deferral'!$57:$57,'Sch.93-Deferral'!$2:$2,AZ$2)+SUMIFS('Sch.93-Deferral'!$70:$70,'Sch.93-Deferral'!$2:$2,AZ$2)</f>
        <v>-272357.30862767523</v>
      </c>
      <c r="BA116" s="127">
        <f>SUMIFS('Sch.93-Deferral'!$44:$44,'Sch.93-Deferral'!$2:$2,BA$2)+SUMIFS('Sch.93-Deferral'!$57:$57,'Sch.93-Deferral'!$2:$2,BA$2)+SUMIFS('Sch.93-Deferral'!$70:$70,'Sch.93-Deferral'!$2:$2,BA$2)</f>
        <v>-165771.52193129499</v>
      </c>
      <c r="BB116" s="127">
        <f>SUMIFS('Sch.93-Deferral'!$44:$44,'Sch.93-Deferral'!$2:$2,BB$2)+SUMIFS('Sch.93-Deferral'!$57:$57,'Sch.93-Deferral'!$2:$2,BB$2)+SUMIFS('Sch.93-Deferral'!$70:$70,'Sch.93-Deferral'!$2:$2,BB$2)</f>
        <v>-239278.69259705537</v>
      </c>
      <c r="BC116" s="127">
        <f>SUMIFS('Sch.93-Deferral'!$44:$44,'Sch.93-Deferral'!$2:$2,BC$2)+SUMIFS('Sch.93-Deferral'!$57:$57,'Sch.93-Deferral'!$2:$2,BC$2)+SUMIFS('Sch.93-Deferral'!$70:$70,'Sch.93-Deferral'!$2:$2,BC$2)</f>
        <v>-104951.13718374984</v>
      </c>
      <c r="BD116" s="127">
        <f>SUMIFS('Sch.93-Deferral'!$44:$44,'Sch.93-Deferral'!$2:$2,BD$2)+SUMIFS('Sch.93-Deferral'!$57:$57,'Sch.93-Deferral'!$2:$2,BD$2)+SUMIFS('Sch.93-Deferral'!$70:$70,'Sch.93-Deferral'!$2:$2,BD$2)</f>
        <v>-385138.64736455597</v>
      </c>
      <c r="BE116" s="127">
        <f>SUMIFS('Sch.93-Deferral'!$44:$44,'Sch.93-Deferral'!$2:$2,BE$2)+SUMIFS('Sch.93-Deferral'!$57:$57,'Sch.93-Deferral'!$2:$2,BE$2)+SUMIFS('Sch.93-Deferral'!$70:$70,'Sch.93-Deferral'!$2:$2,BE$2)</f>
        <v>-237961.28770021693</v>
      </c>
      <c r="BF116" s="143">
        <f>SUMIFS('Sch.93-Deferral'!$44:$44,'Sch.93-Deferral'!$2:$2,BF$2)+SUMIFS('Sch.93-Deferral'!$57:$57,'Sch.93-Deferral'!$2:$2,BF$2)+SUMIFS('Sch.93-Deferral'!$70:$70,'Sch.93-Deferral'!$2:$2,BF$2)</f>
        <v>-67329.806071705214</v>
      </c>
      <c r="BG116" s="127">
        <f>SUMIFS('Sch.93-Deferral'!$44:$44,'Sch.93-Deferral'!$2:$2,BG$2)+SUMIFS('Sch.93-Deferral'!$57:$57,'Sch.93-Deferral'!$2:$2,BG$2)+SUMIFS('Sch.93-Deferral'!$70:$70,'Sch.93-Deferral'!$2:$2,BG$2)</f>
        <v>-329528.37631292152</v>
      </c>
      <c r="BH116" s="127">
        <f>SUMIFS('Sch.93-Deferral'!$44:$44,'Sch.93-Deferral'!$2:$2,BH$2)+SUMIFS('Sch.93-Deferral'!$57:$57,'Sch.93-Deferral'!$2:$2,BH$2)+SUMIFS('Sch.93-Deferral'!$70:$70,'Sch.93-Deferral'!$2:$2,BH$2)</f>
        <v>-13081.081946641403</v>
      </c>
      <c r="BI116" s="127">
        <f>SUMIFS('Sch.93-Deferral'!$44:$44,'Sch.93-Deferral'!$2:$2,BI$2)+SUMIFS('Sch.93-Deferral'!$57:$57,'Sch.93-Deferral'!$2:$2,BI$2)+SUMIFS('Sch.93-Deferral'!$70:$70,'Sch.93-Deferral'!$2:$2,BI$2)</f>
        <v>88914.568063999148</v>
      </c>
      <c r="BJ116" s="127">
        <f>SUMIFS('Sch.93-Deferral'!$44:$44,'Sch.93-Deferral'!$2:$2,BJ$2)+SUMIFS('Sch.93-Deferral'!$57:$57,'Sch.93-Deferral'!$2:$2,BJ$2)+SUMIFS('Sch.93-Deferral'!$70:$70,'Sch.93-Deferral'!$2:$2,BJ$2)</f>
        <v>-30619.4021224729</v>
      </c>
      <c r="BK116" s="127">
        <f>SUMIFS('Sch.93-Deferral'!$44:$44,'Sch.93-Deferral'!$2:$2,BK$2)+SUMIFS('Sch.93-Deferral'!$57:$57,'Sch.93-Deferral'!$2:$2,BK$2)+SUMIFS('Sch.93-Deferral'!$70:$70,'Sch.93-Deferral'!$2:$2,BK$2)</f>
        <v>253492.60508287168</v>
      </c>
      <c r="BL116" s="127">
        <f>SUMIFS('Sch.93-Deferral'!$44:$44,'Sch.93-Deferral'!$2:$2,BL$2)+SUMIFS('Sch.93-Deferral'!$57:$57,'Sch.93-Deferral'!$2:$2,BL$2)+SUMIFS('Sch.93-Deferral'!$70:$70,'Sch.93-Deferral'!$2:$2,BL$2)</f>
        <v>-184605.3295825086</v>
      </c>
      <c r="BM116" s="127">
        <f>SUMIFS('Sch.93-Deferral'!$44:$44,'Sch.93-Deferral'!$2:$2,BM$2)+SUMIFS('Sch.93-Deferral'!$57:$57,'Sch.93-Deferral'!$2:$2,BM$2)+SUMIFS('Sch.93-Deferral'!$70:$70,'Sch.93-Deferral'!$2:$2,BM$2)</f>
        <v>-284695.75259704795</v>
      </c>
      <c r="BN116" s="127">
        <f>SUMIFS('Sch.93-Deferral'!$44:$44,'Sch.93-Deferral'!$2:$2,BN$2)+SUMIFS('Sch.93-Deferral'!$57:$57,'Sch.93-Deferral'!$2:$2,BN$2)+SUMIFS('Sch.93-Deferral'!$70:$70,'Sch.93-Deferral'!$2:$2,BN$2)</f>
        <v>-129911.79851178566</v>
      </c>
      <c r="BO116" s="127">
        <f>SUMIFS('Sch.93-Deferral'!$44:$44,'Sch.93-Deferral'!$2:$2,BO$2)+SUMIFS('Sch.93-Deferral'!$57:$57,'Sch.93-Deferral'!$2:$2,BO$2)+SUMIFS('Sch.93-Deferral'!$70:$70,'Sch.93-Deferral'!$2:$2,BO$2)</f>
        <v>-75253.149874348921</v>
      </c>
      <c r="BP116" s="127">
        <f>SUMIFS('Sch.93-Deferral'!$44:$44,'Sch.93-Deferral'!$2:$2,BP$2)+SUMIFS('Sch.93-Deferral'!$57:$57,'Sch.93-Deferral'!$2:$2,BP$2)+SUMIFS('Sch.93-Deferral'!$70:$70,'Sch.93-Deferral'!$2:$2,BP$2)</f>
        <v>-494614.0463636542</v>
      </c>
      <c r="BQ116" s="133"/>
      <c r="BR116" s="133"/>
      <c r="BS116" s="133"/>
      <c r="BT116" s="133"/>
      <c r="BU116" s="133"/>
      <c r="BV116" s="133"/>
      <c r="BW116" s="133"/>
      <c r="BX116" s="133"/>
      <c r="BY116" s="133"/>
      <c r="BZ116" s="133"/>
      <c r="CA116" s="133"/>
      <c r="CB116" s="133"/>
      <c r="CC116" s="133"/>
      <c r="CD116" s="133"/>
      <c r="CE116" s="107"/>
      <c r="CF116" s="107"/>
      <c r="CG116" s="107"/>
      <c r="CH116" s="107"/>
      <c r="CI116" s="107"/>
      <c r="CJ116" s="107"/>
      <c r="CK116" s="107"/>
      <c r="CL116" s="107"/>
      <c r="CM116" s="107"/>
      <c r="CN116" s="107"/>
      <c r="CO116" s="107"/>
      <c r="CP116" s="107"/>
      <c r="CQ116" s="107"/>
      <c r="CR116" s="107"/>
      <c r="CS116" s="107"/>
      <c r="CT116" s="107"/>
      <c r="CU116" s="107"/>
      <c r="CV116" s="107"/>
      <c r="CW116" s="107"/>
      <c r="CX116" s="107"/>
      <c r="CY116" s="107"/>
      <c r="CZ116" s="107"/>
      <c r="DA116" s="107"/>
      <c r="DB116" s="107"/>
      <c r="DC116" s="107"/>
      <c r="DD116" s="107"/>
      <c r="DE116" s="107"/>
      <c r="DF116" s="107"/>
      <c r="DG116" s="107"/>
      <c r="DH116" s="107"/>
      <c r="DI116" s="107"/>
      <c r="DJ116" s="336"/>
    </row>
    <row r="117" spans="1:114" ht="15.75" customHeight="1">
      <c r="A117" s="88" t="s">
        <v>335</v>
      </c>
      <c r="B117" s="88" t="s">
        <v>200</v>
      </c>
      <c r="C117" s="99">
        <v>5</v>
      </c>
      <c r="D117" s="118" t="s">
        <v>10</v>
      </c>
      <c r="E117" s="128"/>
      <c r="F117" s="128"/>
      <c r="G117" s="128"/>
      <c r="H117" s="128"/>
      <c r="I117" s="128"/>
      <c r="J117" s="128"/>
      <c r="K117" s="128"/>
      <c r="L117" s="128"/>
      <c r="M117" s="128"/>
      <c r="N117" s="128"/>
      <c r="O117" s="131"/>
      <c r="P117" s="131"/>
      <c r="Q117" s="131"/>
      <c r="R117" s="131"/>
      <c r="S117" s="131"/>
      <c r="T117" s="131"/>
      <c r="U117" s="131"/>
      <c r="V117" s="131"/>
      <c r="W117" s="131"/>
      <c r="X117" s="131"/>
      <c r="Y117" s="131"/>
      <c r="Z117" s="131"/>
      <c r="AA117" s="131"/>
      <c r="AB117" s="131"/>
      <c r="AC117" s="131"/>
      <c r="AD117" s="131"/>
      <c r="AE117" s="131"/>
      <c r="AF117" s="131"/>
      <c r="AG117" s="131"/>
      <c r="AH117" s="131"/>
      <c r="AI117" s="131"/>
      <c r="AJ117" s="131"/>
      <c r="AK117" s="131"/>
      <c r="AL117" s="131"/>
      <c r="AM117" s="131"/>
      <c r="AN117" s="131"/>
      <c r="AO117" s="131"/>
      <c r="AP117" s="131"/>
      <c r="AQ117" s="131"/>
      <c r="AR117" s="131"/>
      <c r="AS117" s="131"/>
      <c r="AT117" s="131"/>
      <c r="AU117" s="131"/>
      <c r="AV117" s="131"/>
      <c r="AW117" s="131"/>
      <c r="AX117" s="131"/>
      <c r="AY117" s="131">
        <f>AY116/2*AY$294</f>
        <v>-327.58657587131347</v>
      </c>
      <c r="AZ117" s="131">
        <f t="shared" ref="AZ117:BP117" si="144">(AY118+AZ116/2)*AZ$294</f>
        <v>-1051.0412503227826</v>
      </c>
      <c r="BA117" s="131">
        <f t="shared" si="144"/>
        <v>-1631.1217268709763</v>
      </c>
      <c r="BB117" s="131">
        <f t="shared" si="144"/>
        <v>-2202.7591680459059</v>
      </c>
      <c r="BC117" s="131">
        <f t="shared" si="144"/>
        <v>-2594.746917716363</v>
      </c>
      <c r="BD117" s="131">
        <f t="shared" si="144"/>
        <v>-3384.2396451467953</v>
      </c>
      <c r="BE117" s="131">
        <f t="shared" si="144"/>
        <v>-4266.0554252438887</v>
      </c>
      <c r="BF117" s="143">
        <f t="shared" si="144"/>
        <v>-4201.2570640314852</v>
      </c>
      <c r="BG117" s="131">
        <f t="shared" si="144"/>
        <v>-5272.7728868330287</v>
      </c>
      <c r="BH117" s="131">
        <f t="shared" si="144"/>
        <v>-5561.2188248909933</v>
      </c>
      <c r="BI117" s="131">
        <f t="shared" si="144"/>
        <v>-5676.5944246249428</v>
      </c>
      <c r="BJ117" s="131">
        <f t="shared" si="144"/>
        <v>-5410.4872403851932</v>
      </c>
      <c r="BK117" s="131">
        <f t="shared" si="144"/>
        <v>-5314.0025368242759</v>
      </c>
      <c r="BL117" s="131">
        <f t="shared" si="144"/>
        <v>-5232.4395582268762</v>
      </c>
      <c r="BM117" s="131">
        <f t="shared" si="144"/>
        <v>-5693.2507646112444</v>
      </c>
      <c r="BN117" s="131">
        <f t="shared" si="144"/>
        <v>-6500.5035777345684</v>
      </c>
      <c r="BO117" s="131">
        <f t="shared" si="144"/>
        <v>-6562.8667756537852</v>
      </c>
      <c r="BP117" s="131">
        <f t="shared" si="144"/>
        <v>-7622.1260171978502</v>
      </c>
      <c r="BQ117" s="131">
        <f t="shared" ref="BQ117:BY117" si="145">BP118*BQ$294</f>
        <v>-8335.9276349551201</v>
      </c>
      <c r="BR117" s="131">
        <f t="shared" si="145"/>
        <v>-7463.6323502973155</v>
      </c>
      <c r="BS117" s="131">
        <f t="shared" si="145"/>
        <v>-8380.1664029138246</v>
      </c>
      <c r="BT117" s="131">
        <f t="shared" si="145"/>
        <v>-8103.5011949547697</v>
      </c>
      <c r="BU117" s="131">
        <f t="shared" si="145"/>
        <v>-8426.320672187856</v>
      </c>
      <c r="BV117" s="131">
        <f t="shared" si="145"/>
        <v>-8148.1317139960556</v>
      </c>
      <c r="BW117" s="131">
        <f t="shared" si="145"/>
        <v>-9380.5215466051541</v>
      </c>
      <c r="BX117" s="131">
        <f t="shared" si="145"/>
        <v>-9409.6011633996313</v>
      </c>
      <c r="BY117" s="131">
        <f t="shared" si="145"/>
        <v>-9134.2944454898407</v>
      </c>
      <c r="BZ117" s="131"/>
      <c r="CA117" s="131"/>
      <c r="CB117" s="131"/>
      <c r="CC117" s="131"/>
      <c r="CD117" s="131"/>
      <c r="CE117" s="147"/>
      <c r="CF117" s="147"/>
      <c r="CG117" s="147"/>
      <c r="CH117" s="147"/>
      <c r="CI117" s="147"/>
      <c r="CJ117" s="147"/>
      <c r="CK117" s="147"/>
      <c r="CL117" s="147"/>
      <c r="CM117" s="147"/>
      <c r="CN117" s="147"/>
      <c r="CO117" s="147"/>
      <c r="CP117" s="147"/>
      <c r="CQ117" s="147"/>
      <c r="CR117" s="147"/>
      <c r="CS117" s="147"/>
      <c r="CT117" s="147"/>
      <c r="CU117" s="147"/>
      <c r="CV117" s="147"/>
      <c r="CW117" s="147"/>
      <c r="CX117" s="147"/>
      <c r="CY117" s="147"/>
      <c r="CZ117" s="147"/>
      <c r="DA117" s="147"/>
      <c r="DB117" s="147"/>
      <c r="DC117" s="147"/>
      <c r="DD117" s="147"/>
      <c r="DE117" s="147"/>
      <c r="DF117" s="147"/>
      <c r="DG117" s="147"/>
      <c r="DH117" s="147"/>
      <c r="DI117" s="147"/>
      <c r="DJ117" s="336"/>
    </row>
    <row r="118" spans="1:114" ht="15.75" customHeight="1">
      <c r="A118" s="88" t="s">
        <v>335</v>
      </c>
      <c r="B118" s="88" t="s">
        <v>200</v>
      </c>
      <c r="C118" s="99">
        <v>5</v>
      </c>
      <c r="D118" s="106" t="s">
        <v>11</v>
      </c>
      <c r="E118" s="128"/>
      <c r="F118" s="128"/>
      <c r="G118" s="128"/>
      <c r="H118" s="128"/>
      <c r="I118" s="128"/>
      <c r="J118" s="128"/>
      <c r="K118" s="128"/>
      <c r="L118" s="128"/>
      <c r="M118" s="128"/>
      <c r="N118" s="128"/>
      <c r="O118" s="131"/>
      <c r="P118" s="131"/>
      <c r="Q118" s="131"/>
      <c r="R118" s="131"/>
      <c r="S118" s="131"/>
      <c r="T118" s="131"/>
      <c r="U118" s="131"/>
      <c r="V118" s="131"/>
      <c r="W118" s="131"/>
      <c r="X118" s="131"/>
      <c r="Y118" s="131"/>
      <c r="Z118" s="131"/>
      <c r="AA118" s="131"/>
      <c r="AB118" s="131"/>
      <c r="AC118" s="131"/>
      <c r="AD118" s="131"/>
      <c r="AE118" s="131"/>
      <c r="AF118" s="131"/>
      <c r="AG118" s="131"/>
      <c r="AH118" s="131"/>
      <c r="AI118" s="131"/>
      <c r="AJ118" s="131"/>
      <c r="AK118" s="131"/>
      <c r="AL118" s="131"/>
      <c r="AM118" s="131"/>
      <c r="AN118" s="131"/>
      <c r="AO118" s="131"/>
      <c r="AP118" s="131"/>
      <c r="AQ118" s="131"/>
      <c r="AR118" s="131"/>
      <c r="AS118" s="131"/>
      <c r="AT118" s="131"/>
      <c r="AU118" s="131"/>
      <c r="AV118" s="131"/>
      <c r="AW118" s="131"/>
      <c r="AX118" s="131"/>
      <c r="AY118" s="131">
        <f>SUM(AY116:AY117)</f>
        <v>-226249.36303884612</v>
      </c>
      <c r="AZ118" s="131">
        <f>AY118+SUM(AZ116:AZ117)</f>
        <v>-499657.71291684412</v>
      </c>
      <c r="BA118" s="131">
        <f t="shared" ref="BA118" si="146">AZ118+SUM(BA116:BA117)</f>
        <v>-667060.35657501011</v>
      </c>
      <c r="BB118" s="131">
        <f t="shared" ref="BB118:BI118" si="147">BA118+SUM(BB116:BB117)</f>
        <v>-908541.8083401114</v>
      </c>
      <c r="BC118" s="131">
        <f t="shared" si="147"/>
        <v>-1016087.6924415776</v>
      </c>
      <c r="BD118" s="131">
        <f t="shared" si="147"/>
        <v>-1404610.5794512804</v>
      </c>
      <c r="BE118" s="131">
        <f t="shared" si="147"/>
        <v>-1646837.9225767413</v>
      </c>
      <c r="BF118" s="143">
        <f t="shared" si="147"/>
        <v>-1718368.9857124779</v>
      </c>
      <c r="BG118" s="131">
        <f t="shared" si="147"/>
        <v>-2053170.1349122324</v>
      </c>
      <c r="BH118" s="131">
        <f t="shared" si="147"/>
        <v>-2071812.4356837648</v>
      </c>
      <c r="BI118" s="131">
        <f t="shared" si="147"/>
        <v>-1988574.4620443906</v>
      </c>
      <c r="BJ118" s="131">
        <f t="shared" ref="BJ118" si="148">BI118+SUM(BJ116:BJ117)</f>
        <v>-2024604.3514072488</v>
      </c>
      <c r="BK118" s="131">
        <f t="shared" ref="BK118" si="149">BJ118+SUM(BK116:BK117)</f>
        <v>-1776425.7488612013</v>
      </c>
      <c r="BL118" s="131">
        <f t="shared" ref="BL118" si="150">BK118+SUM(BL116:BL117)</f>
        <v>-1966263.5180019368</v>
      </c>
      <c r="BM118" s="131">
        <f t="shared" ref="BM118" si="151">BL118+SUM(BM116:BM117)</f>
        <v>-2256652.521363596</v>
      </c>
      <c r="BN118" s="131">
        <f t="shared" ref="BN118" si="152">BM118+SUM(BN116:BN117)</f>
        <v>-2393064.8234531162</v>
      </c>
      <c r="BO118" s="131">
        <f t="shared" ref="BO118" si="153">BN118+SUM(BO116:BO117)</f>
        <v>-2474880.8401031191</v>
      </c>
      <c r="BP118" s="131">
        <f t="shared" ref="BP118" si="154">BO118+SUM(BP116:BP117)</f>
        <v>-2977117.0124839712</v>
      </c>
      <c r="BQ118" s="131">
        <f t="shared" ref="BQ118:BW118" si="155">BP118+BQ117</f>
        <v>-2985452.9401189261</v>
      </c>
      <c r="BR118" s="131">
        <f t="shared" si="155"/>
        <v>-2992916.5724692233</v>
      </c>
      <c r="BS118" s="131">
        <f t="shared" si="155"/>
        <v>-3001296.7388721369</v>
      </c>
      <c r="BT118" s="131">
        <f t="shared" si="155"/>
        <v>-3009400.2400670918</v>
      </c>
      <c r="BU118" s="131">
        <f t="shared" si="155"/>
        <v>-3017826.5607392797</v>
      </c>
      <c r="BV118" s="131">
        <f t="shared" si="155"/>
        <v>-3025974.6924532759</v>
      </c>
      <c r="BW118" s="131">
        <f t="shared" si="155"/>
        <v>-3035355.2139998809</v>
      </c>
      <c r="BX118" s="131">
        <f t="shared" ref="BX118" si="156">BW118+BX117</f>
        <v>-3044764.8151632803</v>
      </c>
      <c r="BY118" s="131">
        <f t="shared" ref="BY118" si="157">BX118+BY117</f>
        <v>-3053899.1096087703</v>
      </c>
      <c r="BZ118" s="131">
        <f t="shared" ref="BZ118" si="158">BY118+BZ117</f>
        <v>-3053899.1096087703</v>
      </c>
      <c r="CA118" s="131"/>
      <c r="CB118" s="131"/>
      <c r="CC118" s="131"/>
      <c r="CD118" s="131"/>
      <c r="CE118" s="147"/>
      <c r="CF118" s="147"/>
      <c r="CG118" s="147"/>
      <c r="CH118" s="147"/>
      <c r="CI118" s="147"/>
      <c r="CJ118" s="147"/>
      <c r="CK118" s="147"/>
      <c r="CL118" s="147"/>
      <c r="CM118" s="147"/>
      <c r="CN118" s="147"/>
      <c r="CO118" s="147"/>
      <c r="CP118" s="147"/>
      <c r="CQ118" s="147"/>
      <c r="CR118" s="147"/>
      <c r="CS118" s="147"/>
      <c r="CT118" s="147"/>
      <c r="CU118" s="147"/>
      <c r="CV118" s="147"/>
      <c r="CW118" s="147"/>
      <c r="CX118" s="147"/>
      <c r="CY118" s="147"/>
      <c r="CZ118" s="147"/>
      <c r="DA118" s="147"/>
      <c r="DB118" s="147"/>
      <c r="DC118" s="147"/>
      <c r="DD118" s="147"/>
      <c r="DE118" s="147"/>
      <c r="DF118" s="147"/>
      <c r="DG118" s="147"/>
      <c r="DH118" s="147"/>
      <c r="DI118" s="147"/>
      <c r="DJ118" s="336"/>
    </row>
    <row r="119" spans="1:114" ht="15.75" customHeight="1">
      <c r="A119" s="89" t="s">
        <v>335</v>
      </c>
      <c r="B119" s="89" t="s">
        <v>200</v>
      </c>
      <c r="C119" s="100">
        <v>5</v>
      </c>
      <c r="D119" s="119" t="s">
        <v>377</v>
      </c>
      <c r="E119" s="129"/>
      <c r="F119" s="129"/>
      <c r="G119" s="129"/>
      <c r="H119" s="129"/>
      <c r="I119" s="129"/>
      <c r="J119" s="129"/>
      <c r="K119" s="129"/>
      <c r="L119" s="129"/>
      <c r="M119" s="129"/>
      <c r="N119" s="129"/>
      <c r="O119" s="132"/>
      <c r="P119" s="132"/>
      <c r="Q119" s="132"/>
      <c r="R119" s="132"/>
      <c r="S119" s="132"/>
      <c r="T119" s="132"/>
      <c r="U119" s="132"/>
      <c r="V119" s="132"/>
      <c r="W119" s="132"/>
      <c r="X119" s="132"/>
      <c r="Y119" s="132"/>
      <c r="Z119" s="132"/>
      <c r="AA119" s="132"/>
      <c r="AB119" s="132"/>
      <c r="AC119" s="132"/>
      <c r="AD119" s="132"/>
      <c r="AE119" s="132"/>
      <c r="AF119" s="132"/>
      <c r="AG119" s="132"/>
      <c r="AH119" s="132"/>
      <c r="AI119" s="132"/>
      <c r="AJ119" s="132"/>
      <c r="AK119" s="132"/>
      <c r="AL119" s="132"/>
      <c r="AM119" s="132"/>
      <c r="AN119" s="132"/>
      <c r="AO119" s="132"/>
      <c r="AP119" s="132"/>
      <c r="AQ119" s="132"/>
      <c r="AR119" s="132"/>
      <c r="AS119" s="132"/>
      <c r="AT119" s="132"/>
      <c r="AU119" s="132"/>
      <c r="AV119" s="132"/>
      <c r="AW119" s="132"/>
      <c r="AX119" s="132"/>
      <c r="AY119" s="132"/>
      <c r="AZ119" s="132"/>
      <c r="BA119" s="132"/>
      <c r="BB119" s="132"/>
      <c r="BC119" s="132"/>
      <c r="BD119" s="132"/>
      <c r="BE119" s="132"/>
      <c r="BF119" s="144"/>
      <c r="BG119" s="132"/>
      <c r="BH119" s="132"/>
      <c r="BI119" s="132"/>
      <c r="BJ119" s="132"/>
      <c r="BK119" s="132"/>
      <c r="BL119" s="132"/>
      <c r="BM119" s="132"/>
      <c r="BN119" s="132"/>
      <c r="BO119" s="132"/>
      <c r="BP119" s="132"/>
      <c r="BQ119" s="132"/>
      <c r="BR119" s="146"/>
      <c r="BS119" s="132"/>
      <c r="BT119" s="132"/>
      <c r="BU119" s="132"/>
      <c r="BV119" s="132"/>
      <c r="BW119" s="132"/>
      <c r="BX119" s="132"/>
      <c r="BY119" s="132"/>
      <c r="BZ119" s="132">
        <f>BZ118</f>
        <v>-3053899.1096087703</v>
      </c>
      <c r="CA119" s="132"/>
      <c r="CB119" s="132"/>
      <c r="CC119" s="132"/>
      <c r="CD119" s="132"/>
      <c r="CE119" s="146"/>
      <c r="CF119" s="146"/>
      <c r="CG119" s="146"/>
      <c r="CH119" s="146"/>
      <c r="CI119" s="146"/>
      <c r="CJ119" s="146"/>
      <c r="CK119" s="146"/>
      <c r="CL119" s="146"/>
      <c r="CM119" s="146"/>
      <c r="CN119" s="146"/>
      <c r="CO119" s="146"/>
      <c r="CP119" s="146"/>
      <c r="CQ119" s="146"/>
      <c r="CR119" s="146"/>
      <c r="CS119" s="146"/>
      <c r="CT119" s="146"/>
      <c r="CU119" s="146"/>
      <c r="CV119" s="146"/>
      <c r="CW119" s="146"/>
      <c r="CX119" s="146"/>
      <c r="CY119" s="146"/>
      <c r="CZ119" s="146"/>
      <c r="DA119" s="146"/>
      <c r="DB119" s="146"/>
      <c r="DC119" s="146"/>
      <c r="DD119" s="146"/>
      <c r="DE119" s="146"/>
      <c r="DF119" s="146"/>
      <c r="DG119" s="146"/>
      <c r="DH119" s="146"/>
      <c r="DI119" s="146"/>
      <c r="DJ119" s="336"/>
    </row>
    <row r="120" spans="1:114" ht="15.75" customHeight="1">
      <c r="A120" s="87" t="s">
        <v>335</v>
      </c>
      <c r="B120" s="87" t="s">
        <v>200</v>
      </c>
      <c r="C120" s="98">
        <v>6</v>
      </c>
      <c r="D120" s="117" t="s">
        <v>231</v>
      </c>
      <c r="E120" s="130"/>
      <c r="F120" s="130"/>
      <c r="G120" s="130"/>
      <c r="H120" s="130"/>
      <c r="I120" s="130"/>
      <c r="J120" s="130"/>
      <c r="K120" s="130"/>
      <c r="L120" s="130"/>
      <c r="M120" s="130"/>
      <c r="N120" s="130"/>
      <c r="O120" s="133"/>
      <c r="P120" s="133"/>
      <c r="Q120" s="133"/>
      <c r="R120" s="133"/>
      <c r="S120" s="133"/>
      <c r="T120" s="133"/>
      <c r="U120" s="133"/>
      <c r="V120" s="133"/>
      <c r="W120" s="133"/>
      <c r="X120" s="133"/>
      <c r="Y120" s="133"/>
      <c r="Z120" s="133"/>
      <c r="AA120" s="133"/>
      <c r="AB120" s="133"/>
      <c r="AC120" s="133"/>
      <c r="AD120" s="133"/>
      <c r="AE120" s="133"/>
      <c r="AF120" s="133"/>
      <c r="AG120" s="133"/>
      <c r="AH120" s="133"/>
      <c r="AI120" s="133"/>
      <c r="AJ120" s="133"/>
      <c r="AK120" s="133"/>
      <c r="AL120" s="133"/>
      <c r="AM120" s="133"/>
      <c r="AN120" s="133"/>
      <c r="AO120" s="133"/>
      <c r="AP120" s="133"/>
      <c r="AQ120" s="133"/>
      <c r="AR120" s="133"/>
      <c r="AS120" s="133"/>
      <c r="AT120" s="133"/>
      <c r="AU120" s="133"/>
      <c r="AV120" s="133"/>
      <c r="AW120" s="133"/>
      <c r="AX120" s="133"/>
      <c r="AY120" s="133"/>
      <c r="AZ120" s="133"/>
      <c r="BA120" s="133"/>
      <c r="BB120" s="133"/>
      <c r="BC120" s="133"/>
      <c r="BD120" s="133"/>
      <c r="BE120" s="133"/>
      <c r="BF120" s="127"/>
      <c r="BG120" s="133"/>
      <c r="BH120" s="133"/>
      <c r="BI120" s="133"/>
      <c r="BJ120" s="133"/>
      <c r="BK120" s="133"/>
      <c r="BL120" s="133"/>
      <c r="BM120" s="133"/>
      <c r="BN120" s="133"/>
      <c r="BO120" s="133"/>
      <c r="BP120" s="133"/>
      <c r="BQ120" s="127">
        <f>SUMIFS('Sch.93-Deferral'!$44:$44,'Sch.93-Deferral'!$2:$2,BQ$2)+SUMIFS('Sch.93-Deferral'!$57:$57,'Sch.93-Deferral'!$2:$2,BQ$2)+SUMIFS('Sch.93-Deferral'!$70:$70,'Sch.93-Deferral'!$2:$2,BQ$2)</f>
        <v>10775.789768529437</v>
      </c>
      <c r="BR120" s="127">
        <f>SUMIFS('Sch.93-Deferral'!$44:$44,'Sch.93-Deferral'!$2:$2,BR$2)+SUMIFS('Sch.93-Deferral'!$57:$57,'Sch.93-Deferral'!$2:$2,BR$2)+SUMIFS('Sch.93-Deferral'!$70:$70,'Sch.93-Deferral'!$2:$2,BR$2)</f>
        <v>-5742.7129997529173</v>
      </c>
      <c r="BS120" s="127">
        <f>SUMIFS('Sch.93-Deferral'!$44:$44,'Sch.93-Deferral'!$2:$2,BS$2)+SUMIFS('Sch.93-Deferral'!$57:$57,'Sch.93-Deferral'!$2:$2,BS$2)+SUMIFS('Sch.93-Deferral'!$70:$70,'Sch.93-Deferral'!$2:$2,BS$2)</f>
        <v>0</v>
      </c>
      <c r="BT120" s="127">
        <f>SUMIFS('Sch.93-Deferral'!$44:$44,'Sch.93-Deferral'!$2:$2,BT$2)+SUMIFS('Sch.93-Deferral'!$57:$57,'Sch.93-Deferral'!$2:$2,BT$2)+SUMIFS('Sch.93-Deferral'!$70:$70,'Sch.93-Deferral'!$2:$2,BT$2)</f>
        <v>0</v>
      </c>
      <c r="BU120" s="127">
        <f>SUMIFS('Sch.93-Deferral'!$44:$44,'Sch.93-Deferral'!$2:$2,BU$2)+SUMIFS('Sch.93-Deferral'!$57:$57,'Sch.93-Deferral'!$2:$2,BU$2)+SUMIFS('Sch.93-Deferral'!$70:$70,'Sch.93-Deferral'!$2:$2,BU$2)</f>
        <v>0</v>
      </c>
      <c r="BV120" s="127">
        <f>SUMIFS('Sch.93-Deferral'!$44:$44,'Sch.93-Deferral'!$2:$2,BV$2)+SUMIFS('Sch.93-Deferral'!$57:$57,'Sch.93-Deferral'!$2:$2,BV$2)+SUMIFS('Sch.93-Deferral'!$70:$70,'Sch.93-Deferral'!$2:$2,BV$2)</f>
        <v>0</v>
      </c>
      <c r="BW120" s="127">
        <f>SUMIFS('Sch.93-Deferral'!$44:$44,'Sch.93-Deferral'!$2:$2,BW$2)+SUMIFS('Sch.93-Deferral'!$57:$57,'Sch.93-Deferral'!$2:$2,BW$2)+SUMIFS('Sch.93-Deferral'!$70:$70,'Sch.93-Deferral'!$2:$2,BW$2)</f>
        <v>0</v>
      </c>
      <c r="BX120" s="127">
        <f>SUMIFS('Sch.93-Deferral'!$44:$44,'Sch.93-Deferral'!$2:$2,BX$2)+SUMIFS('Sch.93-Deferral'!$57:$57,'Sch.93-Deferral'!$2:$2,BX$2)+SUMIFS('Sch.93-Deferral'!$70:$70,'Sch.93-Deferral'!$2:$2,BX$2)</f>
        <v>0</v>
      </c>
      <c r="BY120" s="127">
        <f>SUMIFS('Sch.93-Deferral'!$44:$44,'Sch.93-Deferral'!$2:$2,BY$2)+SUMIFS('Sch.93-Deferral'!$57:$57,'Sch.93-Deferral'!$2:$2,BY$2)+SUMIFS('Sch.93-Deferral'!$70:$70,'Sch.93-Deferral'!$2:$2,BY$2)</f>
        <v>0</v>
      </c>
      <c r="BZ120" s="127">
        <f>SUMIFS('Sch.93-Deferral'!$44:$44,'Sch.93-Deferral'!$2:$2,BZ$2)+SUMIFS('Sch.93-Deferral'!$57:$57,'Sch.93-Deferral'!$2:$2,BZ$2)+SUMIFS('Sch.93-Deferral'!$70:$70,'Sch.93-Deferral'!$2:$2,BZ$2)</f>
        <v>0</v>
      </c>
      <c r="CA120" s="127">
        <f>SUMIFS('Sch.93-Deferral'!$44:$44,'Sch.93-Deferral'!$2:$2,CA$2)+SUMIFS('Sch.93-Deferral'!$57:$57,'Sch.93-Deferral'!$2:$2,CA$2)+SUMIFS('Sch.93-Deferral'!$70:$70,'Sch.93-Deferral'!$2:$2,CA$2)</f>
        <v>0</v>
      </c>
      <c r="CB120" s="127">
        <f>SUMIFS('Sch.93-Deferral'!$44:$44,'Sch.93-Deferral'!$2:$2,CB$2)+SUMIFS('Sch.93-Deferral'!$57:$57,'Sch.93-Deferral'!$2:$2,CB$2)+SUMIFS('Sch.93-Deferral'!$70:$70,'Sch.93-Deferral'!$2:$2,CB$2)</f>
        <v>0</v>
      </c>
      <c r="CC120" s="133"/>
      <c r="CD120" s="133"/>
      <c r="CE120" s="133"/>
      <c r="CF120" s="133"/>
      <c r="CG120" s="133"/>
      <c r="CH120" s="133"/>
      <c r="CI120" s="133"/>
      <c r="CJ120" s="133"/>
      <c r="CK120" s="107"/>
      <c r="CL120" s="107"/>
      <c r="CM120" s="107"/>
      <c r="CN120" s="107"/>
      <c r="CO120" s="107"/>
      <c r="CP120" s="107"/>
      <c r="CQ120" s="107"/>
      <c r="CR120" s="107"/>
      <c r="CS120" s="107"/>
      <c r="CT120" s="107"/>
      <c r="CU120" s="107"/>
      <c r="CV120" s="107"/>
      <c r="CW120" s="107"/>
      <c r="CX120" s="107"/>
      <c r="CY120" s="107"/>
      <c r="CZ120" s="107"/>
      <c r="DA120" s="107"/>
      <c r="DB120" s="107"/>
      <c r="DC120" s="107"/>
      <c r="DD120" s="107"/>
      <c r="DE120" s="107"/>
      <c r="DF120" s="107"/>
      <c r="DG120" s="107"/>
      <c r="DH120" s="107"/>
      <c r="DI120" s="107"/>
      <c r="DJ120" s="336"/>
    </row>
    <row r="121" spans="1:114" ht="15.75" customHeight="1">
      <c r="A121" s="88" t="s">
        <v>335</v>
      </c>
      <c r="B121" s="88" t="s">
        <v>200</v>
      </c>
      <c r="C121" s="99">
        <v>6</v>
      </c>
      <c r="D121" s="118" t="s">
        <v>10</v>
      </c>
      <c r="E121" s="128"/>
      <c r="F121" s="128"/>
      <c r="G121" s="128"/>
      <c r="H121" s="128"/>
      <c r="I121" s="128"/>
      <c r="J121" s="128"/>
      <c r="K121" s="128"/>
      <c r="L121" s="128"/>
      <c r="M121" s="128"/>
      <c r="N121" s="128"/>
      <c r="O121" s="131"/>
      <c r="P121" s="131"/>
      <c r="Q121" s="131"/>
      <c r="R121" s="131"/>
      <c r="S121" s="131"/>
      <c r="T121" s="131"/>
      <c r="U121" s="131"/>
      <c r="V121" s="131"/>
      <c r="W121" s="131"/>
      <c r="X121" s="131"/>
      <c r="Y121" s="131"/>
      <c r="Z121" s="131"/>
      <c r="AA121" s="131"/>
      <c r="AB121" s="131"/>
      <c r="AC121" s="131"/>
      <c r="AD121" s="131"/>
      <c r="AE121" s="131"/>
      <c r="AF121" s="131"/>
      <c r="AG121" s="131"/>
      <c r="AH121" s="131"/>
      <c r="AI121" s="131"/>
      <c r="AJ121" s="131"/>
      <c r="AK121" s="131"/>
      <c r="AL121" s="131"/>
      <c r="AM121" s="131"/>
      <c r="AN121" s="131"/>
      <c r="AO121" s="131"/>
      <c r="AP121" s="131"/>
      <c r="AQ121" s="131"/>
      <c r="AR121" s="131"/>
      <c r="AS121" s="131"/>
      <c r="AT121" s="131"/>
      <c r="AU121" s="131"/>
      <c r="AV121" s="131"/>
      <c r="AW121" s="131"/>
      <c r="AX121" s="131"/>
      <c r="AY121" s="131"/>
      <c r="AZ121" s="131"/>
      <c r="BA121" s="131"/>
      <c r="BB121" s="131"/>
      <c r="BC121" s="131"/>
      <c r="BD121" s="131"/>
      <c r="BE121" s="131"/>
      <c r="BF121" s="143"/>
      <c r="BG121" s="131"/>
      <c r="BH121" s="131"/>
      <c r="BI121" s="131"/>
      <c r="BJ121" s="131"/>
      <c r="BK121" s="131"/>
      <c r="BL121" s="131"/>
      <c r="BM121" s="131"/>
      <c r="BN121" s="131"/>
      <c r="BO121" s="131"/>
      <c r="BP121" s="131"/>
      <c r="BQ121" s="131">
        <f>BQ120/2*BQ$294</f>
        <v>15.086105675941212</v>
      </c>
      <c r="BR121" s="131">
        <f t="shared" ref="BR121:CB121" si="159">(BQ122+BR120/2)*BR$294</f>
        <v>19.798798435822299</v>
      </c>
      <c r="BS121" s="131">
        <f t="shared" si="159"/>
        <v>14.190292684087192</v>
      </c>
      <c r="BT121" s="131">
        <f t="shared" si="159"/>
        <v>13.7218103070454</v>
      </c>
      <c r="BU121" s="131">
        <f t="shared" si="159"/>
        <v>14.268446572462365</v>
      </c>
      <c r="BV121" s="131">
        <f t="shared" si="159"/>
        <v>13.797384000620072</v>
      </c>
      <c r="BW121" s="131">
        <f t="shared" si="159"/>
        <v>15.884212780002743</v>
      </c>
      <c r="BX121" s="131">
        <f t="shared" si="159"/>
        <v>15.933453839620752</v>
      </c>
      <c r="BY121" s="131">
        <f t="shared" si="159"/>
        <v>15.467271819216364</v>
      </c>
      <c r="BZ121" s="131">
        <f t="shared" si="159"/>
        <v>21.719143088543614</v>
      </c>
      <c r="CA121" s="131">
        <f t="shared" si="159"/>
        <v>20.771774751919523</v>
      </c>
      <c r="CB121" s="131">
        <f t="shared" si="159"/>
        <v>21.897604943473556</v>
      </c>
      <c r="CC121" s="131">
        <f t="shared" ref="CC121:CJ121" si="160">CB122*CC$294</f>
        <v>28.272310565446475</v>
      </c>
      <c r="CD121" s="131">
        <f t="shared" si="160"/>
        <v>25.26664981555545</v>
      </c>
      <c r="CE121" s="131">
        <f t="shared" si="160"/>
        <v>28.561420951503887</v>
      </c>
      <c r="CF121" s="131">
        <f t="shared" si="160"/>
        <v>32.96982338384823</v>
      </c>
      <c r="CG121" s="131">
        <f t="shared" si="160"/>
        <v>34.244372943306416</v>
      </c>
      <c r="CH121" s="131">
        <f t="shared" si="160"/>
        <v>33.386551401076588</v>
      </c>
      <c r="CI121" s="131">
        <f t="shared" si="160"/>
        <v>36.844536537804871</v>
      </c>
      <c r="CJ121" s="131">
        <f t="shared" si="160"/>
        <v>37.095079386261943</v>
      </c>
      <c r="CK121" s="147"/>
      <c r="CL121" s="147"/>
      <c r="CM121" s="147"/>
      <c r="CN121" s="147"/>
      <c r="CO121" s="147"/>
      <c r="CP121" s="147"/>
      <c r="CQ121" s="147"/>
      <c r="CR121" s="147"/>
      <c r="CS121" s="147"/>
      <c r="CT121" s="147"/>
      <c r="CU121" s="147"/>
      <c r="CV121" s="147"/>
      <c r="CW121" s="147"/>
      <c r="CX121" s="147"/>
      <c r="CY121" s="147"/>
      <c r="CZ121" s="147"/>
      <c r="DA121" s="147"/>
      <c r="DB121" s="147"/>
      <c r="DC121" s="147"/>
      <c r="DD121" s="147"/>
      <c r="DE121" s="147"/>
      <c r="DF121" s="147"/>
      <c r="DG121" s="147"/>
      <c r="DH121" s="147"/>
      <c r="DI121" s="147"/>
      <c r="DJ121" s="336"/>
    </row>
    <row r="122" spans="1:114" ht="15.75" customHeight="1">
      <c r="A122" s="88" t="s">
        <v>335</v>
      </c>
      <c r="B122" s="88" t="s">
        <v>200</v>
      </c>
      <c r="C122" s="99">
        <v>6</v>
      </c>
      <c r="D122" s="106" t="s">
        <v>11</v>
      </c>
      <c r="E122" s="128"/>
      <c r="F122" s="128"/>
      <c r="G122" s="128"/>
      <c r="H122" s="128"/>
      <c r="I122" s="128"/>
      <c r="J122" s="128"/>
      <c r="K122" s="128"/>
      <c r="L122" s="128"/>
      <c r="M122" s="128"/>
      <c r="N122" s="128"/>
      <c r="O122" s="131"/>
      <c r="P122" s="131"/>
      <c r="Q122" s="131"/>
      <c r="R122" s="131"/>
      <c r="S122" s="131"/>
      <c r="T122" s="131"/>
      <c r="U122" s="131"/>
      <c r="V122" s="131"/>
      <c r="W122" s="131"/>
      <c r="X122" s="131"/>
      <c r="Y122" s="131"/>
      <c r="Z122" s="131"/>
      <c r="AA122" s="131"/>
      <c r="AB122" s="131"/>
      <c r="AC122" s="131"/>
      <c r="AD122" s="131"/>
      <c r="AE122" s="131"/>
      <c r="AF122" s="131"/>
      <c r="AG122" s="131"/>
      <c r="AH122" s="131"/>
      <c r="AI122" s="131"/>
      <c r="AJ122" s="131"/>
      <c r="AK122" s="131"/>
      <c r="AL122" s="131"/>
      <c r="AM122" s="131"/>
      <c r="AN122" s="131"/>
      <c r="AO122" s="131"/>
      <c r="AP122" s="131"/>
      <c r="AQ122" s="131"/>
      <c r="AR122" s="131"/>
      <c r="AS122" s="131"/>
      <c r="AT122" s="131"/>
      <c r="AU122" s="131"/>
      <c r="AV122" s="131"/>
      <c r="AW122" s="131"/>
      <c r="AX122" s="131"/>
      <c r="AY122" s="131"/>
      <c r="AZ122" s="131"/>
      <c r="BA122" s="131"/>
      <c r="BB122" s="131"/>
      <c r="BC122" s="131"/>
      <c r="BD122" s="131"/>
      <c r="BE122" s="131"/>
      <c r="BF122" s="143"/>
      <c r="BG122" s="131"/>
      <c r="BH122" s="131"/>
      <c r="BI122" s="131"/>
      <c r="BJ122" s="131"/>
      <c r="BK122" s="131"/>
      <c r="BL122" s="131"/>
      <c r="BM122" s="131"/>
      <c r="BN122" s="131"/>
      <c r="BO122" s="131"/>
      <c r="BP122" s="131"/>
      <c r="BQ122" s="131">
        <f>BP122+SUM(BQ120:BQ121)</f>
        <v>10790.875874205378</v>
      </c>
      <c r="BR122" s="131">
        <f t="shared" ref="BR122:CK122" si="161">BQ122+SUM(BR120:BR121)</f>
        <v>5067.9616728882829</v>
      </c>
      <c r="BS122" s="131">
        <f t="shared" si="161"/>
        <v>5082.1519655723705</v>
      </c>
      <c r="BT122" s="131">
        <f t="shared" si="161"/>
        <v>5095.8737758794159</v>
      </c>
      <c r="BU122" s="131">
        <f t="shared" si="161"/>
        <v>5110.1422224518783</v>
      </c>
      <c r="BV122" s="131">
        <f t="shared" si="161"/>
        <v>5123.9396064524981</v>
      </c>
      <c r="BW122" s="131">
        <f t="shared" si="161"/>
        <v>5139.8238192325007</v>
      </c>
      <c r="BX122" s="131">
        <f t="shared" si="161"/>
        <v>5155.7572730721213</v>
      </c>
      <c r="BY122" s="131">
        <f t="shared" si="161"/>
        <v>5171.2245448913372</v>
      </c>
      <c r="BZ122" s="131">
        <f t="shared" si="161"/>
        <v>5192.9436879798805</v>
      </c>
      <c r="CA122" s="131">
        <f t="shared" si="161"/>
        <v>5213.7154627317996</v>
      </c>
      <c r="CB122" s="131">
        <f t="shared" si="161"/>
        <v>5235.6130676752728</v>
      </c>
      <c r="CC122" s="131">
        <f t="shared" si="161"/>
        <v>5263.8853782407195</v>
      </c>
      <c r="CD122" s="131">
        <f t="shared" si="161"/>
        <v>5289.1520280562754</v>
      </c>
      <c r="CE122" s="131">
        <f t="shared" si="161"/>
        <v>5317.7134490077797</v>
      </c>
      <c r="CF122" s="131">
        <f t="shared" si="161"/>
        <v>5350.6832723916277</v>
      </c>
      <c r="CG122" s="131">
        <f t="shared" si="161"/>
        <v>5384.9276453349339</v>
      </c>
      <c r="CH122" s="131">
        <f t="shared" si="161"/>
        <v>5418.3141967360107</v>
      </c>
      <c r="CI122" s="131">
        <f t="shared" si="161"/>
        <v>5455.1587332738154</v>
      </c>
      <c r="CJ122" s="131">
        <f t="shared" si="161"/>
        <v>5492.2538126600775</v>
      </c>
      <c r="CK122" s="131">
        <f t="shared" si="161"/>
        <v>5492.2538126600775</v>
      </c>
      <c r="CL122" s="147"/>
      <c r="CM122" s="147"/>
      <c r="CN122" s="147"/>
      <c r="CO122" s="147"/>
      <c r="CP122" s="147"/>
      <c r="CQ122" s="147"/>
      <c r="CR122" s="147"/>
      <c r="CS122" s="147"/>
      <c r="CT122" s="147"/>
      <c r="CU122" s="147"/>
      <c r="CV122" s="147"/>
      <c r="CW122" s="147"/>
      <c r="CX122" s="147"/>
      <c r="CY122" s="147"/>
      <c r="CZ122" s="147"/>
      <c r="DA122" s="147"/>
      <c r="DB122" s="147"/>
      <c r="DC122" s="147"/>
      <c r="DD122" s="147"/>
      <c r="DE122" s="147"/>
      <c r="DF122" s="147"/>
      <c r="DG122" s="147"/>
      <c r="DH122" s="147"/>
      <c r="DI122" s="147"/>
      <c r="DJ122" s="336"/>
    </row>
    <row r="123" spans="1:114" ht="15.75" hidden="1" customHeight="1">
      <c r="A123" s="89" t="s">
        <v>335</v>
      </c>
      <c r="B123" s="89" t="s">
        <v>200</v>
      </c>
      <c r="C123" s="100">
        <v>6</v>
      </c>
      <c r="D123" s="119" t="s">
        <v>378</v>
      </c>
      <c r="E123" s="129"/>
      <c r="F123" s="129"/>
      <c r="G123" s="129"/>
      <c r="H123" s="129"/>
      <c r="I123" s="129"/>
      <c r="J123" s="129"/>
      <c r="K123" s="129"/>
      <c r="L123" s="129"/>
      <c r="M123" s="129"/>
      <c r="N123" s="129"/>
      <c r="O123" s="132"/>
      <c r="P123" s="132"/>
      <c r="Q123" s="132"/>
      <c r="R123" s="132"/>
      <c r="S123" s="132"/>
      <c r="T123" s="132"/>
      <c r="U123" s="132"/>
      <c r="V123" s="132"/>
      <c r="W123" s="132"/>
      <c r="X123" s="132"/>
      <c r="Y123" s="132"/>
      <c r="Z123" s="132"/>
      <c r="AA123" s="132"/>
      <c r="AB123" s="132"/>
      <c r="AC123" s="132"/>
      <c r="AD123" s="132"/>
      <c r="AE123" s="132"/>
      <c r="AF123" s="132"/>
      <c r="AG123" s="132"/>
      <c r="AH123" s="132"/>
      <c r="AI123" s="132"/>
      <c r="AJ123" s="132"/>
      <c r="AK123" s="132"/>
      <c r="AL123" s="132"/>
      <c r="AM123" s="132"/>
      <c r="AN123" s="132"/>
      <c r="AO123" s="132"/>
      <c r="AP123" s="132"/>
      <c r="AQ123" s="132"/>
      <c r="AR123" s="132"/>
      <c r="AS123" s="132"/>
      <c r="AT123" s="132"/>
      <c r="AU123" s="132"/>
      <c r="AV123" s="132"/>
      <c r="AW123" s="132"/>
      <c r="AX123" s="132"/>
      <c r="AY123" s="132"/>
      <c r="AZ123" s="132"/>
      <c r="BA123" s="132"/>
      <c r="BB123" s="132"/>
      <c r="BC123" s="132"/>
      <c r="BD123" s="132"/>
      <c r="BE123" s="132"/>
      <c r="BF123" s="144"/>
      <c r="BG123" s="132"/>
      <c r="BH123" s="132"/>
      <c r="BI123" s="132"/>
      <c r="BJ123" s="132"/>
      <c r="BK123" s="132"/>
      <c r="BL123" s="132"/>
      <c r="BM123" s="132"/>
      <c r="BN123" s="132"/>
      <c r="BO123" s="132"/>
      <c r="BP123" s="132"/>
      <c r="BQ123" s="132"/>
      <c r="BR123" s="132"/>
      <c r="BS123" s="132"/>
      <c r="BT123" s="132"/>
      <c r="BU123" s="132"/>
      <c r="BV123" s="132"/>
      <c r="BW123" s="132"/>
      <c r="BX123" s="132"/>
      <c r="BY123" s="132"/>
      <c r="BZ123" s="132"/>
      <c r="CA123" s="132"/>
      <c r="CB123" s="132"/>
      <c r="CC123" s="132"/>
      <c r="CD123" s="132"/>
      <c r="CE123" s="132"/>
      <c r="CF123" s="132"/>
      <c r="CG123" s="132"/>
      <c r="CH123" s="132"/>
      <c r="CI123" s="132"/>
      <c r="CJ123" s="144"/>
      <c r="CK123" s="144">
        <f>CK122</f>
        <v>5492.2538126600775</v>
      </c>
      <c r="CL123" s="146"/>
      <c r="CM123" s="146"/>
      <c r="CN123" s="146"/>
      <c r="CO123" s="146"/>
      <c r="CP123" s="146"/>
      <c r="CQ123" s="146"/>
      <c r="CR123" s="146"/>
      <c r="CS123" s="146"/>
      <c r="CT123" s="146"/>
      <c r="CU123" s="146"/>
      <c r="CV123" s="146"/>
      <c r="CW123" s="146"/>
      <c r="CX123" s="146"/>
      <c r="CY123" s="146"/>
      <c r="CZ123" s="146"/>
      <c r="DA123" s="146"/>
      <c r="DB123" s="146"/>
      <c r="DC123" s="146"/>
      <c r="DD123" s="146"/>
      <c r="DE123" s="146"/>
      <c r="DF123" s="146"/>
      <c r="DG123" s="146"/>
      <c r="DH123" s="146"/>
      <c r="DI123" s="146"/>
      <c r="DJ123" s="336"/>
    </row>
    <row r="124" spans="1:114" s="25" customFormat="1" ht="15.75" customHeight="1">
      <c r="A124" s="93" t="s">
        <v>335</v>
      </c>
      <c r="B124" s="93" t="s">
        <v>200</v>
      </c>
      <c r="C124" s="93" t="s">
        <v>200</v>
      </c>
      <c r="D124" s="120" t="s">
        <v>17</v>
      </c>
      <c r="E124" s="127">
        <f>SUMIFS('Schs.93,94,191'!26:26,'Schs.93,94,191'!$1:$1,E$2)+SUMIFS('Schs.93,94,191'!28:28,'Schs.93,94,191'!$1:$1,E$2)+SUMIFS('Schs.93,94,191'!30:30,'Schs.93,94,191'!$1:$1,E$2)</f>
        <v>0</v>
      </c>
      <c r="F124" s="127">
        <f>SUMIFS('Schs.93,94,191'!26:26,'Schs.93,94,191'!$1:$1,F$2)+SUMIFS('Schs.93,94,191'!28:28,'Schs.93,94,191'!$1:$1,F$2)+SUMIFS('Schs.93,94,191'!30:30,'Schs.93,94,191'!$1:$1,F$2)</f>
        <v>0</v>
      </c>
      <c r="G124" s="127">
        <f>SUMIFS('Schs.93,94,191'!26:26,'Schs.93,94,191'!$1:$1,G$2)+SUMIFS('Schs.93,94,191'!28:28,'Schs.93,94,191'!$1:$1,G$2)+SUMIFS('Schs.93,94,191'!30:30,'Schs.93,94,191'!$1:$1,G$2)</f>
        <v>0</v>
      </c>
      <c r="H124" s="127">
        <f>SUMIFS('Schs.93,94,191'!26:26,'Schs.93,94,191'!$1:$1,H$2)+SUMIFS('Schs.93,94,191'!28:28,'Schs.93,94,191'!$1:$1,H$2)+SUMIFS('Schs.93,94,191'!30:30,'Schs.93,94,191'!$1:$1,H$2)</f>
        <v>0</v>
      </c>
      <c r="I124" s="127">
        <f>SUMIFS('Schs.93,94,191'!26:26,'Schs.93,94,191'!$1:$1,I$2)+SUMIFS('Schs.93,94,191'!28:28,'Schs.93,94,191'!$1:$1,I$2)+SUMIFS('Schs.93,94,191'!30:30,'Schs.93,94,191'!$1:$1,I$2)</f>
        <v>0</v>
      </c>
      <c r="J124" s="127">
        <f>SUMIFS('Schs.93,94,191'!26:26,'Schs.93,94,191'!$1:$1,J$2)+SUMIFS('Schs.93,94,191'!28:28,'Schs.93,94,191'!$1:$1,J$2)+SUMIFS('Schs.93,94,191'!30:30,'Schs.93,94,191'!$1:$1,J$2)</f>
        <v>0</v>
      </c>
      <c r="K124" s="127">
        <f>SUMIFS('Schs.93,94,191'!26:26,'Schs.93,94,191'!$1:$1,K$2)+SUMIFS('Schs.93,94,191'!28:28,'Schs.93,94,191'!$1:$1,K$2)+SUMIFS('Schs.93,94,191'!30:30,'Schs.93,94,191'!$1:$1,K$2)</f>
        <v>0</v>
      </c>
      <c r="L124" s="127">
        <f>SUMIFS('Schs.93,94,191'!26:26,'Schs.93,94,191'!$1:$1,L$2)+SUMIFS('Schs.93,94,191'!28:28,'Schs.93,94,191'!$1:$1,L$2)+SUMIFS('Schs.93,94,191'!30:30,'Schs.93,94,191'!$1:$1,L$2)</f>
        <v>0</v>
      </c>
      <c r="M124" s="127">
        <f>SUMIFS('Schs.93,94,191'!26:26,'Schs.93,94,191'!$1:$1,M$2)+SUMIFS('Schs.93,94,191'!28:28,'Schs.93,94,191'!$1:$1,M$2)+SUMIFS('Schs.93,94,191'!30:30,'Schs.93,94,191'!$1:$1,M$2)</f>
        <v>0</v>
      </c>
      <c r="N124" s="127">
        <f>SUMIFS('Schs.93,94,191'!26:26,'Schs.93,94,191'!$1:$1,N$2)+SUMIFS('Schs.93,94,191'!28:28,'Schs.93,94,191'!$1:$1,N$2)+SUMIFS('Schs.93,94,191'!30:30,'Schs.93,94,191'!$1:$1,N$2)</f>
        <v>0</v>
      </c>
      <c r="O124" s="127">
        <f>SUMIFS('Schs.93,94,191'!26:26,'Schs.93,94,191'!$1:$1,O$2)+SUMIFS('Schs.93,94,191'!28:28,'Schs.93,94,191'!$1:$1,O$2)+SUMIFS('Schs.93,94,191'!30:30,'Schs.93,94,191'!$1:$1,O$2)</f>
        <v>0</v>
      </c>
      <c r="P124" s="127">
        <f>SUMIFS('Schs.93,94,191'!26:26,'Schs.93,94,191'!$1:$1,P$2)+SUMIFS('Schs.93,94,191'!28:28,'Schs.93,94,191'!$1:$1,P$2)+SUMIFS('Schs.93,94,191'!30:30,'Schs.93,94,191'!$1:$1,P$2)</f>
        <v>0</v>
      </c>
      <c r="Q124" s="127">
        <f>SUMIFS('Schs.93,94,191'!26:26,'Schs.93,94,191'!$1:$1,Q$2)+SUMIFS('Schs.93,94,191'!28:28,'Schs.93,94,191'!$1:$1,Q$2)+SUMIFS('Schs.93,94,191'!30:30,'Schs.93,94,191'!$1:$1,Q$2)</f>
        <v>0</v>
      </c>
      <c r="R124" s="127">
        <f>SUMIFS('Schs.93,94,191'!26:26,'Schs.93,94,191'!$1:$1,R$2)+SUMIFS('Schs.93,94,191'!28:28,'Schs.93,94,191'!$1:$1,R$2)+SUMIFS('Schs.93,94,191'!30:30,'Schs.93,94,191'!$1:$1,R$2)</f>
        <v>0</v>
      </c>
      <c r="S124" s="127">
        <f>SUMIFS('Schs.93,94,191'!26:26,'Schs.93,94,191'!$1:$1,S$2)+SUMIFS('Schs.93,94,191'!28:28,'Schs.93,94,191'!$1:$1,S$2)+SUMIFS('Schs.93,94,191'!30:30,'Schs.93,94,191'!$1:$1,S$2)</f>
        <v>0</v>
      </c>
      <c r="T124" s="127">
        <f>SUMIFS('Schs.93,94,191'!26:26,'Schs.93,94,191'!$1:$1,T$2)+SUMIFS('Schs.93,94,191'!28:28,'Schs.93,94,191'!$1:$1,T$2)+SUMIFS('Schs.93,94,191'!30:30,'Schs.93,94,191'!$1:$1,T$2)</f>
        <v>0</v>
      </c>
      <c r="U124" s="127">
        <f>SUMIFS('Schs.93,94,191'!26:26,'Schs.93,94,191'!$1:$1,U$2)+SUMIFS('Schs.93,94,191'!28:28,'Schs.93,94,191'!$1:$1,U$2)+SUMIFS('Schs.93,94,191'!30:30,'Schs.93,94,191'!$1:$1,U$2)</f>
        <v>0</v>
      </c>
      <c r="V124" s="127">
        <f>SUMIFS('Schs.93,94,191'!26:26,'Schs.93,94,191'!$1:$1,V$2)+SUMIFS('Schs.93,94,191'!28:28,'Schs.93,94,191'!$1:$1,V$2)+SUMIFS('Schs.93,94,191'!30:30,'Schs.93,94,191'!$1:$1,V$2)</f>
        <v>0</v>
      </c>
      <c r="W124" s="127">
        <f>SUMIFS('Schs.93,94,191'!26:26,'Schs.93,94,191'!$1:$1,W$2)+SUMIFS('Schs.93,94,191'!28:28,'Schs.93,94,191'!$1:$1,W$2)+SUMIFS('Schs.93,94,191'!30:30,'Schs.93,94,191'!$1:$1,W$2)</f>
        <v>0</v>
      </c>
      <c r="X124" s="127">
        <f>SUMIFS('Schs.93,94,191'!26:26,'Schs.93,94,191'!$1:$1,X$2)+SUMIFS('Schs.93,94,191'!28:28,'Schs.93,94,191'!$1:$1,X$2)+SUMIFS('Schs.93,94,191'!30:30,'Schs.93,94,191'!$1:$1,X$2)</f>
        <v>0</v>
      </c>
      <c r="Y124" s="127">
        <f>SUMIFS('Schs.93,94,191'!26:26,'Schs.93,94,191'!$1:$1,Y$2)+SUMIFS('Schs.93,94,191'!28:28,'Schs.93,94,191'!$1:$1,Y$2)+SUMIFS('Schs.93,94,191'!30:30,'Schs.93,94,191'!$1:$1,Y$2)</f>
        <v>0</v>
      </c>
      <c r="Z124" s="127">
        <f>SUMIFS('Schs.93,94,191'!26:26,'Schs.93,94,191'!$1:$1,Z$2)+SUMIFS('Schs.93,94,191'!28:28,'Schs.93,94,191'!$1:$1,Z$2)+SUMIFS('Schs.93,94,191'!30:30,'Schs.93,94,191'!$1:$1,Z$2)</f>
        <v>0</v>
      </c>
      <c r="AA124" s="127">
        <f>SUMIFS('Schs.93,94,191'!26:26,'Schs.93,94,191'!$1:$1,AA$2)+SUMIFS('Schs.93,94,191'!28:28,'Schs.93,94,191'!$1:$1,AA$2)+SUMIFS('Schs.93,94,191'!30:30,'Schs.93,94,191'!$1:$1,AA$2)</f>
        <v>0</v>
      </c>
      <c r="AB124" s="127">
        <f>SUMIFS('Schs.93,94,191'!26:26,'Schs.93,94,191'!$1:$1,AB$2)+SUMIFS('Schs.93,94,191'!28:28,'Schs.93,94,191'!$1:$1,AB$2)+SUMIFS('Schs.93,94,191'!30:30,'Schs.93,94,191'!$1:$1,AB$2)</f>
        <v>0</v>
      </c>
      <c r="AC124" s="127">
        <f>SUMIFS('Schs.93,94,191'!26:26,'Schs.93,94,191'!$1:$1,AC$2)+SUMIFS('Schs.93,94,191'!28:28,'Schs.93,94,191'!$1:$1,AC$2)+SUMIFS('Schs.93,94,191'!30:30,'Schs.93,94,191'!$1:$1,AC$2)</f>
        <v>0</v>
      </c>
      <c r="AD124" s="127">
        <f>SUMIFS('Schs.93,94,191'!26:26,'Schs.93,94,191'!$1:$1,AD$2)+SUMIFS('Schs.93,94,191'!28:28,'Schs.93,94,191'!$1:$1,AD$2)+SUMIFS('Schs.93,94,191'!30:30,'Schs.93,94,191'!$1:$1,AD$2)</f>
        <v>0</v>
      </c>
      <c r="AE124" s="127">
        <f>SUMIFS('Schs.93,94,191'!26:26,'Schs.93,94,191'!$1:$1,AE$2)+SUMIFS('Schs.93,94,191'!28:28,'Schs.93,94,191'!$1:$1,AE$2)+SUMIFS('Schs.93,94,191'!30:30,'Schs.93,94,191'!$1:$1,AE$2)</f>
        <v>0</v>
      </c>
      <c r="AF124" s="127">
        <f>SUMIFS('Schs.93,94,191'!26:26,'Schs.93,94,191'!$1:$1,AF$2)+SUMIFS('Schs.93,94,191'!28:28,'Schs.93,94,191'!$1:$1,AF$2)+SUMIFS('Schs.93,94,191'!30:30,'Schs.93,94,191'!$1:$1,AF$2)</f>
        <v>0</v>
      </c>
      <c r="AG124" s="127">
        <f>SUMIFS('Schs.93,94,191'!26:26,'Schs.93,94,191'!$1:$1,AG$2)+SUMIFS('Schs.93,94,191'!28:28,'Schs.93,94,191'!$1:$1,AG$2)+SUMIFS('Schs.93,94,191'!30:30,'Schs.93,94,191'!$1:$1,AG$2)</f>
        <v>0</v>
      </c>
      <c r="AH124" s="127">
        <f>SUMIFS('Schs.93,94,191'!26:26,'Schs.93,94,191'!$1:$1,AH$2)+SUMIFS('Schs.93,94,191'!28:28,'Schs.93,94,191'!$1:$1,AH$2)+SUMIFS('Schs.93,94,191'!30:30,'Schs.93,94,191'!$1:$1,AH$2)</f>
        <v>-41487.688787694962</v>
      </c>
      <c r="AI124" s="127">
        <f>SUMIFS('Schs.93,94,191'!26:26,'Schs.93,94,191'!$1:$1,AI$2)+SUMIFS('Schs.93,94,191'!28:28,'Schs.93,94,191'!$1:$1,AI$2)+SUMIFS('Schs.93,94,191'!30:30,'Schs.93,94,191'!$1:$1,AI$2)</f>
        <v>-95417.541506856534</v>
      </c>
      <c r="AJ124" s="127">
        <f>SUMIFS('Schs.93,94,191'!26:26,'Schs.93,94,191'!$1:$1,AJ$2)+SUMIFS('Schs.93,94,191'!28:28,'Schs.93,94,191'!$1:$1,AJ$2)+SUMIFS('Schs.93,94,191'!30:30,'Schs.93,94,191'!$1:$1,AJ$2)</f>
        <v>-76772.532259503452</v>
      </c>
      <c r="AK124" s="127">
        <f>SUMIFS('Schs.93,94,191'!26:26,'Schs.93,94,191'!$1:$1,AK$2)+SUMIFS('Schs.93,94,191'!28:28,'Schs.93,94,191'!$1:$1,AK$2)+SUMIFS('Schs.93,94,191'!30:30,'Schs.93,94,191'!$1:$1,AK$2)</f>
        <v>-73790.577229503469</v>
      </c>
      <c r="AL124" s="127">
        <f>SUMIFS('Schs.93,94,191'!26:26,'Schs.93,94,191'!$1:$1,AL$2)+SUMIFS('Schs.93,94,191'!28:28,'Schs.93,94,191'!$1:$1,AL$2)+SUMIFS('Schs.93,94,191'!30:30,'Schs.93,94,191'!$1:$1,AL$2)</f>
        <v>-81455.382399503462</v>
      </c>
      <c r="AM124" s="127">
        <f>SUMIFS('Schs.93,94,191'!26:26,'Schs.93,94,191'!$1:$1,AM$2)+SUMIFS('Schs.93,94,191'!28:28,'Schs.93,94,191'!$1:$1,AM$2)+SUMIFS('Schs.93,94,191'!30:30,'Schs.93,94,191'!$1:$1,AM$2)</f>
        <v>-88941.329439503475</v>
      </c>
      <c r="AN124" s="127">
        <f>SUMIFS('Schs.93,94,191'!26:26,'Schs.93,94,191'!$1:$1,AN$2)+SUMIFS('Schs.93,94,191'!28:28,'Schs.93,94,191'!$1:$1,AN$2)+SUMIFS('Schs.93,94,191'!30:30,'Schs.93,94,191'!$1:$1,AN$2)</f>
        <v>-95541.722169503468</v>
      </c>
      <c r="AO124" s="127">
        <f>SUMIFS('Schs.93,94,191'!26:26,'Schs.93,94,191'!$1:$1,AO$2)+SUMIFS('Schs.93,94,191'!28:28,'Schs.93,94,191'!$1:$1,AO$2)+SUMIFS('Schs.93,94,191'!30:30,'Schs.93,94,191'!$1:$1,AO$2)</f>
        <v>-94119.457859503469</v>
      </c>
      <c r="AP124" s="127">
        <f>SUMIFS('Schs.93,94,191'!26:26,'Schs.93,94,191'!$1:$1,AP$2)+SUMIFS('Schs.93,94,191'!28:28,'Schs.93,94,191'!$1:$1,AP$2)+SUMIFS('Schs.93,94,191'!30:30,'Schs.93,94,191'!$1:$1,AP$2)</f>
        <v>-79059.245379503467</v>
      </c>
      <c r="AQ124" s="127">
        <f>SUMIFS('Schs.93,94,191'!26:26,'Schs.93,94,191'!$1:$1,AQ$2)+SUMIFS('Schs.93,94,191'!28:28,'Schs.93,94,191'!$1:$1,AQ$2)+SUMIFS('Schs.93,94,191'!30:30,'Schs.93,94,191'!$1:$1,AQ$2)</f>
        <v>-81870.917455726114</v>
      </c>
      <c r="AR124" s="127">
        <f>SUMIFS('Schs.93,94,191'!26:26,'Schs.93,94,191'!$1:$1,AR$2)+SUMIFS('Schs.93,94,191'!28:28,'Schs.93,94,191'!$1:$1,AR$2)+SUMIFS('Schs.93,94,191'!30:30,'Schs.93,94,191'!$1:$1,AR$2)</f>
        <v>-99544.469059503463</v>
      </c>
      <c r="AS124" s="127">
        <f>SUMIFS('Schs.93,94,191'!26:26,'Schs.93,94,191'!$1:$1,AS$2)+SUMIFS('Schs.93,94,191'!28:28,'Schs.93,94,191'!$1:$1,AS$2)+SUMIFS('Schs.93,94,191'!30:30,'Schs.93,94,191'!$1:$1,AS$2)</f>
        <v>-97518.911093743664</v>
      </c>
      <c r="AT124" s="127">
        <f>SUMIFS('Schs.93,94,191'!26:26,'Schs.93,94,191'!$1:$1,AT$2)+SUMIFS('Schs.93,94,191'!28:28,'Schs.93,94,191'!$1:$1,AT$2)+SUMIFS('Schs.93,94,191'!30:30,'Schs.93,94,191'!$1:$1,AT$2)</f>
        <v>-117777.22816782082</v>
      </c>
      <c r="AU124" s="127">
        <f>SUMIFS('Schs.93,94,191'!26:26,'Schs.93,94,191'!$1:$1,AU$2)+SUMIFS('Schs.93,94,191'!28:28,'Schs.93,94,191'!$1:$1,AU$2)+SUMIFS('Schs.93,94,191'!30:30,'Schs.93,94,191'!$1:$1,AU$2)</f>
        <v>-142858.66398153565</v>
      </c>
      <c r="AV124" s="127">
        <f>SUMIFS('Schs.93,94,191'!26:26,'Schs.93,94,191'!$1:$1,AV$2)+SUMIFS('Schs.93,94,191'!28:28,'Schs.93,94,191'!$1:$1,AV$2)+SUMIFS('Schs.93,94,191'!30:30,'Schs.93,94,191'!$1:$1,AV$2)</f>
        <v>-124822.43074153565</v>
      </c>
      <c r="AW124" s="127">
        <f>SUMIFS('Schs.93,94,191'!26:26,'Schs.93,94,191'!$1:$1,AW$2)+SUMIFS('Schs.93,94,191'!28:28,'Schs.93,94,191'!$1:$1,AW$2)+SUMIFS('Schs.93,94,191'!30:30,'Schs.93,94,191'!$1:$1,AW$2)</f>
        <v>-117544.24419153565</v>
      </c>
      <c r="AX124" s="127">
        <f>SUMIFS('Schs.93,94,191'!26:26,'Schs.93,94,191'!$1:$1,AX$2)+SUMIFS('Schs.93,94,191'!28:28,'Schs.93,94,191'!$1:$1,AX$2)+SUMIFS('Schs.93,94,191'!30:30,'Schs.93,94,191'!$1:$1,AX$2)</f>
        <v>-127426.50634153566</v>
      </c>
      <c r="AY124" s="127">
        <f>SUMIFS('Schs.93,94,191'!26:26,'Schs.93,94,191'!$1:$1,AY$2)+SUMIFS('Schs.93,94,191'!28:28,'Schs.93,94,191'!$1:$1,AY$2)+SUMIFS('Schs.93,94,191'!30:30,'Schs.93,94,191'!$1:$1,AY$2)</f>
        <v>-143530.04344153567</v>
      </c>
      <c r="AZ124" s="127">
        <f>SUMIFS('Schs.93,94,191'!26:26,'Schs.93,94,191'!$1:$1,AZ$2)+SUMIFS('Schs.93,94,191'!28:28,'Schs.93,94,191'!$1:$1,AZ$2)+SUMIFS('Schs.93,94,191'!30:30,'Schs.93,94,191'!$1:$1,AZ$2)</f>
        <v>-165060.45659153565</v>
      </c>
      <c r="BA124" s="127">
        <f>SUMIFS('Schs.93,94,191'!26:26,'Schs.93,94,191'!$1:$1,BA$2)+SUMIFS('Schs.93,94,191'!28:28,'Schs.93,94,191'!$1:$1,BA$2)+SUMIFS('Schs.93,94,191'!30:30,'Schs.93,94,191'!$1:$1,BA$2)</f>
        <v>-158458.21294153566</v>
      </c>
      <c r="BB124" s="127">
        <f>SUMIFS('Schs.93,94,191'!26:26,'Schs.93,94,191'!$1:$1,BB$2)+SUMIFS('Schs.93,94,191'!28:28,'Schs.93,94,191'!$1:$1,BB$2)+SUMIFS('Schs.93,94,191'!30:30,'Schs.93,94,191'!$1:$1,BB$2)</f>
        <v>-138251.60254153566</v>
      </c>
      <c r="BC124" s="127">
        <f>SUMIFS('Schs.93,94,191'!26:26,'Schs.93,94,191'!$1:$1,BC$2)+SUMIFS('Schs.93,94,191'!28:28,'Schs.93,94,191'!$1:$1,BC$2)+SUMIFS('Schs.93,94,191'!30:30,'Schs.93,94,191'!$1:$1,BC$2)</f>
        <v>-142188.70679153566</v>
      </c>
      <c r="BD124" s="127">
        <f>SUMIFS('Schs.93,94,191'!26:26,'Schs.93,94,191'!$1:$1,BD$2)+SUMIFS('Schs.93,94,191'!28:28,'Schs.93,94,191'!$1:$1,BD$2)+SUMIFS('Schs.93,94,191'!30:30,'Schs.93,94,191'!$1:$1,BD$2)</f>
        <v>-169020.19344153567</v>
      </c>
      <c r="BE124" s="127">
        <f>SUMIFS('Schs.93,94,191'!26:26,'Schs.93,94,191'!$1:$1,BE$2)+SUMIFS('Schs.93,94,191'!28:28,'Schs.93,94,191'!$1:$1,BE$2)+SUMIFS('Schs.93,94,191'!30:30,'Schs.93,94,191'!$1:$1,BE$2)</f>
        <v>-167662.28374624508</v>
      </c>
      <c r="BF124" s="127">
        <f>SUMIFS('Schs.93,94,191'!26:26,'Schs.93,94,191'!$1:$1,BF$2)+SUMIFS('Schs.93,94,191'!28:28,'Schs.93,94,191'!$1:$1,BF$2)+SUMIFS('Schs.93,94,191'!30:30,'Schs.93,94,191'!$1:$1,BF$2)</f>
        <v>-51777.681518530277</v>
      </c>
      <c r="BG124" s="127">
        <f>SUMIFS('Schs.93,94,191'!26:26,'Schs.93,94,191'!$1:$1,BG$2)+SUMIFS('Schs.93,94,191'!28:28,'Schs.93,94,191'!$1:$1,BG$2)+SUMIFS('Schs.93,94,191'!30:30,'Schs.93,94,191'!$1:$1,BG$2)</f>
        <v>77689.143233353083</v>
      </c>
      <c r="BH124" s="127">
        <f>SUMIFS('Schs.93,94,191'!26:26,'Schs.93,94,191'!$1:$1,BH$2)+SUMIFS('Schs.93,94,191'!28:28,'Schs.93,94,191'!$1:$1,BH$2)+SUMIFS('Schs.93,94,191'!30:30,'Schs.93,94,191'!$1:$1,BH$2)</f>
        <v>71494.210823353089</v>
      </c>
      <c r="BI124" s="127">
        <f>SUMIFS('Schs.93,94,191'!26:26,'Schs.93,94,191'!$1:$1,BI$2)+SUMIFS('Schs.93,94,191'!28:28,'Schs.93,94,191'!$1:$1,BI$2)+SUMIFS('Schs.93,94,191'!30:30,'Schs.93,94,191'!$1:$1,BI$2)</f>
        <v>69423.568863353095</v>
      </c>
      <c r="BJ124" s="127">
        <f>SUMIFS('Schs.93,94,191'!26:26,'Schs.93,94,191'!$1:$1,BJ$2)+SUMIFS('Schs.93,94,191'!28:28,'Schs.93,94,191'!$1:$1,BJ$2)+SUMIFS('Schs.93,94,191'!30:30,'Schs.93,94,191'!$1:$1,BJ$2)</f>
        <v>76967.22488335309</v>
      </c>
      <c r="BK124" s="127">
        <f>SUMIFS('Schs.93,94,191'!26:26,'Schs.93,94,191'!$1:$1,BK$2)+SUMIFS('Schs.93,94,191'!28:28,'Schs.93,94,191'!$1:$1,BK$2)+SUMIFS('Schs.93,94,191'!30:30,'Schs.93,94,191'!$1:$1,BK$2)</f>
        <v>94809.366383353074</v>
      </c>
      <c r="BL124" s="127">
        <f>SUMIFS('Schs.93,94,191'!26:26,'Schs.93,94,191'!$1:$1,BL$2)+SUMIFS('Schs.93,94,191'!28:28,'Schs.93,94,191'!$1:$1,BL$2)+SUMIFS('Schs.93,94,191'!30:30,'Schs.93,94,191'!$1:$1,BL$2)</f>
        <v>99222.550643353083</v>
      </c>
      <c r="BM124" s="127">
        <f>SUMIFS('Schs.93,94,191'!26:26,'Schs.93,94,191'!$1:$1,BM$2)+SUMIFS('Schs.93,94,191'!28:28,'Schs.93,94,191'!$1:$1,BM$2)+SUMIFS('Schs.93,94,191'!30:30,'Schs.93,94,191'!$1:$1,BM$2)</f>
        <v>82171.866563353076</v>
      </c>
      <c r="BN124" s="127">
        <f>SUMIFS('Schs.93,94,191'!26:26,'Schs.93,94,191'!$1:$1,BN$2)+SUMIFS('Schs.93,94,191'!28:28,'Schs.93,94,191'!$1:$1,BN$2)+SUMIFS('Schs.93,94,191'!30:30,'Schs.93,94,191'!$1:$1,BN$2)</f>
        <v>72739.922463353098</v>
      </c>
      <c r="BO124" s="127">
        <f>SUMIFS('Schs.93,94,191'!26:26,'Schs.93,94,191'!$1:$1,BO$2)+SUMIFS('Schs.93,94,191'!28:28,'Schs.93,94,191'!$1:$1,BO$2)+SUMIFS('Schs.93,94,191'!30:30,'Schs.93,94,191'!$1:$1,BO$2)</f>
        <v>72395.641983353082</v>
      </c>
      <c r="BP124" s="127">
        <f>SUMIFS('Schs.93,94,191'!26:26,'Schs.93,94,191'!$1:$1,BP$2)+SUMIFS('Schs.93,94,191'!28:28,'Schs.93,94,191'!$1:$1,BP$2)+SUMIFS('Schs.93,94,191'!30:30,'Schs.93,94,191'!$1:$1,BP$2)</f>
        <v>84603.195263353089</v>
      </c>
      <c r="BQ124" s="127">
        <f>SUMIFS('Schs.93,94,191'!26:26,'Schs.93,94,191'!$1:$1,BQ$2)+SUMIFS('Schs.93,94,191'!28:28,'Schs.93,94,191'!$1:$1,BQ$2)+SUMIFS('Schs.93,94,191'!30:30,'Schs.93,94,191'!$1:$1,BQ$2)</f>
        <v>95828.079963353084</v>
      </c>
      <c r="BR124" s="127">
        <f>SUMIFS('Schs.93,94,191'!26:26,'Schs.93,94,191'!$1:$1,BR$2)+SUMIFS('Schs.93,94,191'!28:28,'Schs.93,94,191'!$1:$1,BR$2)+SUMIFS('Schs.93,94,191'!30:30,'Schs.93,94,191'!$1:$1,BR$2)</f>
        <v>86228.169446609492</v>
      </c>
      <c r="BS124" s="127">
        <f>SUMIFS('Schs.93,94,191'!26:26,'Schs.93,94,191'!$1:$1,BS$2)+SUMIFS('Schs.93,94,191'!28:28,'Schs.93,94,191'!$1:$1,BS$2)+SUMIFS('Schs.93,94,191'!30:30,'Schs.93,94,191'!$1:$1,BS$2)</f>
        <v>76190.3760211388</v>
      </c>
      <c r="BT124" s="127">
        <f>SUMIFS('Schs.93,94,191'!26:26,'Schs.93,94,191'!$1:$1,BT$2)+SUMIFS('Schs.93,94,191'!28:28,'Schs.93,94,191'!$1:$1,BT$2)+SUMIFS('Schs.93,94,191'!30:30,'Schs.93,94,191'!$1:$1,BT$2)</f>
        <v>69355.090581138793</v>
      </c>
      <c r="BU124" s="127">
        <f>SUMIFS('Schs.93,94,191'!26:26,'Schs.93,94,191'!$1:$1,BU$2)+SUMIFS('Schs.93,94,191'!28:28,'Schs.93,94,191'!$1:$1,BU$2)+SUMIFS('Schs.93,94,191'!30:30,'Schs.93,94,191'!$1:$1,BU$2)</f>
        <v>68407.297499552718</v>
      </c>
      <c r="BV124" s="127">
        <f>SUMIFS('Schs.93,94,191'!26:26,'Schs.93,94,191'!$1:$1,BV$2)+SUMIFS('Schs.93,94,191'!28:28,'Schs.93,94,191'!$1:$1,BV$2)+SUMIFS('Schs.93,94,191'!30:30,'Schs.93,94,191'!$1:$1,BV$2)</f>
        <v>69415.971709963836</v>
      </c>
      <c r="BW124" s="127">
        <f>SUMIFS('Schs.93,94,191'!26:26,'Schs.93,94,191'!$1:$1,BW$2)+SUMIFS('Schs.93,94,191'!28:28,'Schs.93,94,191'!$1:$1,BW$2)+SUMIFS('Schs.93,94,191'!30:30,'Schs.93,94,191'!$1:$1,BW$2)</f>
        <v>80597.387029963837</v>
      </c>
      <c r="BX124" s="127">
        <f>SUMIFS('Schs.93,94,191'!26:26,'Schs.93,94,191'!$1:$1,BX$2)+SUMIFS('Schs.93,94,191'!28:28,'Schs.93,94,191'!$1:$1,BX$2)+SUMIFS('Schs.93,94,191'!30:30,'Schs.93,94,191'!$1:$1,BX$2)</f>
        <v>98226.847266344761</v>
      </c>
      <c r="BY124" s="127">
        <f>SUMIFS('Schs.93,94,191'!26:26,'Schs.93,94,191'!$1:$1,BY$2)+SUMIFS('Schs.93,94,191'!28:28,'Schs.93,94,191'!$1:$1,BY$2)+SUMIFS('Schs.93,94,191'!30:30,'Schs.93,94,191'!$1:$1,BY$2)</f>
        <v>89593.583741854673</v>
      </c>
      <c r="BZ124" s="127">
        <f>SUMIFS('Schs.93,94,191'!26:26,'Schs.93,94,191'!$1:$1,BZ$2)+SUMIFS('Schs.93,94,191'!28:28,'Schs.93,94,191'!$1:$1,BZ$2)+SUMIFS('Schs.93,94,191'!30:30,'Schs.93,94,191'!$1:$1,BZ$2)</f>
        <v>121371.80935085783</v>
      </c>
      <c r="CA124" s="127">
        <f>SUMIFS('Schs.93,94,191'!26:26,'Schs.93,94,191'!$1:$1,CA$2)+SUMIFS('Schs.93,94,191'!28:28,'Schs.93,94,191'!$1:$1,CA$2)+SUMIFS('Schs.93,94,191'!30:30,'Schs.93,94,191'!$1:$1,CA$2)</f>
        <v>195666.41944203243</v>
      </c>
      <c r="CB124" s="127">
        <f>SUMIFS('Schs.93,94,191'!26:26,'Schs.93,94,191'!$1:$1,CB$2)+SUMIFS('Schs.93,94,191'!28:28,'Schs.93,94,191'!$1:$1,CB$2)+SUMIFS('Schs.93,94,191'!30:30,'Schs.93,94,191'!$1:$1,CB$2)</f>
        <v>255932.57236203243</v>
      </c>
      <c r="CC124" s="127">
        <f>SUMIFS('Schs.93,94,191'!26:26,'Schs.93,94,191'!$1:$1,CC$2)+SUMIFS('Schs.93,94,191'!28:28,'Schs.93,94,191'!$1:$1,CC$2)+SUMIFS('Schs.93,94,191'!30:30,'Schs.93,94,191'!$1:$1,CC$2)</f>
        <v>258004.73604203243</v>
      </c>
      <c r="CD124" s="127">
        <f>SUMIFS('Schs.93,94,191'!26:26,'Schs.93,94,191'!$1:$1,CD$2)+SUMIFS('Schs.93,94,191'!28:28,'Schs.93,94,191'!$1:$1,CD$2)+SUMIFS('Schs.93,94,191'!30:30,'Schs.93,94,191'!$1:$1,CD$2)</f>
        <v>223460.20073956187</v>
      </c>
      <c r="CE124" s="127">
        <f>SUMIFS('Schs.93,94,191'!26:26,'Schs.93,94,191'!$1:$1,CE$2)+SUMIFS('Schs.93,94,191'!28:28,'Schs.93,94,191'!$1:$1,CE$2)+SUMIFS('Schs.93,94,191'!30:30,'Schs.93,94,191'!$1:$1,CE$2)</f>
        <v>212120.58328206959</v>
      </c>
      <c r="CF124" s="127">
        <f>SUMIFS('Schs.93,94,191'!26:26,'Schs.93,94,191'!$1:$1,CF$2)+SUMIFS('Schs.93,94,191'!28:28,'Schs.93,94,191'!$1:$1,CF$2)+SUMIFS('Schs.93,94,191'!30:30,'Schs.93,94,191'!$1:$1,CF$2)</f>
        <v>187331.70344206959</v>
      </c>
      <c r="CG124" s="127">
        <f>SUMIFS('Schs.93,94,191'!26:26,'Schs.93,94,191'!$1:$1,CG$2)+SUMIFS('Schs.93,94,191'!28:28,'Schs.93,94,191'!$1:$1,CG$2)+SUMIFS('Schs.93,94,191'!30:30,'Schs.93,94,191'!$1:$1,CG$2)</f>
        <v>180616.83928206956</v>
      </c>
      <c r="CH124" s="127">
        <f>SUMIFS('Schs.93,94,191'!26:26,'Schs.93,94,191'!$1:$1,CH$2)+SUMIFS('Schs.93,94,191'!28:28,'Schs.93,94,191'!$1:$1,CH$2)+SUMIFS('Schs.93,94,191'!30:30,'Schs.93,94,191'!$1:$1,CH$2)</f>
        <v>202134.64440206959</v>
      </c>
      <c r="CI124" s="127">
        <f>SUMIFS('Schs.93,94,191'!26:26,'Schs.93,94,191'!$1:$1,CI$2)+SUMIFS('Schs.93,94,191'!28:28,'Schs.93,94,191'!$1:$1,CI$2)+SUMIFS('Schs.93,94,191'!30:30,'Schs.93,94,191'!$1:$1,CI$2)</f>
        <v>224878.12872206958</v>
      </c>
      <c r="CJ124" s="127">
        <f>SUMIFS('Schs.93,94,191'!26:26,'Schs.93,94,191'!$1:$1,CJ$2)+SUMIFS('Schs.93,94,191'!28:28,'Schs.93,94,191'!$1:$1,CJ$2)+SUMIFS('Schs.93,94,191'!30:30,'Schs.93,94,191'!$1:$1,CJ$2)</f>
        <v>0</v>
      </c>
      <c r="CK124" s="127">
        <f>SUMIFS('Schs.93,94,191'!26:26,'Schs.93,94,191'!$1:$1,CK$2)+SUMIFS('Schs.93,94,191'!28:28,'Schs.93,94,191'!$1:$1,CK$2)+SUMIFS('Schs.93,94,191'!30:30,'Schs.93,94,191'!$1:$1,CK$2)</f>
        <v>0</v>
      </c>
      <c r="CL124" s="127">
        <f>SUMIFS('Schs.93,94,191'!26:26,'Schs.93,94,191'!$1:$1,CL$2)+SUMIFS('Schs.93,94,191'!28:28,'Schs.93,94,191'!$1:$1,CL$2)+SUMIFS('Schs.93,94,191'!30:30,'Schs.93,94,191'!$1:$1,CL$2)</f>
        <v>0</v>
      </c>
      <c r="CM124" s="127">
        <f>SUMIFS('Schs.93,94,191'!26:26,'Schs.93,94,191'!$1:$1,CM$2)+SUMIFS('Schs.93,94,191'!28:28,'Schs.93,94,191'!$1:$1,CM$2)+SUMIFS('Schs.93,94,191'!30:30,'Schs.93,94,191'!$1:$1,CM$2)</f>
        <v>0</v>
      </c>
      <c r="CN124" s="127">
        <f>SUMIFS('Schs.93,94,191'!26:26,'Schs.93,94,191'!$1:$1,CN$2)+SUMIFS('Schs.93,94,191'!28:28,'Schs.93,94,191'!$1:$1,CN$2)+SUMIFS('Schs.93,94,191'!30:30,'Schs.93,94,191'!$1:$1,CN$2)</f>
        <v>0</v>
      </c>
      <c r="CO124" s="127">
        <f>SUMIFS('Schs.93,94,191'!26:26,'Schs.93,94,191'!$1:$1,CO$2)+SUMIFS('Schs.93,94,191'!28:28,'Schs.93,94,191'!$1:$1,CO$2)+SUMIFS('Schs.93,94,191'!30:30,'Schs.93,94,191'!$1:$1,CO$2)</f>
        <v>0</v>
      </c>
      <c r="CP124" s="127">
        <f>SUMIFS('Schs.93,94,191'!26:26,'Schs.93,94,191'!$1:$1,CP$2)+SUMIFS('Schs.93,94,191'!28:28,'Schs.93,94,191'!$1:$1,CP$2)+SUMIFS('Schs.93,94,191'!30:30,'Schs.93,94,191'!$1:$1,CP$2)</f>
        <v>0</v>
      </c>
      <c r="CQ124" s="127">
        <f>SUMIFS('Schs.93,94,191'!26:26,'Schs.93,94,191'!$1:$1,CQ$2)+SUMIFS('Schs.93,94,191'!28:28,'Schs.93,94,191'!$1:$1,CQ$2)+SUMIFS('Schs.93,94,191'!30:30,'Schs.93,94,191'!$1:$1,CQ$2)</f>
        <v>0</v>
      </c>
      <c r="CR124" s="127">
        <f>SUMIFS('Schs.93,94,191'!26:26,'Schs.93,94,191'!$1:$1,CR$2)+SUMIFS('Schs.93,94,191'!28:28,'Schs.93,94,191'!$1:$1,CR$2)+SUMIFS('Schs.93,94,191'!30:30,'Schs.93,94,191'!$1:$1,CR$2)</f>
        <v>0</v>
      </c>
      <c r="CS124" s="127">
        <f>SUMIFS('Schs.93,94,191'!26:26,'Schs.93,94,191'!$1:$1,CS$2)+SUMIFS('Schs.93,94,191'!28:28,'Schs.93,94,191'!$1:$1,CS$2)+SUMIFS('Schs.93,94,191'!30:30,'Schs.93,94,191'!$1:$1,CS$2)</f>
        <v>0</v>
      </c>
      <c r="CT124" s="127">
        <f>SUMIFS('Schs.93,94,191'!26:26,'Schs.93,94,191'!$1:$1,CT$2)+SUMIFS('Schs.93,94,191'!28:28,'Schs.93,94,191'!$1:$1,CT$2)+SUMIFS('Schs.93,94,191'!30:30,'Schs.93,94,191'!$1:$1,CT$2)</f>
        <v>0</v>
      </c>
      <c r="CU124" s="127">
        <f>SUMIFS('Schs.93,94,191'!26:26,'Schs.93,94,191'!$1:$1,CU$2)+SUMIFS('Schs.93,94,191'!28:28,'Schs.93,94,191'!$1:$1,CU$2)+SUMIFS('Schs.93,94,191'!30:30,'Schs.93,94,191'!$1:$1,CU$2)</f>
        <v>0</v>
      </c>
      <c r="CV124" s="127">
        <f>SUMIFS('Schs.93,94,191'!26:26,'Schs.93,94,191'!$1:$1,CV$2)+SUMIFS('Schs.93,94,191'!28:28,'Schs.93,94,191'!$1:$1,CV$2)+SUMIFS('Schs.93,94,191'!30:30,'Schs.93,94,191'!$1:$1,CV$2)</f>
        <v>0</v>
      </c>
      <c r="CW124" s="127">
        <f>SUMIFS('Schs.93,94,191'!26:26,'Schs.93,94,191'!$1:$1,CW$2)+SUMIFS('Schs.93,94,191'!28:28,'Schs.93,94,191'!$1:$1,CW$2)+SUMIFS('Schs.93,94,191'!30:30,'Schs.93,94,191'!$1:$1,CW$2)</f>
        <v>0</v>
      </c>
      <c r="CX124" s="127">
        <f>SUMIFS('Schs.93,94,191'!26:26,'Schs.93,94,191'!$1:$1,CX$2)+SUMIFS('Schs.93,94,191'!28:28,'Schs.93,94,191'!$1:$1,CX$2)+SUMIFS('Schs.93,94,191'!30:30,'Schs.93,94,191'!$1:$1,CX$2)</f>
        <v>0</v>
      </c>
      <c r="CY124" s="127">
        <f>SUMIFS('Schs.93,94,191'!26:26,'Schs.93,94,191'!$1:$1,CY$2)+SUMIFS('Schs.93,94,191'!28:28,'Schs.93,94,191'!$1:$1,CY$2)+SUMIFS('Schs.93,94,191'!30:30,'Schs.93,94,191'!$1:$1,CY$2)</f>
        <v>0</v>
      </c>
      <c r="CZ124" s="127">
        <f>SUMIFS('Schs.93,94,191'!26:26,'Schs.93,94,191'!$1:$1,CZ$2)+SUMIFS('Schs.93,94,191'!28:28,'Schs.93,94,191'!$1:$1,CZ$2)+SUMIFS('Schs.93,94,191'!30:30,'Schs.93,94,191'!$1:$1,CZ$2)</f>
        <v>0</v>
      </c>
      <c r="DA124" s="127">
        <f>SUMIFS('Schs.93,94,191'!26:26,'Schs.93,94,191'!$1:$1,DA$2)+SUMIFS('Schs.93,94,191'!28:28,'Schs.93,94,191'!$1:$1,DA$2)+SUMIFS('Schs.93,94,191'!30:30,'Schs.93,94,191'!$1:$1,DA$2)</f>
        <v>0</v>
      </c>
      <c r="DB124" s="127">
        <f>SUMIFS('Schs.93,94,191'!26:26,'Schs.93,94,191'!$1:$1,DB$2)+SUMIFS('Schs.93,94,191'!28:28,'Schs.93,94,191'!$1:$1,DB$2)+SUMIFS('Schs.93,94,191'!30:30,'Schs.93,94,191'!$1:$1,DB$2)</f>
        <v>0</v>
      </c>
      <c r="DC124" s="127">
        <f>SUMIFS('Schs.93,94,191'!26:26,'Schs.93,94,191'!$1:$1,DC$2)+SUMIFS('Schs.93,94,191'!28:28,'Schs.93,94,191'!$1:$1,DC$2)+SUMIFS('Schs.93,94,191'!30:30,'Schs.93,94,191'!$1:$1,DC$2)</f>
        <v>0</v>
      </c>
      <c r="DD124" s="127">
        <f>SUMIFS('Schs.93,94,191'!26:26,'Schs.93,94,191'!$1:$1,DD$2)+SUMIFS('Schs.93,94,191'!28:28,'Schs.93,94,191'!$1:$1,DD$2)+SUMIFS('Schs.93,94,191'!30:30,'Schs.93,94,191'!$1:$1,DD$2)</f>
        <v>0</v>
      </c>
      <c r="DE124" s="127">
        <f>SUMIFS('Schs.93,94,191'!26:26,'Schs.93,94,191'!$1:$1,DE$2)+SUMIFS('Schs.93,94,191'!28:28,'Schs.93,94,191'!$1:$1,DE$2)+SUMIFS('Schs.93,94,191'!30:30,'Schs.93,94,191'!$1:$1,DE$2)</f>
        <v>0</v>
      </c>
      <c r="DF124" s="127">
        <f>SUMIFS('Schs.93,94,191'!26:26,'Schs.93,94,191'!$1:$1,DF$2)+SUMIFS('Schs.93,94,191'!28:28,'Schs.93,94,191'!$1:$1,DF$2)+SUMIFS('Schs.93,94,191'!30:30,'Schs.93,94,191'!$1:$1,DF$2)</f>
        <v>0</v>
      </c>
      <c r="DG124" s="127">
        <f>SUMIFS('Schs.93,94,191'!26:26,'Schs.93,94,191'!$1:$1,DG$2)+SUMIFS('Schs.93,94,191'!28:28,'Schs.93,94,191'!$1:$1,DG$2)+SUMIFS('Schs.93,94,191'!30:30,'Schs.93,94,191'!$1:$1,DG$2)</f>
        <v>0</v>
      </c>
      <c r="DH124" s="127">
        <f>SUMIFS('Schs.93,94,191'!26:26,'Schs.93,94,191'!$1:$1,DH$2)+SUMIFS('Schs.93,94,191'!28:28,'Schs.93,94,191'!$1:$1,DH$2)+SUMIFS('Schs.93,94,191'!30:30,'Schs.93,94,191'!$1:$1,DH$2)</f>
        <v>0</v>
      </c>
      <c r="DI124" s="127">
        <f>SUMIFS('Schs.93,94,191'!26:26,'Schs.93,94,191'!$1:$1,DI$2)+SUMIFS('Schs.93,94,191'!28:28,'Schs.93,94,191'!$1:$1,DI$2)+SUMIFS('Schs.93,94,191'!30:30,'Schs.93,94,191'!$1:$1,DI$2)</f>
        <v>0</v>
      </c>
      <c r="DJ124" s="337"/>
    </row>
    <row r="125" spans="1:114" ht="15.75" customHeight="1">
      <c r="A125" s="88" t="s">
        <v>335</v>
      </c>
      <c r="B125" s="88" t="s">
        <v>200</v>
      </c>
      <c r="C125" s="65" t="s">
        <v>200</v>
      </c>
      <c r="D125" s="118" t="s">
        <v>18</v>
      </c>
      <c r="E125" s="131">
        <v>0</v>
      </c>
      <c r="F125" s="131">
        <f t="shared" ref="F125:AK125" si="162">(E126+F100+F105+F110+F115+F119+F123+F124/2)*F$294</f>
        <v>0</v>
      </c>
      <c r="G125" s="131">
        <f t="shared" si="162"/>
        <v>0</v>
      </c>
      <c r="H125" s="131">
        <f t="shared" si="162"/>
        <v>0</v>
      </c>
      <c r="I125" s="131">
        <f t="shared" si="162"/>
        <v>0</v>
      </c>
      <c r="J125" s="131">
        <f t="shared" si="162"/>
        <v>0</v>
      </c>
      <c r="K125" s="131">
        <f t="shared" si="162"/>
        <v>0</v>
      </c>
      <c r="L125" s="131">
        <f t="shared" si="162"/>
        <v>0</v>
      </c>
      <c r="M125" s="131">
        <f t="shared" si="162"/>
        <v>0</v>
      </c>
      <c r="N125" s="131">
        <f t="shared" si="162"/>
        <v>0</v>
      </c>
      <c r="O125" s="131">
        <f t="shared" si="162"/>
        <v>2100.3492563293635</v>
      </c>
      <c r="P125" s="131">
        <f t="shared" si="162"/>
        <v>2107.490443800883</v>
      </c>
      <c r="Q125" s="131">
        <f t="shared" si="162"/>
        <v>2052.4601492124593</v>
      </c>
      <c r="R125" s="131">
        <f t="shared" si="162"/>
        <v>2246.4362920416661</v>
      </c>
      <c r="S125" s="131">
        <f t="shared" si="162"/>
        <v>2191.8978109515433</v>
      </c>
      <c r="T125" s="131">
        <f t="shared" si="162"/>
        <v>2262.4142948124418</v>
      </c>
      <c r="U125" s="131">
        <f t="shared" si="162"/>
        <v>2270.5589862737665</v>
      </c>
      <c r="V125" s="131">
        <f t="shared" si="162"/>
        <v>2088.8385820723224</v>
      </c>
      <c r="W125" s="131">
        <f t="shared" si="162"/>
        <v>2286.2528175198122</v>
      </c>
      <c r="X125" s="131">
        <f t="shared" si="162"/>
        <v>2358.2189756535195</v>
      </c>
      <c r="Y125" s="131">
        <f t="shared" si="162"/>
        <v>2430.9158557516384</v>
      </c>
      <c r="Z125" s="131">
        <f t="shared" si="162"/>
        <v>2375.9387745297181</v>
      </c>
      <c r="AA125" s="131">
        <f t="shared" si="162"/>
        <v>2578.0862140491658</v>
      </c>
      <c r="AB125" s="131">
        <f t="shared" si="162"/>
        <v>2588.3985589053623</v>
      </c>
      <c r="AC125" s="131">
        <f t="shared" si="162"/>
        <v>2533.783349312459</v>
      </c>
      <c r="AD125" s="131">
        <f t="shared" si="162"/>
        <v>2739.3316508651451</v>
      </c>
      <c r="AE125" s="131">
        <f t="shared" si="162"/>
        <v>2685.3407284702366</v>
      </c>
      <c r="AF125" s="131">
        <f t="shared" si="162"/>
        <v>2762.1152748583536</v>
      </c>
      <c r="AG125" s="131">
        <f t="shared" si="162"/>
        <v>2905.7978808705093</v>
      </c>
      <c r="AH125" s="131">
        <f t="shared" si="162"/>
        <v>4024.1172092599741</v>
      </c>
      <c r="AI125" s="131">
        <f t="shared" si="162"/>
        <v>4143.0435392587024</v>
      </c>
      <c r="AJ125" s="131">
        <f t="shared" si="162"/>
        <v>3868.4196496487534</v>
      </c>
      <c r="AK125" s="131">
        <f t="shared" si="162"/>
        <v>3625.8841093157266</v>
      </c>
      <c r="AL125" s="131">
        <f t="shared" ref="AL125:BQ125" si="163">(AK126+AL100+AL105+AL110+AL115+AL119+AL123+AL124/2)*AL$294</f>
        <v>3214.0736110485618</v>
      </c>
      <c r="AM125" s="131">
        <f t="shared" si="163"/>
        <v>2971.5952002454269</v>
      </c>
      <c r="AN125" s="131">
        <f t="shared" si="163"/>
        <v>2552.0265264054133</v>
      </c>
      <c r="AO125" s="131">
        <f t="shared" si="163"/>
        <v>2028.1761172449119</v>
      </c>
      <c r="AP125" s="131">
        <f t="shared" si="163"/>
        <v>1684.2652903177432</v>
      </c>
      <c r="AQ125" s="131">
        <f t="shared" si="163"/>
        <v>1293.1371549119121</v>
      </c>
      <c r="AR125" s="131">
        <f t="shared" si="163"/>
        <v>910.56657805974351</v>
      </c>
      <c r="AS125" s="131">
        <f t="shared" si="163"/>
        <v>421.37815692579773</v>
      </c>
      <c r="AT125" s="131">
        <f t="shared" si="163"/>
        <v>6746.3028360790549</v>
      </c>
      <c r="AU125" s="131">
        <f t="shared" si="163"/>
        <v>6746.2483064830212</v>
      </c>
      <c r="AV125" s="131">
        <f t="shared" si="163"/>
        <v>5768.7056611338139</v>
      </c>
      <c r="AW125" s="131">
        <f t="shared" si="163"/>
        <v>5454.9626636848679</v>
      </c>
      <c r="AX125" s="131">
        <f t="shared" si="163"/>
        <v>4862.1699879416283</v>
      </c>
      <c r="AY125" s="131">
        <f t="shared" si="163"/>
        <v>3236.6730304028401</v>
      </c>
      <c r="AZ125" s="131">
        <f t="shared" si="163"/>
        <v>2798.6031571430544</v>
      </c>
      <c r="BA125" s="131">
        <f t="shared" si="163"/>
        <v>2257.0095514938912</v>
      </c>
      <c r="BB125" s="131">
        <f t="shared" si="163"/>
        <v>1847.9354365617746</v>
      </c>
      <c r="BC125" s="131">
        <f t="shared" si="163"/>
        <v>1408.3327504779249</v>
      </c>
      <c r="BD125" s="131">
        <f t="shared" si="163"/>
        <v>1028.7440940928864</v>
      </c>
      <c r="BE125" s="131">
        <f t="shared" si="163"/>
        <v>560.26910949345347</v>
      </c>
      <c r="BF125" s="131">
        <f t="shared" si="163"/>
        <v>-4996.2001035736266</v>
      </c>
      <c r="BG125" s="131">
        <f t="shared" si="163"/>
        <v>-5573.457429891715</v>
      </c>
      <c r="BH125" s="131">
        <f t="shared" si="163"/>
        <v>-5188.0561859083091</v>
      </c>
      <c r="BI125" s="131">
        <f t="shared" si="163"/>
        <v>-5197.4480807751779</v>
      </c>
      <c r="BJ125" s="131">
        <f t="shared" si="163"/>
        <v>-4828.230473293248</v>
      </c>
      <c r="BK125" s="131">
        <f t="shared" si="163"/>
        <v>-4780.0856417077921</v>
      </c>
      <c r="BL125" s="131">
        <f t="shared" si="163"/>
        <v>-4521.8251976671854</v>
      </c>
      <c r="BM125" s="131">
        <f t="shared" si="163"/>
        <v>-4127.6579054122913</v>
      </c>
      <c r="BN125" s="131">
        <f t="shared" si="163"/>
        <v>-4075.2150616290314</v>
      </c>
      <c r="BO125" s="131">
        <f t="shared" si="163"/>
        <v>-3744.7417352341972</v>
      </c>
      <c r="BP125" s="131">
        <f t="shared" si="163"/>
        <v>-3674.1227782894712</v>
      </c>
      <c r="BQ125" s="131">
        <f t="shared" si="163"/>
        <v>-3431.8065367512932</v>
      </c>
      <c r="BR125" s="131">
        <f t="shared" ref="BR125:CW125" si="164">(BQ126+BR100+BR105+BR110+BR115+BR119+BR123+BR124/2)*BR$294</f>
        <v>-2845.1221838216511</v>
      </c>
      <c r="BS125" s="131">
        <f t="shared" si="164"/>
        <v>-2967.1172243401024</v>
      </c>
      <c r="BT125" s="131">
        <f t="shared" si="164"/>
        <v>-2672.6735886348852</v>
      </c>
      <c r="BU125" s="131">
        <f t="shared" si="164"/>
        <v>-2586.2776420602754</v>
      </c>
      <c r="BV125" s="131">
        <f t="shared" si="164"/>
        <v>-2314.8321196159814</v>
      </c>
      <c r="BW125" s="131">
        <f t="shared" si="164"/>
        <v>-2432.4254849348627</v>
      </c>
      <c r="BX125" s="131">
        <f t="shared" si="164"/>
        <v>-2162.788440778882</v>
      </c>
      <c r="BY125" s="131">
        <f t="shared" si="164"/>
        <v>-1817.7787905315363</v>
      </c>
      <c r="BZ125" s="131">
        <f t="shared" si="164"/>
        <v>-14935.873912526522</v>
      </c>
      <c r="CA125" s="131">
        <f t="shared" si="164"/>
        <v>-13650.308859518156</v>
      </c>
      <c r="CB125" s="131">
        <f t="shared" si="164"/>
        <v>-13441.797716915502</v>
      </c>
      <c r="CC125" s="131">
        <f t="shared" si="164"/>
        <v>-15967.266325300305</v>
      </c>
      <c r="CD125" s="131">
        <f t="shared" si="164"/>
        <v>-13114.252652574773</v>
      </c>
      <c r="CE125" s="131">
        <f t="shared" si="164"/>
        <v>-13648.283081612119</v>
      </c>
      <c r="CF125" s="131">
        <f t="shared" si="164"/>
        <v>-14516.568211815815</v>
      </c>
      <c r="CG125" s="131">
        <f t="shared" si="164"/>
        <v>-13900.315305583734</v>
      </c>
      <c r="CH125" s="131">
        <f t="shared" si="164"/>
        <v>-12365.582807758028</v>
      </c>
      <c r="CI125" s="131">
        <f t="shared" si="164"/>
        <v>-12194.494646205292</v>
      </c>
      <c r="CJ125" s="131">
        <f t="shared" si="164"/>
        <v>-11512.831572144454</v>
      </c>
      <c r="CK125" s="131">
        <f t="shared" si="164"/>
        <v>-11213.954692058685</v>
      </c>
      <c r="CL125" s="131">
        <f t="shared" si="164"/>
        <v>0</v>
      </c>
      <c r="CM125" s="131">
        <f t="shared" si="164"/>
        <v>0</v>
      </c>
      <c r="CN125" s="131">
        <f t="shared" si="164"/>
        <v>0</v>
      </c>
      <c r="CO125" s="131">
        <f t="shared" si="164"/>
        <v>0</v>
      </c>
      <c r="CP125" s="131">
        <f t="shared" si="164"/>
        <v>0</v>
      </c>
      <c r="CQ125" s="131">
        <f t="shared" si="164"/>
        <v>0</v>
      </c>
      <c r="CR125" s="131">
        <f t="shared" si="164"/>
        <v>0</v>
      </c>
      <c r="CS125" s="131">
        <f t="shared" si="164"/>
        <v>0</v>
      </c>
      <c r="CT125" s="131">
        <f t="shared" si="164"/>
        <v>0</v>
      </c>
      <c r="CU125" s="131">
        <f t="shared" si="164"/>
        <v>0</v>
      </c>
      <c r="CV125" s="131">
        <f t="shared" si="164"/>
        <v>0</v>
      </c>
      <c r="CW125" s="131">
        <f t="shared" si="164"/>
        <v>0</v>
      </c>
      <c r="CX125" s="131">
        <f t="shared" ref="CX125:DI125" si="165">(CW126+CX100+CX105+CX110+CX115+CX119+CX123+CX124/2)*CX$294</f>
        <v>0</v>
      </c>
      <c r="CY125" s="131">
        <f t="shared" si="165"/>
        <v>0</v>
      </c>
      <c r="CZ125" s="131">
        <f t="shared" si="165"/>
        <v>0</v>
      </c>
      <c r="DA125" s="131">
        <f t="shared" si="165"/>
        <v>0</v>
      </c>
      <c r="DB125" s="131">
        <f t="shared" si="165"/>
        <v>0</v>
      </c>
      <c r="DC125" s="131">
        <f t="shared" si="165"/>
        <v>0</v>
      </c>
      <c r="DD125" s="131">
        <f t="shared" si="165"/>
        <v>0</v>
      </c>
      <c r="DE125" s="131">
        <f t="shared" si="165"/>
        <v>0</v>
      </c>
      <c r="DF125" s="131">
        <f t="shared" si="165"/>
        <v>0</v>
      </c>
      <c r="DG125" s="131">
        <f t="shared" si="165"/>
        <v>0</v>
      </c>
      <c r="DH125" s="131">
        <f t="shared" si="165"/>
        <v>0</v>
      </c>
      <c r="DI125" s="131">
        <f t="shared" si="165"/>
        <v>0</v>
      </c>
      <c r="DJ125" s="336"/>
    </row>
    <row r="126" spans="1:114" ht="15.75" customHeight="1">
      <c r="A126" s="89" t="s">
        <v>335</v>
      </c>
      <c r="B126" s="89" t="s">
        <v>200</v>
      </c>
      <c r="C126" s="101" t="s">
        <v>200</v>
      </c>
      <c r="D126" s="119" t="s">
        <v>19</v>
      </c>
      <c r="E126" s="132">
        <v>0</v>
      </c>
      <c r="F126" s="132">
        <f t="shared" ref="F126:AK126" si="166">E126+F100+F105+F110+F115+F119+F124+F125+F123</f>
        <v>0</v>
      </c>
      <c r="G126" s="132">
        <f t="shared" si="166"/>
        <v>0</v>
      </c>
      <c r="H126" s="132">
        <f t="shared" si="166"/>
        <v>0</v>
      </c>
      <c r="I126" s="132">
        <f t="shared" si="166"/>
        <v>0</v>
      </c>
      <c r="J126" s="132">
        <f t="shared" si="166"/>
        <v>0</v>
      </c>
      <c r="K126" s="132">
        <f t="shared" si="166"/>
        <v>0</v>
      </c>
      <c r="L126" s="132">
        <f t="shared" si="166"/>
        <v>0</v>
      </c>
      <c r="M126" s="132">
        <f t="shared" si="166"/>
        <v>0</v>
      </c>
      <c r="N126" s="132">
        <f t="shared" si="166"/>
        <v>0</v>
      </c>
      <c r="O126" s="131">
        <f t="shared" si="166"/>
        <v>619850.13052967156</v>
      </c>
      <c r="P126" s="132">
        <f t="shared" si="166"/>
        <v>621957.62097347248</v>
      </c>
      <c r="Q126" s="132">
        <f t="shared" si="166"/>
        <v>624010.08112268499</v>
      </c>
      <c r="R126" s="132">
        <f t="shared" si="166"/>
        <v>626256.51741472667</v>
      </c>
      <c r="S126" s="132">
        <f t="shared" si="166"/>
        <v>628448.41522567824</v>
      </c>
      <c r="T126" s="132">
        <f t="shared" si="166"/>
        <v>630710.82952049072</v>
      </c>
      <c r="U126" s="132">
        <f t="shared" si="166"/>
        <v>632981.38850676443</v>
      </c>
      <c r="V126" s="132">
        <f t="shared" si="166"/>
        <v>635070.22708883672</v>
      </c>
      <c r="W126" s="132">
        <f t="shared" si="166"/>
        <v>637356.47990635654</v>
      </c>
      <c r="X126" s="132">
        <f t="shared" si="166"/>
        <v>639714.69888201007</v>
      </c>
      <c r="Y126" s="132">
        <f t="shared" si="166"/>
        <v>642145.61473776167</v>
      </c>
      <c r="Z126" s="132">
        <f t="shared" si="166"/>
        <v>644521.5535122914</v>
      </c>
      <c r="AA126" s="132">
        <f t="shared" si="166"/>
        <v>647099.63972634054</v>
      </c>
      <c r="AB126" s="132">
        <f t="shared" si="166"/>
        <v>649688.03828524589</v>
      </c>
      <c r="AC126" s="132">
        <f t="shared" si="166"/>
        <v>652221.82163455838</v>
      </c>
      <c r="AD126" s="132">
        <f t="shared" si="166"/>
        <v>654961.15328542353</v>
      </c>
      <c r="AE126" s="132">
        <f t="shared" si="166"/>
        <v>657646.49401389377</v>
      </c>
      <c r="AF126" s="132">
        <f t="shared" si="166"/>
        <v>660408.60928875208</v>
      </c>
      <c r="AG126" s="132">
        <f t="shared" si="166"/>
        <v>663314.4071696226</v>
      </c>
      <c r="AH126" s="132">
        <f t="shared" si="166"/>
        <v>989309.57513040595</v>
      </c>
      <c r="AI126" s="132">
        <f t="shared" si="166"/>
        <v>898035.07716280804</v>
      </c>
      <c r="AJ126" s="132">
        <f t="shared" si="166"/>
        <v>825130.96455295326</v>
      </c>
      <c r="AK126" s="132">
        <f t="shared" si="166"/>
        <v>754966.27143276553</v>
      </c>
      <c r="AL126" s="132">
        <f t="shared" ref="AL126:BQ126" si="167">AK126+AL100+AL105+AL110+AL115+AL119+AL124+AL125+AL123</f>
        <v>676724.96264431055</v>
      </c>
      <c r="AM126" s="132">
        <f t="shared" si="167"/>
        <v>590755.22840505245</v>
      </c>
      <c r="AN126" s="132">
        <f t="shared" si="167"/>
        <v>497765.53276195441</v>
      </c>
      <c r="AO126" s="132">
        <f t="shared" si="167"/>
        <v>405674.25101969589</v>
      </c>
      <c r="AP126" s="132">
        <f t="shared" si="167"/>
        <v>328299.27093051019</v>
      </c>
      <c r="AQ126" s="132">
        <f t="shared" si="167"/>
        <v>247721.49062969597</v>
      </c>
      <c r="AR126" s="132">
        <f t="shared" si="167"/>
        <v>149087.58814825225</v>
      </c>
      <c r="AS126" s="132">
        <f t="shared" si="167"/>
        <v>51990.055211434388</v>
      </c>
      <c r="AT126" s="132">
        <f t="shared" si="167"/>
        <v>1677678.9287724395</v>
      </c>
      <c r="AU126" s="132">
        <f t="shared" si="167"/>
        <v>1541566.5130973868</v>
      </c>
      <c r="AV126" s="132">
        <f t="shared" si="167"/>
        <v>1422512.7880169849</v>
      </c>
      <c r="AW126" s="132">
        <f t="shared" si="167"/>
        <v>1310423.5064891342</v>
      </c>
      <c r="AX126" s="132">
        <f t="shared" si="167"/>
        <v>1187859.1701355402</v>
      </c>
      <c r="AY126" s="132">
        <f t="shared" si="167"/>
        <v>1047565.7997244074</v>
      </c>
      <c r="AZ126" s="132">
        <f t="shared" si="167"/>
        <v>885303.94629001478</v>
      </c>
      <c r="BA126" s="132">
        <f t="shared" si="167"/>
        <v>729102.74289997306</v>
      </c>
      <c r="BB126" s="132">
        <f t="shared" si="167"/>
        <v>592699.07579499925</v>
      </c>
      <c r="BC126" s="132">
        <f t="shared" si="167"/>
        <v>451918.70175394154</v>
      </c>
      <c r="BD126" s="132">
        <f t="shared" si="167"/>
        <v>283927.25240649877</v>
      </c>
      <c r="BE126" s="132">
        <f t="shared" si="167"/>
        <v>116825.23776974714</v>
      </c>
      <c r="BF126" s="132">
        <f t="shared" si="167"/>
        <v>-2029365.0822922892</v>
      </c>
      <c r="BG126" s="132">
        <f t="shared" si="167"/>
        <v>-1957249.3964888279</v>
      </c>
      <c r="BH126" s="132">
        <f t="shared" si="167"/>
        <v>-1890943.2418513831</v>
      </c>
      <c r="BI126" s="132">
        <f t="shared" si="167"/>
        <v>-1826717.1210688052</v>
      </c>
      <c r="BJ126" s="132">
        <f t="shared" si="167"/>
        <v>-1754578.1266587453</v>
      </c>
      <c r="BK126" s="132">
        <f t="shared" si="167"/>
        <v>-1664548.8459171001</v>
      </c>
      <c r="BL126" s="132">
        <f t="shared" si="167"/>
        <v>-1569848.1204714142</v>
      </c>
      <c r="BM126" s="132">
        <f t="shared" si="167"/>
        <v>-1491803.9118134736</v>
      </c>
      <c r="BN126" s="132">
        <f t="shared" si="167"/>
        <v>-1423139.2044117495</v>
      </c>
      <c r="BO126" s="132">
        <f t="shared" si="167"/>
        <v>-1354488.3041636306</v>
      </c>
      <c r="BP126" s="132">
        <f t="shared" si="167"/>
        <v>-1273559.2316785669</v>
      </c>
      <c r="BQ126" s="132">
        <f t="shared" si="167"/>
        <v>-1181162.9582519652</v>
      </c>
      <c r="BR126" s="132">
        <f t="shared" ref="BR126:CW126" si="168">BQ126+BR100+BR105+BR110+BR115+BR119+BR124+BR125+BR123</f>
        <v>-1097779.9109891774</v>
      </c>
      <c r="BS126" s="132">
        <f t="shared" si="168"/>
        <v>-1024556.6521923786</v>
      </c>
      <c r="BT126" s="132">
        <f t="shared" si="168"/>
        <v>-957874.23519987473</v>
      </c>
      <c r="BU126" s="132">
        <f t="shared" si="168"/>
        <v>-892053.21534238232</v>
      </c>
      <c r="BV126" s="132">
        <f t="shared" si="168"/>
        <v>-824952.07575203443</v>
      </c>
      <c r="BW126" s="132">
        <f t="shared" si="168"/>
        <v>-746787.11420700536</v>
      </c>
      <c r="BX126" s="132">
        <f t="shared" si="168"/>
        <v>-650723.05538143939</v>
      </c>
      <c r="BY126" s="132">
        <f t="shared" si="168"/>
        <v>-562947.25043011631</v>
      </c>
      <c r="BZ126" s="132">
        <f t="shared" si="168"/>
        <v>-3510410.4246005551</v>
      </c>
      <c r="CA126" s="132">
        <f t="shared" si="168"/>
        <v>-3328394.3140180409</v>
      </c>
      <c r="CB126" s="132">
        <f t="shared" si="168"/>
        <v>-3085903.5393729242</v>
      </c>
      <c r="CC126" s="132">
        <f t="shared" si="168"/>
        <v>-2843866.0696561919</v>
      </c>
      <c r="CD126" s="132">
        <f t="shared" si="168"/>
        <v>-2633520.1215692046</v>
      </c>
      <c r="CE126" s="132">
        <f t="shared" si="168"/>
        <v>-2435047.8213687469</v>
      </c>
      <c r="CF126" s="132">
        <f t="shared" si="168"/>
        <v>-2262232.686138493</v>
      </c>
      <c r="CG126" s="132">
        <f t="shared" si="168"/>
        <v>-2095516.1621620071</v>
      </c>
      <c r="CH126" s="132">
        <f t="shared" si="168"/>
        <v>-1905747.1005676957</v>
      </c>
      <c r="CI126" s="132">
        <f t="shared" si="168"/>
        <v>-1693063.4664918315</v>
      </c>
      <c r="CJ126" s="132">
        <f t="shared" si="168"/>
        <v>-1704576.298063976</v>
      </c>
      <c r="CK126" s="132">
        <f t="shared" si="168"/>
        <v>-1710297.9989433747</v>
      </c>
      <c r="CL126" s="132">
        <f t="shared" si="168"/>
        <v>-1710297.9989433747</v>
      </c>
      <c r="CM126" s="132">
        <f t="shared" si="168"/>
        <v>-1710297.9989433747</v>
      </c>
      <c r="CN126" s="132">
        <f t="shared" si="168"/>
        <v>-1710297.9989433747</v>
      </c>
      <c r="CO126" s="132">
        <f t="shared" si="168"/>
        <v>-1710297.9989433747</v>
      </c>
      <c r="CP126" s="132">
        <f t="shared" si="168"/>
        <v>-1710297.9989433747</v>
      </c>
      <c r="CQ126" s="132">
        <f t="shared" si="168"/>
        <v>-1710297.9989433747</v>
      </c>
      <c r="CR126" s="132">
        <f t="shared" si="168"/>
        <v>-1710297.9989433747</v>
      </c>
      <c r="CS126" s="132">
        <f t="shared" si="168"/>
        <v>-1710297.9989433747</v>
      </c>
      <c r="CT126" s="132">
        <f t="shared" si="168"/>
        <v>-1710297.9989433747</v>
      </c>
      <c r="CU126" s="132">
        <f t="shared" si="168"/>
        <v>-1710297.9989433747</v>
      </c>
      <c r="CV126" s="132">
        <f t="shared" si="168"/>
        <v>-1710297.9989433747</v>
      </c>
      <c r="CW126" s="132">
        <f t="shared" si="168"/>
        <v>-1710297.9989433747</v>
      </c>
      <c r="CX126" s="132">
        <f t="shared" ref="CX126:DI126" si="169">CW126+CX100+CX105+CX110+CX115+CX119+CX124+CX125+CX123</f>
        <v>-1710297.9989433747</v>
      </c>
      <c r="CY126" s="132">
        <f t="shared" si="169"/>
        <v>-1710297.9989433747</v>
      </c>
      <c r="CZ126" s="132">
        <f t="shared" si="169"/>
        <v>-1710297.9989433747</v>
      </c>
      <c r="DA126" s="132">
        <f t="shared" si="169"/>
        <v>-1710297.9989433747</v>
      </c>
      <c r="DB126" s="132">
        <f t="shared" si="169"/>
        <v>-1710297.9989433747</v>
      </c>
      <c r="DC126" s="132">
        <f t="shared" si="169"/>
        <v>-1710297.9989433747</v>
      </c>
      <c r="DD126" s="132">
        <f t="shared" si="169"/>
        <v>-1710297.9989433747</v>
      </c>
      <c r="DE126" s="132">
        <f t="shared" si="169"/>
        <v>-1710297.9989433747</v>
      </c>
      <c r="DF126" s="132">
        <f t="shared" si="169"/>
        <v>-1710297.9989433747</v>
      </c>
      <c r="DG126" s="132">
        <f t="shared" si="169"/>
        <v>-1710297.9989433747</v>
      </c>
      <c r="DH126" s="132">
        <f t="shared" si="169"/>
        <v>-1710297.9989433747</v>
      </c>
      <c r="DI126" s="132">
        <f t="shared" si="169"/>
        <v>-1710297.9989433747</v>
      </c>
      <c r="DJ126" s="336"/>
    </row>
    <row r="127" spans="1:114" ht="15.75" hidden="1" customHeight="1">
      <c r="A127" s="83" t="s">
        <v>417</v>
      </c>
      <c r="B127" s="83" t="s">
        <v>345</v>
      </c>
      <c r="C127" s="98">
        <v>1</v>
      </c>
      <c r="D127" s="117" t="s">
        <v>231</v>
      </c>
      <c r="E127" s="127">
        <f>SUMIFS('Sch.93-Deferral'!$89:$89,'Sch.93-Deferral'!$2:$2,E$2)+SUMIFS('Sch.93-Deferral'!$101:$101,'Sch.93-Deferral'!$2:$2,E$2)</f>
        <v>41103.332846242411</v>
      </c>
      <c r="F127" s="127">
        <f>SUMIFS('Sch.93-Deferral'!$89:$89,'Sch.93-Deferral'!$2:$2,F$2)+SUMIFS('Sch.93-Deferral'!$101:$101,'Sch.93-Deferral'!$2:$2,F$2)</f>
        <v>-168896.63316467823</v>
      </c>
      <c r="G127" s="127">
        <f>SUMIFS('Sch.93-Deferral'!$89:$89,'Sch.93-Deferral'!$2:$2,G$2)+SUMIFS('Sch.93-Deferral'!$101:$101,'Sch.93-Deferral'!$2:$2,G$2)</f>
        <v>-275173.16125228256</v>
      </c>
      <c r="H127" s="127">
        <f>SUMIFS('Sch.93-Deferral'!$89:$89,'Sch.93-Deferral'!$2:$2,H$2)+SUMIFS('Sch.93-Deferral'!$101:$101,'Sch.93-Deferral'!$2:$2,H$2)</f>
        <v>-246874.73307603318</v>
      </c>
      <c r="I127" s="127">
        <f>SUMIFS('Sch.93-Deferral'!$89:$89,'Sch.93-Deferral'!$2:$2,I$2)+SUMIFS('Sch.93-Deferral'!$101:$101,'Sch.93-Deferral'!$2:$2,I$2)</f>
        <v>73520.940741320606</v>
      </c>
      <c r="J127" s="127">
        <f>SUMIFS('Sch.93-Deferral'!$89:$89,'Sch.93-Deferral'!$2:$2,J$2)+SUMIFS('Sch.93-Deferral'!$101:$101,'Sch.93-Deferral'!$2:$2,J$2)</f>
        <v>174641.21128268624</v>
      </c>
      <c r="K127" s="127">
        <f>SUMIFS('Sch.93-Deferral'!$89:$89,'Sch.93-Deferral'!$2:$2,K$2)+SUMIFS('Sch.93-Deferral'!$101:$101,'Sch.93-Deferral'!$2:$2,K$2)</f>
        <v>42205.401310578294</v>
      </c>
      <c r="L127" s="127">
        <f>SUMIFS('Sch.93-Deferral'!$89:$89,'Sch.93-Deferral'!$2:$2,L$2)+SUMIFS('Sch.93-Deferral'!$101:$101,'Sch.93-Deferral'!$2:$2,L$2)</f>
        <v>-405863.71429368469</v>
      </c>
      <c r="M127" s="127">
        <f>SUMIFS('Sch.93-Deferral'!$89:$89,'Sch.93-Deferral'!$2:$2,M$2)+SUMIFS('Sch.93-Deferral'!$101:$101,'Sch.93-Deferral'!$2:$2,M$2)</f>
        <v>144399.58705620875</v>
      </c>
      <c r="N127" s="235">
        <f>SUMIFS('Sch.93-Deferral'!$89:$89,'Sch.93-Deferral'!$2:$2,N$2)+SUMIFS('Sch.93-Deferral'!$101:$101,'Sch.93-Deferral'!$2:$2,N$2)</f>
        <v>-40849.733861820212</v>
      </c>
      <c r="O127" s="133"/>
      <c r="P127" s="241"/>
      <c r="Q127" s="133"/>
      <c r="R127" s="133"/>
      <c r="S127" s="133"/>
      <c r="T127" s="133"/>
      <c r="U127" s="133"/>
      <c r="V127" s="133"/>
      <c r="W127" s="133"/>
      <c r="X127" s="133"/>
      <c r="Y127" s="133"/>
      <c r="Z127" s="133"/>
      <c r="AA127" s="133"/>
      <c r="AB127" s="133"/>
      <c r="AC127" s="133"/>
      <c r="AD127" s="133"/>
      <c r="AE127" s="133"/>
      <c r="AF127" s="133"/>
      <c r="AG127" s="133"/>
      <c r="AH127" s="133"/>
      <c r="AI127" s="133"/>
      <c r="AJ127" s="133"/>
      <c r="AK127" s="133"/>
      <c r="AL127" s="133"/>
      <c r="AM127" s="133"/>
      <c r="AN127" s="133"/>
      <c r="AO127" s="133"/>
      <c r="AP127" s="133"/>
      <c r="AQ127" s="133"/>
      <c r="AR127" s="133"/>
      <c r="AS127" s="133"/>
      <c r="AT127" s="133"/>
      <c r="AU127" s="133"/>
      <c r="AV127" s="133"/>
      <c r="AW127" s="133"/>
      <c r="AX127" s="133"/>
      <c r="AY127" s="133"/>
      <c r="AZ127" s="133"/>
      <c r="BA127" s="133"/>
      <c r="BB127" s="133"/>
      <c r="BC127" s="133"/>
      <c r="BD127" s="133"/>
      <c r="BE127" s="133"/>
      <c r="BF127" s="127"/>
      <c r="BG127" s="133"/>
      <c r="BH127" s="133"/>
      <c r="BI127" s="133"/>
      <c r="BJ127" s="133"/>
      <c r="BK127" s="133"/>
      <c r="BL127" s="133"/>
      <c r="BM127" s="133"/>
      <c r="BN127" s="133"/>
      <c r="BO127" s="133"/>
      <c r="BP127" s="133"/>
      <c r="BQ127" s="133"/>
      <c r="BR127" s="133"/>
      <c r="BS127" s="133"/>
      <c r="BT127" s="133"/>
      <c r="BU127" s="133"/>
      <c r="BV127" s="133"/>
      <c r="BW127" s="133"/>
      <c r="BX127" s="133"/>
      <c r="BY127" s="133"/>
      <c r="BZ127" s="133"/>
      <c r="CA127" s="133"/>
      <c r="CB127" s="133"/>
      <c r="CC127" s="133"/>
      <c r="CD127" s="133"/>
      <c r="CE127" s="107"/>
      <c r="CF127" s="107"/>
      <c r="CG127" s="107"/>
      <c r="CH127" s="107"/>
      <c r="CI127" s="107"/>
      <c r="CJ127" s="107"/>
      <c r="CK127" s="107"/>
      <c r="CL127" s="107"/>
      <c r="CM127" s="107"/>
      <c r="CN127" s="107"/>
      <c r="CO127" s="107"/>
      <c r="CP127" s="107"/>
      <c r="CQ127" s="107"/>
      <c r="CR127" s="107"/>
      <c r="CS127" s="107"/>
      <c r="CT127" s="107"/>
      <c r="CU127" s="107"/>
      <c r="CV127" s="107"/>
      <c r="CW127" s="107"/>
      <c r="CX127" s="107"/>
      <c r="CY127" s="107"/>
      <c r="CZ127" s="107"/>
      <c r="DA127" s="107"/>
      <c r="DB127" s="107"/>
      <c r="DC127" s="107"/>
      <c r="DD127" s="107"/>
      <c r="DE127" s="107"/>
      <c r="DF127" s="107"/>
      <c r="DG127" s="107"/>
      <c r="DH127" s="107"/>
      <c r="DI127" s="107"/>
      <c r="DJ127" s="336"/>
    </row>
    <row r="128" spans="1:114" ht="15.75" hidden="1" customHeight="1">
      <c r="A128" s="90" t="s">
        <v>417</v>
      </c>
      <c r="B128" s="90" t="s">
        <v>345</v>
      </c>
      <c r="C128" s="99">
        <v>1</v>
      </c>
      <c r="D128" s="118" t="s">
        <v>10</v>
      </c>
      <c r="E128" s="128">
        <f>E127/2*E$294</f>
        <v>59.942360400770184</v>
      </c>
      <c r="F128" s="128">
        <f t="shared" ref="F128:N128" si="170">(E129+F127/2)*F$294</f>
        <v>-126.24803734577982</v>
      </c>
      <c r="G128" s="128">
        <f t="shared" si="170"/>
        <v>-774.21804431277269</v>
      </c>
      <c r="H128" s="128">
        <f t="shared" si="170"/>
        <v>-1537.7960261708122</v>
      </c>
      <c r="I128" s="128">
        <f t="shared" si="170"/>
        <v>-1846.3771320705596</v>
      </c>
      <c r="J128" s="128">
        <f t="shared" si="170"/>
        <v>-1331.705731887685</v>
      </c>
      <c r="K128" s="128">
        <f t="shared" si="170"/>
        <v>-1158.3982337365273</v>
      </c>
      <c r="L128" s="128">
        <f t="shared" si="170"/>
        <v>-1707.3608979123965</v>
      </c>
      <c r="M128" s="128">
        <f t="shared" si="170"/>
        <v>-2244.9911162265039</v>
      </c>
      <c r="N128" s="236">
        <f t="shared" si="170"/>
        <v>-1956.0893650194446</v>
      </c>
      <c r="O128" s="131"/>
      <c r="P128" s="242"/>
      <c r="Q128" s="131"/>
      <c r="R128" s="131"/>
      <c r="S128" s="131"/>
      <c r="T128" s="131"/>
      <c r="U128" s="131"/>
      <c r="V128" s="131"/>
      <c r="W128" s="131"/>
      <c r="X128" s="131"/>
      <c r="Y128" s="131"/>
      <c r="Z128" s="131"/>
      <c r="AA128" s="131"/>
      <c r="AB128" s="131"/>
      <c r="AC128" s="131"/>
      <c r="AD128" s="131"/>
      <c r="AE128" s="131"/>
      <c r="AF128" s="131"/>
      <c r="AG128" s="131"/>
      <c r="AH128" s="131"/>
      <c r="AI128" s="131"/>
      <c r="AJ128" s="131"/>
      <c r="AK128" s="131"/>
      <c r="AL128" s="131"/>
      <c r="AM128" s="131"/>
      <c r="AN128" s="131"/>
      <c r="AO128" s="131"/>
      <c r="AP128" s="131"/>
      <c r="AQ128" s="131"/>
      <c r="AR128" s="131"/>
      <c r="AS128" s="131"/>
      <c r="AT128" s="131"/>
      <c r="AU128" s="131"/>
      <c r="AV128" s="131"/>
      <c r="AW128" s="131"/>
      <c r="AX128" s="131"/>
      <c r="AY128" s="131"/>
      <c r="AZ128" s="131"/>
      <c r="BA128" s="131"/>
      <c r="BB128" s="131"/>
      <c r="BC128" s="131"/>
      <c r="BD128" s="131"/>
      <c r="BE128" s="131"/>
      <c r="BF128" s="143"/>
      <c r="BG128" s="131"/>
      <c r="BH128" s="131"/>
      <c r="BI128" s="131"/>
      <c r="BJ128" s="131"/>
      <c r="BK128" s="131"/>
      <c r="BL128" s="131"/>
      <c r="BM128" s="131"/>
      <c r="BN128" s="131"/>
      <c r="BO128" s="131"/>
      <c r="BP128" s="131"/>
      <c r="BQ128" s="131"/>
      <c r="BR128" s="131"/>
      <c r="BS128" s="131"/>
      <c r="BT128" s="131"/>
      <c r="BU128" s="131"/>
      <c r="BV128" s="131"/>
      <c r="BW128" s="131"/>
      <c r="BX128" s="131"/>
      <c r="BY128" s="131"/>
      <c r="BZ128" s="131"/>
      <c r="CA128" s="131"/>
      <c r="CB128" s="131"/>
      <c r="CC128" s="131"/>
      <c r="CD128" s="131"/>
      <c r="CE128" s="147"/>
      <c r="CF128" s="147"/>
      <c r="CG128" s="147"/>
      <c r="CH128" s="147"/>
      <c r="CI128" s="147"/>
      <c r="CJ128" s="147"/>
      <c r="CK128" s="147"/>
      <c r="CL128" s="147"/>
      <c r="CM128" s="147"/>
      <c r="CN128" s="147"/>
      <c r="CO128" s="147"/>
      <c r="CP128" s="147"/>
      <c r="CQ128" s="147"/>
      <c r="CR128" s="147"/>
      <c r="CS128" s="147"/>
      <c r="CT128" s="147"/>
      <c r="CU128" s="147"/>
      <c r="CV128" s="147"/>
      <c r="CW128" s="147"/>
      <c r="CX128" s="147"/>
      <c r="CY128" s="147"/>
      <c r="CZ128" s="147"/>
      <c r="DA128" s="147"/>
      <c r="DB128" s="147"/>
      <c r="DC128" s="147"/>
      <c r="DD128" s="147"/>
      <c r="DE128" s="147"/>
      <c r="DF128" s="147"/>
      <c r="DG128" s="147"/>
      <c r="DH128" s="147"/>
      <c r="DI128" s="147"/>
      <c r="DJ128" s="336"/>
    </row>
    <row r="129" spans="1:114" ht="15.75" hidden="1" customHeight="1">
      <c r="A129" s="90" t="s">
        <v>417</v>
      </c>
      <c r="B129" s="90" t="s">
        <v>345</v>
      </c>
      <c r="C129" s="99">
        <v>1</v>
      </c>
      <c r="D129" s="106" t="s">
        <v>11</v>
      </c>
      <c r="E129" s="128">
        <f>E127+E128</f>
        <v>41163.275206643179</v>
      </c>
      <c r="F129" s="128">
        <f>E129+SUM(F127:F128)</f>
        <v>-127859.60599538081</v>
      </c>
      <c r="G129" s="128">
        <f t="shared" ref="G129" si="171">F129+SUM(G127:G128)</f>
        <v>-403806.98529197613</v>
      </c>
      <c r="H129" s="128">
        <f t="shared" ref="H129:N129" si="172">G129+SUM(H127:H128)</f>
        <v>-652219.51439418015</v>
      </c>
      <c r="I129" s="128">
        <f t="shared" si="172"/>
        <v>-580544.95078493014</v>
      </c>
      <c r="J129" s="128">
        <f t="shared" si="172"/>
        <v>-407235.44523413159</v>
      </c>
      <c r="K129" s="128">
        <f t="shared" si="172"/>
        <v>-366188.44215728983</v>
      </c>
      <c r="L129" s="128">
        <f t="shared" si="172"/>
        <v>-773759.51734888693</v>
      </c>
      <c r="M129" s="128">
        <f t="shared" si="172"/>
        <v>-631604.92140890472</v>
      </c>
      <c r="N129" s="236">
        <f t="shared" si="172"/>
        <v>-674410.74463574437</v>
      </c>
      <c r="O129" s="131">
        <f>N129</f>
        <v>-674410.74463574437</v>
      </c>
      <c r="P129" s="242"/>
      <c r="Q129" s="131"/>
      <c r="R129" s="131"/>
      <c r="S129" s="131"/>
      <c r="T129" s="131"/>
      <c r="U129" s="131"/>
      <c r="V129" s="131"/>
      <c r="W129" s="131"/>
      <c r="X129" s="131"/>
      <c r="Y129" s="131"/>
      <c r="Z129" s="131"/>
      <c r="AA129" s="131"/>
      <c r="AB129" s="131"/>
      <c r="AC129" s="131"/>
      <c r="AD129" s="131"/>
      <c r="AE129" s="131"/>
      <c r="AF129" s="131"/>
      <c r="AG129" s="131"/>
      <c r="AH129" s="131"/>
      <c r="AI129" s="131"/>
      <c r="AJ129" s="131"/>
      <c r="AK129" s="131"/>
      <c r="AL129" s="131"/>
      <c r="AM129" s="131"/>
      <c r="AN129" s="131"/>
      <c r="AO129" s="131"/>
      <c r="AP129" s="131"/>
      <c r="AQ129" s="131"/>
      <c r="AR129" s="131"/>
      <c r="AS129" s="131"/>
      <c r="AT129" s="131"/>
      <c r="AU129" s="131"/>
      <c r="AV129" s="131"/>
      <c r="AW129" s="131"/>
      <c r="AX129" s="131"/>
      <c r="AY129" s="131"/>
      <c r="AZ129" s="131"/>
      <c r="BA129" s="131"/>
      <c r="BB129" s="131"/>
      <c r="BC129" s="131"/>
      <c r="BD129" s="131"/>
      <c r="BE129" s="131"/>
      <c r="BF129" s="143"/>
      <c r="BG129" s="131"/>
      <c r="BH129" s="131"/>
      <c r="BI129" s="131"/>
      <c r="BJ129" s="131"/>
      <c r="BK129" s="131"/>
      <c r="BL129" s="131"/>
      <c r="BM129" s="131"/>
      <c r="BN129" s="131"/>
      <c r="BO129" s="131"/>
      <c r="BP129" s="131"/>
      <c r="BQ129" s="131"/>
      <c r="BR129" s="131"/>
      <c r="BS129" s="131"/>
      <c r="BT129" s="131"/>
      <c r="BU129" s="131"/>
      <c r="BV129" s="131"/>
      <c r="BW129" s="131"/>
      <c r="BX129" s="131"/>
      <c r="BY129" s="131"/>
      <c r="BZ129" s="131"/>
      <c r="CA129" s="131"/>
      <c r="CB129" s="131"/>
      <c r="CC129" s="131"/>
      <c r="CD129" s="131"/>
      <c r="CE129" s="147"/>
      <c r="CF129" s="147"/>
      <c r="CG129" s="147"/>
      <c r="CH129" s="147"/>
      <c r="CI129" s="147"/>
      <c r="CJ129" s="147"/>
      <c r="CK129" s="147"/>
      <c r="CL129" s="147"/>
      <c r="CM129" s="147"/>
      <c r="CN129" s="147"/>
      <c r="CO129" s="147"/>
      <c r="CP129" s="147"/>
      <c r="CQ129" s="147"/>
      <c r="CR129" s="147"/>
      <c r="CS129" s="147"/>
      <c r="CT129" s="147"/>
      <c r="CU129" s="147"/>
      <c r="CV129" s="147"/>
      <c r="CW129" s="147"/>
      <c r="CX129" s="147"/>
      <c r="CY129" s="147"/>
      <c r="CZ129" s="147"/>
      <c r="DA129" s="147"/>
      <c r="DB129" s="147"/>
      <c r="DC129" s="147"/>
      <c r="DD129" s="147"/>
      <c r="DE129" s="147"/>
      <c r="DF129" s="147"/>
      <c r="DG129" s="147"/>
      <c r="DH129" s="147"/>
      <c r="DI129" s="147"/>
      <c r="DJ129" s="336"/>
    </row>
    <row r="130" spans="1:114" ht="15.75" hidden="1" customHeight="1">
      <c r="A130" s="90" t="s">
        <v>417</v>
      </c>
      <c r="B130" s="90" t="s">
        <v>345</v>
      </c>
      <c r="C130" s="99">
        <v>1</v>
      </c>
      <c r="D130" s="118" t="s">
        <v>229</v>
      </c>
      <c r="E130" s="128"/>
      <c r="F130" s="128"/>
      <c r="G130" s="128"/>
      <c r="H130" s="128"/>
      <c r="I130" s="128"/>
      <c r="J130" s="128"/>
      <c r="K130" s="128"/>
      <c r="L130" s="128"/>
      <c r="M130" s="128"/>
      <c r="N130" s="236"/>
      <c r="O130" s="131">
        <f>O299</f>
        <v>1680388.4039125226</v>
      </c>
      <c r="P130" s="242"/>
      <c r="Q130" s="131"/>
      <c r="R130" s="131"/>
      <c r="S130" s="131"/>
      <c r="T130" s="131"/>
      <c r="U130" s="131"/>
      <c r="V130" s="131"/>
      <c r="W130" s="131"/>
      <c r="X130" s="131"/>
      <c r="Y130" s="131"/>
      <c r="Z130" s="131"/>
      <c r="AA130" s="131"/>
      <c r="AB130" s="131"/>
      <c r="AC130" s="131"/>
      <c r="AD130" s="131"/>
      <c r="AE130" s="131"/>
      <c r="AF130" s="131"/>
      <c r="AG130" s="131"/>
      <c r="AH130" s="131"/>
      <c r="AI130" s="131"/>
      <c r="AJ130" s="131"/>
      <c r="AK130" s="131"/>
      <c r="AL130" s="131"/>
      <c r="AM130" s="131"/>
      <c r="AN130" s="131"/>
      <c r="AO130" s="131"/>
      <c r="AP130" s="131"/>
      <c r="AQ130" s="131"/>
      <c r="AR130" s="131"/>
      <c r="AS130" s="131"/>
      <c r="AT130" s="131"/>
      <c r="AU130" s="131"/>
      <c r="AV130" s="131"/>
      <c r="AW130" s="131"/>
      <c r="AX130" s="131"/>
      <c r="AY130" s="131"/>
      <c r="AZ130" s="131"/>
      <c r="BA130" s="131"/>
      <c r="BB130" s="131"/>
      <c r="BC130" s="131"/>
      <c r="BD130" s="131"/>
      <c r="BE130" s="131"/>
      <c r="BF130" s="143"/>
      <c r="BG130" s="131"/>
      <c r="BH130" s="131"/>
      <c r="BI130" s="131"/>
      <c r="BJ130" s="131"/>
      <c r="BK130" s="131"/>
      <c r="BL130" s="131"/>
      <c r="BM130" s="131"/>
      <c r="BN130" s="131"/>
      <c r="BO130" s="131"/>
      <c r="BP130" s="131"/>
      <c r="BQ130" s="131"/>
      <c r="BR130" s="131"/>
      <c r="BS130" s="131"/>
      <c r="BT130" s="131"/>
      <c r="BU130" s="131"/>
      <c r="BV130" s="131"/>
      <c r="BW130" s="131"/>
      <c r="BX130" s="131"/>
      <c r="BY130" s="131"/>
      <c r="BZ130" s="131"/>
      <c r="CA130" s="131"/>
      <c r="CB130" s="131"/>
      <c r="CC130" s="131"/>
      <c r="CD130" s="131"/>
      <c r="CE130" s="147"/>
      <c r="CF130" s="147"/>
      <c r="CG130" s="147"/>
      <c r="CH130" s="147"/>
      <c r="CI130" s="147"/>
      <c r="CJ130" s="147"/>
      <c r="CK130" s="147"/>
      <c r="CL130" s="147"/>
      <c r="CM130" s="147"/>
      <c r="CN130" s="147"/>
      <c r="CO130" s="147"/>
      <c r="CP130" s="147"/>
      <c r="CQ130" s="147"/>
      <c r="CR130" s="147"/>
      <c r="CS130" s="147"/>
      <c r="CT130" s="147"/>
      <c r="CU130" s="147"/>
      <c r="CV130" s="147"/>
      <c r="CW130" s="147"/>
      <c r="CX130" s="147"/>
      <c r="CY130" s="147"/>
      <c r="CZ130" s="147"/>
      <c r="DA130" s="147"/>
      <c r="DB130" s="147"/>
      <c r="DC130" s="147"/>
      <c r="DD130" s="147"/>
      <c r="DE130" s="147"/>
      <c r="DF130" s="147"/>
      <c r="DG130" s="147"/>
      <c r="DH130" s="147"/>
      <c r="DI130" s="147"/>
      <c r="DJ130" s="336"/>
    </row>
    <row r="131" spans="1:114" ht="15.75" hidden="1" customHeight="1">
      <c r="A131" s="91" t="s">
        <v>417</v>
      </c>
      <c r="B131" s="91" t="s">
        <v>345</v>
      </c>
      <c r="C131" s="100">
        <v>1</v>
      </c>
      <c r="D131" s="119" t="s">
        <v>12</v>
      </c>
      <c r="E131" s="129"/>
      <c r="F131" s="129"/>
      <c r="G131" s="129"/>
      <c r="H131" s="129"/>
      <c r="I131" s="129"/>
      <c r="J131" s="129"/>
      <c r="K131" s="129"/>
      <c r="L131" s="129"/>
      <c r="M131" s="129"/>
      <c r="N131" s="237"/>
      <c r="O131" s="132">
        <f>SUM(O129:O130)</f>
        <v>1005977.6592767782</v>
      </c>
      <c r="P131" s="243"/>
      <c r="Q131" s="132"/>
      <c r="R131" s="132"/>
      <c r="S131" s="132"/>
      <c r="T131" s="132"/>
      <c r="U131" s="132"/>
      <c r="V131" s="132"/>
      <c r="W131" s="132"/>
      <c r="X131" s="132"/>
      <c r="Y131" s="132"/>
      <c r="Z131" s="132"/>
      <c r="AA131" s="132"/>
      <c r="AB131" s="132"/>
      <c r="AC131" s="132"/>
      <c r="AD131" s="132"/>
      <c r="AE131" s="132"/>
      <c r="AF131" s="132"/>
      <c r="AG131" s="132"/>
      <c r="AH131" s="131"/>
      <c r="AI131" s="132"/>
      <c r="AJ131" s="132"/>
      <c r="AK131" s="132"/>
      <c r="AL131" s="132"/>
      <c r="AM131" s="132"/>
      <c r="AN131" s="132"/>
      <c r="AO131" s="132"/>
      <c r="AP131" s="132"/>
      <c r="AQ131" s="132"/>
      <c r="AR131" s="132"/>
      <c r="AS131" s="132"/>
      <c r="AT131" s="132"/>
      <c r="AU131" s="132"/>
      <c r="AV131" s="132"/>
      <c r="AW131" s="132"/>
      <c r="AX131" s="132"/>
      <c r="AY131" s="132"/>
      <c r="AZ131" s="132"/>
      <c r="BA131" s="132"/>
      <c r="BB131" s="132"/>
      <c r="BC131" s="132"/>
      <c r="BD131" s="132"/>
      <c r="BE131" s="132"/>
      <c r="BF131" s="144"/>
      <c r="BG131" s="132"/>
      <c r="BH131" s="132"/>
      <c r="BI131" s="132"/>
      <c r="BJ131" s="132"/>
      <c r="BK131" s="132"/>
      <c r="BL131" s="132"/>
      <c r="BM131" s="132"/>
      <c r="BN131" s="132"/>
      <c r="BO131" s="132"/>
      <c r="BP131" s="132"/>
      <c r="BQ131" s="132"/>
      <c r="BR131" s="132"/>
      <c r="BS131" s="132"/>
      <c r="BT131" s="132"/>
      <c r="BU131" s="132"/>
      <c r="BV131" s="132"/>
      <c r="BW131" s="132"/>
      <c r="BX131" s="132"/>
      <c r="BY131" s="132"/>
      <c r="BZ131" s="132"/>
      <c r="CA131" s="132"/>
      <c r="CB131" s="132"/>
      <c r="CC131" s="132"/>
      <c r="CD131" s="132"/>
      <c r="CE131" s="146"/>
      <c r="CF131" s="146"/>
      <c r="CG131" s="146"/>
      <c r="CH131" s="146"/>
      <c r="CI131" s="146"/>
      <c r="CJ131" s="146"/>
      <c r="CK131" s="146"/>
      <c r="CL131" s="146"/>
      <c r="CM131" s="146"/>
      <c r="CN131" s="146"/>
      <c r="CO131" s="146"/>
      <c r="CP131" s="146"/>
      <c r="CQ131" s="146"/>
      <c r="CR131" s="146"/>
      <c r="CS131" s="146"/>
      <c r="CT131" s="146"/>
      <c r="CU131" s="146"/>
      <c r="CV131" s="146"/>
      <c r="CW131" s="146"/>
      <c r="CX131" s="146"/>
      <c r="CY131" s="146"/>
      <c r="CZ131" s="146"/>
      <c r="DA131" s="146"/>
      <c r="DB131" s="146"/>
      <c r="DC131" s="146"/>
      <c r="DD131" s="146"/>
      <c r="DE131" s="146"/>
      <c r="DF131" s="146"/>
      <c r="DG131" s="146"/>
      <c r="DH131" s="146"/>
      <c r="DI131" s="146"/>
      <c r="DJ131" s="336"/>
    </row>
    <row r="132" spans="1:114" ht="15.75" hidden="1" customHeight="1">
      <c r="A132" s="83" t="s">
        <v>417</v>
      </c>
      <c r="B132" s="83" t="s">
        <v>345</v>
      </c>
      <c r="C132" s="98">
        <v>2</v>
      </c>
      <c r="D132" s="117" t="s">
        <v>231</v>
      </c>
      <c r="E132" s="130"/>
      <c r="F132" s="130"/>
      <c r="G132" s="130"/>
      <c r="H132" s="130"/>
      <c r="I132" s="130"/>
      <c r="J132" s="130"/>
      <c r="K132" s="130"/>
      <c r="L132" s="130"/>
      <c r="M132" s="130"/>
      <c r="N132" s="107"/>
      <c r="O132" s="143">
        <f>SUMIFS('Sch.93-Deferral'!$89:$89,'Sch.93-Deferral'!$2:$2,O$2)+SUMIFS('Sch.93-Deferral'!$101:$101,'Sch.93-Deferral'!$2:$2,O$2)</f>
        <v>243900.96452073075</v>
      </c>
      <c r="P132" s="127">
        <f>SUMIFS('Sch.93-Deferral'!$89:$89,'Sch.93-Deferral'!$2:$2,P$2)+SUMIFS('Sch.93-Deferral'!$101:$101,'Sch.93-Deferral'!$2:$2,P$2)</f>
        <v>276883.36317039665</v>
      </c>
      <c r="Q132" s="127">
        <f>SUMIFS('Sch.93-Deferral'!$89:$89,'Sch.93-Deferral'!$2:$2,Q$2)+SUMIFS('Sch.93-Deferral'!$101:$101,'Sch.93-Deferral'!$2:$2,Q$2)</f>
        <v>-45831.204676705456</v>
      </c>
      <c r="R132" s="127">
        <f>SUMIFS('Sch.93-Deferral'!$89:$89,'Sch.93-Deferral'!$2:$2,R$2)+SUMIFS('Sch.93-Deferral'!$101:$101,'Sch.93-Deferral'!$2:$2,R$2)</f>
        <v>-389438.51826833107</v>
      </c>
      <c r="S132" s="127">
        <f>SUMIFS('Sch.93-Deferral'!$89:$89,'Sch.93-Deferral'!$2:$2,S$2)+SUMIFS('Sch.93-Deferral'!$101:$101,'Sch.93-Deferral'!$2:$2,S$2)</f>
        <v>-93189.986239694001</v>
      </c>
      <c r="T132" s="127">
        <f>SUMIFS('Sch.93-Deferral'!$89:$89,'Sch.93-Deferral'!$2:$2,T$2)+SUMIFS('Sch.93-Deferral'!$101:$101,'Sch.93-Deferral'!$2:$2,T$2)</f>
        <v>-136109.33884061643</v>
      </c>
      <c r="U132" s="127">
        <f>SUMIFS('Sch.93-Deferral'!$89:$89,'Sch.93-Deferral'!$2:$2,U$2)+SUMIFS('Sch.93-Deferral'!$101:$101,'Sch.93-Deferral'!$2:$2,U$2)</f>
        <v>54347.447583586501</v>
      </c>
      <c r="V132" s="127">
        <f>SUMIFS('Sch.93-Deferral'!$89:$89,'Sch.93-Deferral'!$2:$2,V$2)+SUMIFS('Sch.93-Deferral'!$101:$101,'Sch.93-Deferral'!$2:$2,V$2)</f>
        <v>-67590.468309706004</v>
      </c>
      <c r="W132" s="127">
        <f>SUMIFS('Sch.93-Deferral'!$89:$89,'Sch.93-Deferral'!$2:$2,W$2)+SUMIFS('Sch.93-Deferral'!$101:$101,'Sch.93-Deferral'!$2:$2,W$2)</f>
        <v>-98132.17952447242</v>
      </c>
      <c r="X132" s="127">
        <f>SUMIFS('Sch.93-Deferral'!$89:$89,'Sch.93-Deferral'!$2:$2,X$2)+SUMIFS('Sch.93-Deferral'!$101:$101,'Sch.93-Deferral'!$2:$2,X$2)</f>
        <v>-174033.52095877615</v>
      </c>
      <c r="Y132" s="127">
        <f>SUMIFS('Sch.93-Deferral'!$89:$89,'Sch.93-Deferral'!$2:$2,Y$2)+SUMIFS('Sch.93-Deferral'!$101:$101,'Sch.93-Deferral'!$2:$2,Y$2)</f>
        <v>313579.2057995518</v>
      </c>
      <c r="Z132" s="127">
        <f>SUMIFS('Sch.93-Deferral'!$89:$89,'Sch.93-Deferral'!$2:$2,Z$2)+SUMIFS('Sch.93-Deferral'!$101:$101,'Sch.93-Deferral'!$2:$2,Z$2)</f>
        <v>189684.80897167476</v>
      </c>
      <c r="AA132" s="133"/>
      <c r="AB132" s="133"/>
      <c r="AC132" s="133"/>
      <c r="AD132" s="133"/>
      <c r="AE132" s="133"/>
      <c r="AF132" s="133"/>
      <c r="AG132" s="238"/>
      <c r="AH132" s="133"/>
      <c r="AI132" s="241"/>
      <c r="AJ132" s="133"/>
      <c r="AK132" s="133"/>
      <c r="AL132" s="133"/>
      <c r="AM132" s="133"/>
      <c r="AN132" s="133"/>
      <c r="AO132" s="133"/>
      <c r="AP132" s="133"/>
      <c r="AQ132" s="133"/>
      <c r="AR132" s="133"/>
      <c r="AS132" s="133"/>
      <c r="AT132" s="133"/>
      <c r="AU132" s="133"/>
      <c r="AV132" s="133"/>
      <c r="AW132" s="133"/>
      <c r="AX132" s="133"/>
      <c r="AY132" s="133"/>
      <c r="AZ132" s="133"/>
      <c r="BA132" s="133"/>
      <c r="BB132" s="133"/>
      <c r="BC132" s="133"/>
      <c r="BD132" s="133"/>
      <c r="BE132" s="133"/>
      <c r="BF132" s="127"/>
      <c r="BG132" s="133"/>
      <c r="BH132" s="133"/>
      <c r="BI132" s="133"/>
      <c r="BJ132" s="133"/>
      <c r="BK132" s="133"/>
      <c r="BL132" s="133"/>
      <c r="BM132" s="133"/>
      <c r="BN132" s="133"/>
      <c r="BO132" s="133"/>
      <c r="BP132" s="133"/>
      <c r="BQ132" s="133"/>
      <c r="BR132" s="133"/>
      <c r="BS132" s="133"/>
      <c r="BT132" s="133"/>
      <c r="BU132" s="133"/>
      <c r="BV132" s="133"/>
      <c r="BW132" s="133"/>
      <c r="BX132" s="133"/>
      <c r="BY132" s="133"/>
      <c r="BZ132" s="133"/>
      <c r="CA132" s="133"/>
      <c r="CB132" s="133"/>
      <c r="CC132" s="133"/>
      <c r="CD132" s="133"/>
      <c r="CE132" s="107"/>
      <c r="CF132" s="107"/>
      <c r="CG132" s="107"/>
      <c r="CH132" s="107"/>
      <c r="CI132" s="107"/>
      <c r="CJ132" s="107"/>
      <c r="CK132" s="107"/>
      <c r="CL132" s="107"/>
      <c r="CM132" s="107"/>
      <c r="CN132" s="107"/>
      <c r="CO132" s="107"/>
      <c r="CP132" s="107"/>
      <c r="CQ132" s="107"/>
      <c r="CR132" s="107"/>
      <c r="CS132" s="107"/>
      <c r="CT132" s="107"/>
      <c r="CU132" s="107"/>
      <c r="CV132" s="107"/>
      <c r="CW132" s="107"/>
      <c r="CX132" s="107"/>
      <c r="CY132" s="107"/>
      <c r="CZ132" s="107"/>
      <c r="DA132" s="107"/>
      <c r="DB132" s="107"/>
      <c r="DC132" s="107"/>
      <c r="DD132" s="107"/>
      <c r="DE132" s="107"/>
      <c r="DF132" s="107"/>
      <c r="DG132" s="107"/>
      <c r="DH132" s="107"/>
      <c r="DI132" s="107"/>
      <c r="DJ132" s="336"/>
    </row>
    <row r="133" spans="1:114" ht="15.75" hidden="1" customHeight="1">
      <c r="A133" s="90" t="s">
        <v>417</v>
      </c>
      <c r="B133" s="90" t="s">
        <v>345</v>
      </c>
      <c r="C133" s="99">
        <v>2</v>
      </c>
      <c r="D133" s="118" t="s">
        <v>10</v>
      </c>
      <c r="E133" s="128"/>
      <c r="F133" s="128"/>
      <c r="G133" s="128"/>
      <c r="H133" s="128"/>
      <c r="I133" s="128"/>
      <c r="J133" s="128"/>
      <c r="K133" s="128"/>
      <c r="L133" s="128"/>
      <c r="M133" s="128"/>
      <c r="N133" s="128"/>
      <c r="O133" s="131">
        <f>O132/2*O$294</f>
        <v>414.63163968524225</v>
      </c>
      <c r="P133" s="131">
        <f t="shared" ref="P133:Z133" si="173">(O134+P132/2)*P$294</f>
        <v>1301.3747443350885</v>
      </c>
      <c r="Q133" s="131">
        <f t="shared" si="173"/>
        <v>1648.6296147314235</v>
      </c>
      <c r="R133" s="131">
        <f t="shared" si="173"/>
        <v>1020.9545995644294</v>
      </c>
      <c r="S133" s="131">
        <f t="shared" si="173"/>
        <v>151.5682077859602</v>
      </c>
      <c r="T133" s="131">
        <f t="shared" si="173"/>
        <v>-256.29441158811312</v>
      </c>
      <c r="U133" s="131">
        <f t="shared" si="173"/>
        <v>-404.3884757324841</v>
      </c>
      <c r="V133" s="131">
        <f t="shared" si="173"/>
        <v>-393.87490225612481</v>
      </c>
      <c r="W133" s="131">
        <f t="shared" si="173"/>
        <v>-729.40042730177936</v>
      </c>
      <c r="X133" s="131">
        <f t="shared" si="173"/>
        <v>-1255.8668777574107</v>
      </c>
      <c r="Y133" s="131">
        <f t="shared" si="173"/>
        <v>-1029.444718742913</v>
      </c>
      <c r="Z133" s="131">
        <f t="shared" si="173"/>
        <v>-75.12458638225813</v>
      </c>
      <c r="AA133" s="131">
        <f t="shared" ref="AA133:AG133" si="174">Z134*AA$294</f>
        <v>297.85335053591979</v>
      </c>
      <c r="AB133" s="131">
        <f t="shared" si="174"/>
        <v>299.04476393806345</v>
      </c>
      <c r="AC133" s="131">
        <f t="shared" si="174"/>
        <v>292.73491941897026</v>
      </c>
      <c r="AD133" s="131">
        <f t="shared" si="174"/>
        <v>316.48247680506614</v>
      </c>
      <c r="AE133" s="131">
        <f t="shared" si="174"/>
        <v>310.24475789317967</v>
      </c>
      <c r="AF133" s="131">
        <f t="shared" si="174"/>
        <v>319.11473119079875</v>
      </c>
      <c r="AG133" s="239">
        <f t="shared" si="174"/>
        <v>335.71477558855253</v>
      </c>
      <c r="AH133" s="131"/>
      <c r="AI133" s="242"/>
      <c r="AJ133" s="131"/>
      <c r="AK133" s="131"/>
      <c r="AL133" s="131"/>
      <c r="AM133" s="131"/>
      <c r="AN133" s="131"/>
      <c r="AO133" s="131"/>
      <c r="AP133" s="131"/>
      <c r="AQ133" s="131"/>
      <c r="AR133" s="131"/>
      <c r="AS133" s="131"/>
      <c r="AT133" s="131"/>
      <c r="AU133" s="131"/>
      <c r="AV133" s="131"/>
      <c r="AW133" s="131"/>
      <c r="AX133" s="131"/>
      <c r="AY133" s="131"/>
      <c r="AZ133" s="131"/>
      <c r="BA133" s="131"/>
      <c r="BB133" s="131"/>
      <c r="BC133" s="131"/>
      <c r="BD133" s="131"/>
      <c r="BE133" s="131"/>
      <c r="BF133" s="143"/>
      <c r="BG133" s="131"/>
      <c r="BH133" s="131"/>
      <c r="BI133" s="131"/>
      <c r="BJ133" s="131"/>
      <c r="BK133" s="131"/>
      <c r="BL133" s="131"/>
      <c r="BM133" s="131"/>
      <c r="BN133" s="131"/>
      <c r="BO133" s="131"/>
      <c r="BP133" s="131"/>
      <c r="BQ133" s="131"/>
      <c r="BR133" s="131"/>
      <c r="BS133" s="131"/>
      <c r="BT133" s="131"/>
      <c r="BU133" s="131"/>
      <c r="BV133" s="131"/>
      <c r="BW133" s="131"/>
      <c r="BX133" s="131"/>
      <c r="BY133" s="131"/>
      <c r="BZ133" s="131"/>
      <c r="CA133" s="131"/>
      <c r="CB133" s="131"/>
      <c r="CC133" s="131"/>
      <c r="CD133" s="131"/>
      <c r="CE133" s="147"/>
      <c r="CF133" s="147"/>
      <c r="CG133" s="147"/>
      <c r="CH133" s="147"/>
      <c r="CI133" s="147"/>
      <c r="CJ133" s="147"/>
      <c r="CK133" s="147"/>
      <c r="CL133" s="147"/>
      <c r="CM133" s="147"/>
      <c r="CN133" s="147"/>
      <c r="CO133" s="147"/>
      <c r="CP133" s="147"/>
      <c r="CQ133" s="147"/>
      <c r="CR133" s="147"/>
      <c r="CS133" s="147"/>
      <c r="CT133" s="147"/>
      <c r="CU133" s="147"/>
      <c r="CV133" s="147"/>
      <c r="CW133" s="147"/>
      <c r="CX133" s="147"/>
      <c r="CY133" s="147"/>
      <c r="CZ133" s="147"/>
      <c r="DA133" s="147"/>
      <c r="DB133" s="147"/>
      <c r="DC133" s="147"/>
      <c r="DD133" s="147"/>
      <c r="DE133" s="147"/>
      <c r="DF133" s="147"/>
      <c r="DG133" s="147"/>
      <c r="DH133" s="147"/>
      <c r="DI133" s="147"/>
      <c r="DJ133" s="336"/>
    </row>
    <row r="134" spans="1:114" ht="15.75" hidden="1" customHeight="1">
      <c r="A134" s="90" t="s">
        <v>417</v>
      </c>
      <c r="B134" s="90" t="s">
        <v>345</v>
      </c>
      <c r="C134" s="99">
        <v>2</v>
      </c>
      <c r="D134" s="106" t="s">
        <v>11</v>
      </c>
      <c r="E134" s="128"/>
      <c r="F134" s="128"/>
      <c r="G134" s="128"/>
      <c r="H134" s="128"/>
      <c r="I134" s="128"/>
      <c r="J134" s="128"/>
      <c r="K134" s="128"/>
      <c r="L134" s="128"/>
      <c r="M134" s="128"/>
      <c r="N134" s="128"/>
      <c r="O134" s="131">
        <f>SUM(O132:O133)</f>
        <v>244315.596160416</v>
      </c>
      <c r="P134" s="131">
        <f>O134+SUM(P132:P133)</f>
        <v>522500.33407514775</v>
      </c>
      <c r="Q134" s="131">
        <f t="shared" ref="Q134" si="175">P134+SUM(Q132:Q133)</f>
        <v>478317.75901317369</v>
      </c>
      <c r="R134" s="131">
        <f t="shared" ref="R134:Z134" si="176">Q134+SUM(R132:R133)</f>
        <v>89900.195344407053</v>
      </c>
      <c r="S134" s="131">
        <f t="shared" si="176"/>
        <v>-3138.2226875009801</v>
      </c>
      <c r="T134" s="131">
        <f t="shared" si="176"/>
        <v>-139503.85593970551</v>
      </c>
      <c r="U134" s="131">
        <f t="shared" si="176"/>
        <v>-85560.79683185149</v>
      </c>
      <c r="V134" s="131">
        <f t="shared" si="176"/>
        <v>-153545.14004381362</v>
      </c>
      <c r="W134" s="131">
        <f t="shared" si="176"/>
        <v>-252406.71999558783</v>
      </c>
      <c r="X134" s="131">
        <f t="shared" si="176"/>
        <v>-427696.10783212143</v>
      </c>
      <c r="Y134" s="131">
        <f t="shared" si="176"/>
        <v>-115146.34675131255</v>
      </c>
      <c r="Z134" s="131">
        <f t="shared" si="176"/>
        <v>74463.337633979943</v>
      </c>
      <c r="AA134" s="131">
        <f>Z134+AA133</f>
        <v>74761.190984515866</v>
      </c>
      <c r="AB134" s="131">
        <f t="shared" ref="AB134:AE134" si="177">AA134+AB133</f>
        <v>75060.235748453924</v>
      </c>
      <c r="AC134" s="131">
        <f t="shared" si="177"/>
        <v>75352.970667872898</v>
      </c>
      <c r="AD134" s="131">
        <f t="shared" si="177"/>
        <v>75669.453144677958</v>
      </c>
      <c r="AE134" s="131">
        <f t="shared" si="177"/>
        <v>75979.697902571133</v>
      </c>
      <c r="AF134" s="131">
        <f>AE134+AF133</f>
        <v>76298.812633761932</v>
      </c>
      <c r="AG134" s="239">
        <f>AF134+AG133</f>
        <v>76634.527409350485</v>
      </c>
      <c r="AH134" s="131">
        <f>AG134</f>
        <v>76634.527409350485</v>
      </c>
      <c r="AI134" s="242"/>
      <c r="AJ134" s="131"/>
      <c r="AK134" s="131"/>
      <c r="AL134" s="131"/>
      <c r="AM134" s="131"/>
      <c r="AN134" s="131"/>
      <c r="AO134" s="131"/>
      <c r="AP134" s="131"/>
      <c r="AQ134" s="131"/>
      <c r="AR134" s="131"/>
      <c r="AS134" s="131"/>
      <c r="AT134" s="131"/>
      <c r="AU134" s="131"/>
      <c r="AV134" s="131"/>
      <c r="AW134" s="131"/>
      <c r="AX134" s="131"/>
      <c r="AY134" s="131"/>
      <c r="AZ134" s="131"/>
      <c r="BA134" s="131"/>
      <c r="BB134" s="131"/>
      <c r="BC134" s="131"/>
      <c r="BD134" s="131"/>
      <c r="BE134" s="131"/>
      <c r="BF134" s="143"/>
      <c r="BG134" s="131"/>
      <c r="BH134" s="131"/>
      <c r="BI134" s="131"/>
      <c r="BJ134" s="131"/>
      <c r="BK134" s="131"/>
      <c r="BL134" s="131"/>
      <c r="BM134" s="131"/>
      <c r="BN134" s="131"/>
      <c r="BO134" s="131"/>
      <c r="BP134" s="131"/>
      <c r="BQ134" s="131"/>
      <c r="BR134" s="131"/>
      <c r="BS134" s="131"/>
      <c r="BT134" s="131"/>
      <c r="BU134" s="131"/>
      <c r="BV134" s="131"/>
      <c r="BW134" s="131"/>
      <c r="BX134" s="131"/>
      <c r="BY134" s="131"/>
      <c r="BZ134" s="131"/>
      <c r="CA134" s="131"/>
      <c r="CB134" s="131"/>
      <c r="CC134" s="131"/>
      <c r="CD134" s="131"/>
      <c r="CE134" s="147"/>
      <c r="CF134" s="147"/>
      <c r="CG134" s="147"/>
      <c r="CH134" s="147"/>
      <c r="CI134" s="147"/>
      <c r="CJ134" s="147"/>
      <c r="CK134" s="147"/>
      <c r="CL134" s="147"/>
      <c r="CM134" s="147"/>
      <c r="CN134" s="147"/>
      <c r="CO134" s="147"/>
      <c r="CP134" s="147"/>
      <c r="CQ134" s="147"/>
      <c r="CR134" s="147"/>
      <c r="CS134" s="147"/>
      <c r="CT134" s="147"/>
      <c r="CU134" s="147"/>
      <c r="CV134" s="147"/>
      <c r="CW134" s="147"/>
      <c r="CX134" s="147"/>
      <c r="CY134" s="147"/>
      <c r="CZ134" s="147"/>
      <c r="DA134" s="147"/>
      <c r="DB134" s="147"/>
      <c r="DC134" s="147"/>
      <c r="DD134" s="147"/>
      <c r="DE134" s="147"/>
      <c r="DF134" s="147"/>
      <c r="DG134" s="147"/>
      <c r="DH134" s="147"/>
      <c r="DI134" s="147"/>
      <c r="DJ134" s="336"/>
    </row>
    <row r="135" spans="1:114" ht="15.75" hidden="1" customHeight="1">
      <c r="A135" s="90" t="s">
        <v>417</v>
      </c>
      <c r="B135" s="90" t="s">
        <v>345</v>
      </c>
      <c r="C135" s="99">
        <v>2</v>
      </c>
      <c r="D135" s="118" t="s">
        <v>229</v>
      </c>
      <c r="E135" s="128"/>
      <c r="F135" s="128"/>
      <c r="G135" s="128"/>
      <c r="H135" s="128"/>
      <c r="I135" s="128"/>
      <c r="J135" s="128"/>
      <c r="K135" s="128"/>
      <c r="L135" s="128"/>
      <c r="M135" s="128"/>
      <c r="N135" s="128"/>
      <c r="O135" s="131"/>
      <c r="P135" s="131"/>
      <c r="Q135" s="131"/>
      <c r="R135" s="131"/>
      <c r="S135" s="131"/>
      <c r="T135" s="131"/>
      <c r="U135" s="131"/>
      <c r="V135" s="131"/>
      <c r="W135" s="131"/>
      <c r="X135" s="131"/>
      <c r="Y135" s="131"/>
      <c r="Z135" s="131"/>
      <c r="AA135" s="131"/>
      <c r="AB135" s="131"/>
      <c r="AC135" s="131"/>
      <c r="AD135" s="131"/>
      <c r="AE135" s="131"/>
      <c r="AF135" s="131"/>
      <c r="AG135" s="239"/>
      <c r="AH135" s="131">
        <f>AH306</f>
        <v>838387.53951444582</v>
      </c>
      <c r="AI135" s="242"/>
      <c r="AJ135" s="131"/>
      <c r="AK135" s="131"/>
      <c r="AL135" s="131"/>
      <c r="AM135" s="131"/>
      <c r="AN135" s="131"/>
      <c r="AO135" s="131"/>
      <c r="AP135" s="131"/>
      <c r="AQ135" s="131"/>
      <c r="AR135" s="131"/>
      <c r="AS135" s="131"/>
      <c r="AT135" s="131"/>
      <c r="AU135" s="131"/>
      <c r="AV135" s="131"/>
      <c r="AW135" s="131"/>
      <c r="AX135" s="131"/>
      <c r="AY135" s="131"/>
      <c r="AZ135" s="131"/>
      <c r="BA135" s="131"/>
      <c r="BB135" s="131"/>
      <c r="BC135" s="131"/>
      <c r="BD135" s="131"/>
      <c r="BE135" s="131"/>
      <c r="BF135" s="143"/>
      <c r="BG135" s="131"/>
      <c r="BH135" s="131"/>
      <c r="BI135" s="131"/>
      <c r="BJ135" s="131"/>
      <c r="BK135" s="131"/>
      <c r="BL135" s="131"/>
      <c r="BM135" s="131"/>
      <c r="BN135" s="131"/>
      <c r="BO135" s="131"/>
      <c r="BP135" s="131"/>
      <c r="BQ135" s="131"/>
      <c r="BR135" s="131"/>
      <c r="BS135" s="131"/>
      <c r="BT135" s="131"/>
      <c r="BU135" s="131"/>
      <c r="BV135" s="131"/>
      <c r="BW135" s="131"/>
      <c r="BX135" s="131"/>
      <c r="BY135" s="131"/>
      <c r="BZ135" s="131"/>
      <c r="CA135" s="131"/>
      <c r="CB135" s="131"/>
      <c r="CC135" s="131"/>
      <c r="CD135" s="131"/>
      <c r="CE135" s="147"/>
      <c r="CF135" s="147"/>
      <c r="CG135" s="147"/>
      <c r="CH135" s="147"/>
      <c r="CI135" s="147"/>
      <c r="CJ135" s="147"/>
      <c r="CK135" s="147"/>
      <c r="CL135" s="147"/>
      <c r="CM135" s="147"/>
      <c r="CN135" s="147"/>
      <c r="CO135" s="147"/>
      <c r="CP135" s="147"/>
      <c r="CQ135" s="147"/>
      <c r="CR135" s="147"/>
      <c r="CS135" s="147"/>
      <c r="CT135" s="147"/>
      <c r="CU135" s="147"/>
      <c r="CV135" s="147"/>
      <c r="CW135" s="147"/>
      <c r="CX135" s="147"/>
      <c r="CY135" s="147"/>
      <c r="CZ135" s="147"/>
      <c r="DA135" s="147"/>
      <c r="DB135" s="147"/>
      <c r="DC135" s="147"/>
      <c r="DD135" s="147"/>
      <c r="DE135" s="147"/>
      <c r="DF135" s="147"/>
      <c r="DG135" s="147"/>
      <c r="DH135" s="147"/>
      <c r="DI135" s="147"/>
      <c r="DJ135" s="336"/>
    </row>
    <row r="136" spans="1:114" ht="15.75" hidden="1" customHeight="1">
      <c r="A136" s="91" t="s">
        <v>417</v>
      </c>
      <c r="B136" s="91" t="s">
        <v>345</v>
      </c>
      <c r="C136" s="100">
        <v>2</v>
      </c>
      <c r="D136" s="119" t="s">
        <v>13</v>
      </c>
      <c r="E136" s="129"/>
      <c r="F136" s="129"/>
      <c r="G136" s="129"/>
      <c r="H136" s="129"/>
      <c r="I136" s="129"/>
      <c r="J136" s="129"/>
      <c r="K136" s="129"/>
      <c r="L136" s="129"/>
      <c r="M136" s="129"/>
      <c r="N136" s="129"/>
      <c r="O136" s="132"/>
      <c r="P136" s="132"/>
      <c r="Q136" s="132"/>
      <c r="R136" s="132"/>
      <c r="S136" s="132"/>
      <c r="T136" s="132"/>
      <c r="U136" s="132"/>
      <c r="V136" s="132"/>
      <c r="W136" s="132"/>
      <c r="X136" s="132"/>
      <c r="Y136" s="132"/>
      <c r="Z136" s="132"/>
      <c r="AA136" s="132"/>
      <c r="AB136" s="132"/>
      <c r="AC136" s="132"/>
      <c r="AD136" s="132"/>
      <c r="AE136" s="132"/>
      <c r="AF136" s="132"/>
      <c r="AG136" s="240"/>
      <c r="AH136" s="132">
        <f>SUM(AH134:AH135)</f>
        <v>915022.06692379632</v>
      </c>
      <c r="AI136" s="243"/>
      <c r="AJ136" s="132"/>
      <c r="AK136" s="132"/>
      <c r="AL136" s="132"/>
      <c r="AM136" s="132"/>
      <c r="AN136" s="132"/>
      <c r="AO136" s="132"/>
      <c r="AP136" s="132"/>
      <c r="AQ136" s="132"/>
      <c r="AR136" s="132"/>
      <c r="AS136" s="132"/>
      <c r="AT136" s="131"/>
      <c r="AU136" s="132"/>
      <c r="AV136" s="132"/>
      <c r="AW136" s="132"/>
      <c r="AX136" s="132"/>
      <c r="AY136" s="132"/>
      <c r="AZ136" s="132"/>
      <c r="BA136" s="132"/>
      <c r="BB136" s="132"/>
      <c r="BC136" s="132"/>
      <c r="BD136" s="132"/>
      <c r="BE136" s="132"/>
      <c r="BF136" s="144"/>
      <c r="BG136" s="132"/>
      <c r="BH136" s="132"/>
      <c r="BI136" s="132"/>
      <c r="BJ136" s="132"/>
      <c r="BK136" s="132"/>
      <c r="BL136" s="132"/>
      <c r="BM136" s="132"/>
      <c r="BN136" s="132"/>
      <c r="BO136" s="132"/>
      <c r="BP136" s="132"/>
      <c r="BQ136" s="132"/>
      <c r="BR136" s="132"/>
      <c r="BS136" s="132"/>
      <c r="BT136" s="132"/>
      <c r="BU136" s="132"/>
      <c r="BV136" s="132"/>
      <c r="BW136" s="132"/>
      <c r="BX136" s="132"/>
      <c r="BY136" s="132"/>
      <c r="BZ136" s="132"/>
      <c r="CA136" s="132"/>
      <c r="CB136" s="132"/>
      <c r="CC136" s="132"/>
      <c r="CD136" s="132"/>
      <c r="CE136" s="146"/>
      <c r="CF136" s="146"/>
      <c r="CG136" s="146"/>
      <c r="CH136" s="146"/>
      <c r="CI136" s="146"/>
      <c r="CJ136" s="146"/>
      <c r="CK136" s="146"/>
      <c r="CL136" s="146"/>
      <c r="CM136" s="146"/>
      <c r="CN136" s="146"/>
      <c r="CO136" s="146"/>
      <c r="CP136" s="146"/>
      <c r="CQ136" s="146"/>
      <c r="CR136" s="146"/>
      <c r="CS136" s="146"/>
      <c r="CT136" s="146"/>
      <c r="CU136" s="146"/>
      <c r="CV136" s="146"/>
      <c r="CW136" s="146"/>
      <c r="CX136" s="146"/>
      <c r="CY136" s="146"/>
      <c r="CZ136" s="146"/>
      <c r="DA136" s="146"/>
      <c r="DB136" s="146"/>
      <c r="DC136" s="146"/>
      <c r="DD136" s="146"/>
      <c r="DE136" s="146"/>
      <c r="DF136" s="146"/>
      <c r="DG136" s="146"/>
      <c r="DH136" s="146"/>
      <c r="DI136" s="146"/>
      <c r="DJ136" s="336"/>
    </row>
    <row r="137" spans="1:114" ht="15.75" hidden="1" customHeight="1">
      <c r="A137" s="83" t="s">
        <v>417</v>
      </c>
      <c r="B137" s="83" t="s">
        <v>345</v>
      </c>
      <c r="C137" s="98">
        <v>3</v>
      </c>
      <c r="D137" s="117" t="s">
        <v>231</v>
      </c>
      <c r="E137" s="130"/>
      <c r="F137" s="130"/>
      <c r="G137" s="130"/>
      <c r="H137" s="130"/>
      <c r="I137" s="130"/>
      <c r="J137" s="130"/>
      <c r="K137" s="130"/>
      <c r="L137" s="130"/>
      <c r="M137" s="130"/>
      <c r="N137" s="130"/>
      <c r="O137" s="133"/>
      <c r="P137" s="133"/>
      <c r="Q137" s="133"/>
      <c r="R137" s="133"/>
      <c r="S137" s="133"/>
      <c r="T137" s="133"/>
      <c r="U137" s="133"/>
      <c r="V137" s="133"/>
      <c r="W137" s="133"/>
      <c r="X137" s="133"/>
      <c r="Y137" s="133"/>
      <c r="Z137" s="133"/>
      <c r="AA137" s="127">
        <f>SUMIFS('Sch.93-Deferral'!$89:$89,'Sch.93-Deferral'!$2:$2,AA$2)+SUMIFS('Sch.93-Deferral'!$101:$101,'Sch.93-Deferral'!$2:$2,AA$2)</f>
        <v>394495.65692904685</v>
      </c>
      <c r="AB137" s="127">
        <f>SUMIFS('Sch.93-Deferral'!$89:$89,'Sch.93-Deferral'!$2:$2,AB$2)+SUMIFS('Sch.93-Deferral'!$101:$101,'Sch.93-Deferral'!$2:$2,AB$2)</f>
        <v>334629.5145880623</v>
      </c>
      <c r="AC137" s="127">
        <f>SUMIFS('Sch.93-Deferral'!$89:$89,'Sch.93-Deferral'!$2:$2,AC$2)+SUMIFS('Sch.93-Deferral'!$101:$101,'Sch.93-Deferral'!$2:$2,AC$2)</f>
        <v>154653.39286095233</v>
      </c>
      <c r="AD137" s="127">
        <f>SUMIFS('Sch.93-Deferral'!$89:$89,'Sch.93-Deferral'!$2:$2,AD$2)+SUMIFS('Sch.93-Deferral'!$101:$101,'Sch.93-Deferral'!$2:$2,AD$2)</f>
        <v>-173698.4506464609</v>
      </c>
      <c r="AE137" s="127">
        <f>SUMIFS('Sch.93-Deferral'!$89:$89,'Sch.93-Deferral'!$2:$2,AE$2)+SUMIFS('Sch.93-Deferral'!$101:$101,'Sch.93-Deferral'!$2:$2,AE$2)</f>
        <v>-120460.62901864054</v>
      </c>
      <c r="AF137" s="127">
        <f>SUMIFS('Sch.93-Deferral'!$89:$89,'Sch.93-Deferral'!$2:$2,AF$2)+SUMIFS('Sch.93-Deferral'!$101:$101,'Sch.93-Deferral'!$2:$2,AF$2)</f>
        <v>-6178.0132079265904</v>
      </c>
      <c r="AG137" s="127">
        <f>SUMIFS('Sch.93-Deferral'!$89:$89,'Sch.93-Deferral'!$2:$2,AG$2)+SUMIFS('Sch.93-Deferral'!$101:$101,'Sch.93-Deferral'!$2:$2,AG$2)</f>
        <v>-131702.16478233581</v>
      </c>
      <c r="AH137" s="143">
        <f>SUMIFS('Sch.93-Deferral'!$89:$89,'Sch.93-Deferral'!$2:$2,AH$2)+SUMIFS('Sch.93-Deferral'!$101:$101,'Sch.93-Deferral'!$2:$2,AH$2)</f>
        <v>56958.084431915573</v>
      </c>
      <c r="AI137" s="127">
        <f>SUMIFS('Sch.93-Deferral'!$89:$89,'Sch.93-Deferral'!$2:$2,AI$2)+SUMIFS('Sch.93-Deferral'!$101:$101,'Sch.93-Deferral'!$2:$2,AI$2)</f>
        <v>17744.25831294504</v>
      </c>
      <c r="AJ137" s="127">
        <f>SUMIFS('Sch.93-Deferral'!$89:$89,'Sch.93-Deferral'!$2:$2,AJ$2)+SUMIFS('Sch.93-Deferral'!$101:$101,'Sch.93-Deferral'!$2:$2,AJ$2)</f>
        <v>37764.79194702419</v>
      </c>
      <c r="AK137" s="127">
        <f>SUMIFS('Sch.93-Deferral'!$89:$89,'Sch.93-Deferral'!$2:$2,AK$2)+SUMIFS('Sch.93-Deferral'!$101:$101,'Sch.93-Deferral'!$2:$2,AK$2)</f>
        <v>39998.301144104415</v>
      </c>
      <c r="AL137" s="127">
        <f>SUMIFS('Sch.93-Deferral'!$89:$89,'Sch.93-Deferral'!$2:$2,AL$2)+SUMIFS('Sch.93-Deferral'!$101:$101,'Sch.93-Deferral'!$2:$2,AL$2)</f>
        <v>-21172.81696258824</v>
      </c>
      <c r="AM137" s="133"/>
      <c r="AN137" s="133"/>
      <c r="AO137" s="133"/>
      <c r="AP137" s="133"/>
      <c r="AQ137" s="133"/>
      <c r="AR137" s="133"/>
      <c r="AS137" s="238"/>
      <c r="AT137" s="133"/>
      <c r="AU137" s="241"/>
      <c r="AV137" s="133"/>
      <c r="AW137" s="133"/>
      <c r="AX137" s="133"/>
      <c r="AY137" s="133"/>
      <c r="AZ137" s="133"/>
      <c r="BA137" s="133"/>
      <c r="BB137" s="133"/>
      <c r="BC137" s="133"/>
      <c r="BD137" s="133"/>
      <c r="BE137" s="133"/>
      <c r="BF137" s="127"/>
      <c r="BG137" s="133"/>
      <c r="BH137" s="133"/>
      <c r="BI137" s="133"/>
      <c r="BJ137" s="133"/>
      <c r="BK137" s="133"/>
      <c r="BL137" s="133"/>
      <c r="BM137" s="133"/>
      <c r="BN137" s="133"/>
      <c r="BO137" s="133"/>
      <c r="BP137" s="133"/>
      <c r="BQ137" s="133"/>
      <c r="BR137" s="133"/>
      <c r="BS137" s="133"/>
      <c r="BT137" s="133"/>
      <c r="BU137" s="133"/>
      <c r="BV137" s="133"/>
      <c r="BW137" s="133"/>
      <c r="BX137" s="133"/>
      <c r="BY137" s="133"/>
      <c r="BZ137" s="133"/>
      <c r="CA137" s="133"/>
      <c r="CB137" s="133"/>
      <c r="CC137" s="133"/>
      <c r="CD137" s="133"/>
      <c r="CE137" s="107"/>
      <c r="CF137" s="107"/>
      <c r="CG137" s="107"/>
      <c r="CH137" s="107"/>
      <c r="CI137" s="107"/>
      <c r="CJ137" s="107"/>
      <c r="CK137" s="107"/>
      <c r="CL137" s="107"/>
      <c r="CM137" s="107"/>
      <c r="CN137" s="107"/>
      <c r="CO137" s="107"/>
      <c r="CP137" s="107"/>
      <c r="CQ137" s="107"/>
      <c r="CR137" s="107"/>
      <c r="CS137" s="107"/>
      <c r="CT137" s="107"/>
      <c r="CU137" s="107"/>
      <c r="CV137" s="107"/>
      <c r="CW137" s="107"/>
      <c r="CX137" s="107"/>
      <c r="CY137" s="107"/>
      <c r="CZ137" s="107"/>
      <c r="DA137" s="107"/>
      <c r="DB137" s="107"/>
      <c r="DC137" s="107"/>
      <c r="DD137" s="107"/>
      <c r="DE137" s="107"/>
      <c r="DF137" s="107"/>
      <c r="DG137" s="107"/>
      <c r="DH137" s="107"/>
      <c r="DI137" s="107"/>
      <c r="DJ137" s="336"/>
    </row>
    <row r="138" spans="1:114" ht="15.75" hidden="1" customHeight="1">
      <c r="A138" s="90" t="s">
        <v>417</v>
      </c>
      <c r="B138" s="90" t="s">
        <v>345</v>
      </c>
      <c r="C138" s="99">
        <v>3</v>
      </c>
      <c r="D138" s="118" t="s">
        <v>10</v>
      </c>
      <c r="E138" s="128"/>
      <c r="F138" s="128"/>
      <c r="G138" s="128"/>
      <c r="H138" s="128"/>
      <c r="I138" s="128"/>
      <c r="J138" s="128"/>
      <c r="K138" s="128"/>
      <c r="L138" s="128"/>
      <c r="M138" s="128"/>
      <c r="N138" s="128"/>
      <c r="O138" s="131"/>
      <c r="P138" s="131"/>
      <c r="Q138" s="131"/>
      <c r="R138" s="131"/>
      <c r="S138" s="131"/>
      <c r="T138" s="131"/>
      <c r="U138" s="131"/>
      <c r="V138" s="131"/>
      <c r="W138" s="131"/>
      <c r="X138" s="131"/>
      <c r="Y138" s="131"/>
      <c r="Z138" s="131"/>
      <c r="AA138" s="131">
        <f>AA137/2*AA$294</f>
        <v>788.99131385809369</v>
      </c>
      <c r="AB138" s="131">
        <f t="shared" ref="AB138:AL138" si="178">(AA139+AB137/2)*AB$294</f>
        <v>2250.3976221477446</v>
      </c>
      <c r="AC138" s="131">
        <f t="shared" si="178"/>
        <v>3157.0159018460054</v>
      </c>
      <c r="AD138" s="131">
        <f t="shared" si="178"/>
        <v>3373.1281243492676</v>
      </c>
      <c r="AE138" s="131">
        <f t="shared" si="178"/>
        <v>2703.619261956374</v>
      </c>
      <c r="AF138" s="131">
        <f t="shared" si="178"/>
        <v>2514.9752473992476</v>
      </c>
      <c r="AG138" s="131">
        <f t="shared" si="178"/>
        <v>2342.4654729758586</v>
      </c>
      <c r="AH138" s="131">
        <f t="shared" si="178"/>
        <v>1989.3957675327522</v>
      </c>
      <c r="AI138" s="131">
        <f t="shared" si="178"/>
        <v>2361.4338397018651</v>
      </c>
      <c r="AJ138" s="131">
        <f t="shared" si="178"/>
        <v>2550.6246059677692</v>
      </c>
      <c r="AK138" s="131">
        <f t="shared" si="178"/>
        <v>2797.8931400641009</v>
      </c>
      <c r="AL138" s="131">
        <f t="shared" si="178"/>
        <v>2792.0172346883633</v>
      </c>
      <c r="AM138" s="131">
        <f t="shared" ref="AM138:AS138" si="179">AL139*AM$294</f>
        <v>2879.4732507043555</v>
      </c>
      <c r="AN138" s="131">
        <f t="shared" si="179"/>
        <v>2893.0067749826658</v>
      </c>
      <c r="AO138" s="131">
        <f t="shared" si="179"/>
        <v>2782.9186341942295</v>
      </c>
      <c r="AP138" s="131">
        <f t="shared" si="179"/>
        <v>2857.5626962269503</v>
      </c>
      <c r="AQ138" s="131">
        <f t="shared" si="179"/>
        <v>2808.3008001811245</v>
      </c>
      <c r="AR138" s="131">
        <f t="shared" si="179"/>
        <v>2883.6256683104275</v>
      </c>
      <c r="AS138" s="239">
        <f t="shared" si="179"/>
        <v>2644.9868380033809</v>
      </c>
      <c r="AT138" s="131"/>
      <c r="AU138" s="242"/>
      <c r="AV138" s="131"/>
      <c r="AW138" s="131"/>
      <c r="AX138" s="131"/>
      <c r="AY138" s="131"/>
      <c r="AZ138" s="131"/>
      <c r="BA138" s="131"/>
      <c r="BB138" s="131"/>
      <c r="BC138" s="131"/>
      <c r="BD138" s="131"/>
      <c r="BE138" s="131"/>
      <c r="BF138" s="143"/>
      <c r="BG138" s="131"/>
      <c r="BH138" s="131"/>
      <c r="BI138" s="131"/>
      <c r="BJ138" s="131"/>
      <c r="BK138" s="131"/>
      <c r="BL138" s="131"/>
      <c r="BM138" s="131"/>
      <c r="BN138" s="131"/>
      <c r="BO138" s="131"/>
      <c r="BP138" s="131"/>
      <c r="BQ138" s="131"/>
      <c r="BR138" s="131"/>
      <c r="BS138" s="131"/>
      <c r="BT138" s="131"/>
      <c r="BU138" s="131"/>
      <c r="BV138" s="131"/>
      <c r="BW138" s="131"/>
      <c r="BX138" s="131"/>
      <c r="BY138" s="131"/>
      <c r="BZ138" s="131"/>
      <c r="CA138" s="131"/>
      <c r="CB138" s="131"/>
      <c r="CC138" s="131"/>
      <c r="CD138" s="131"/>
      <c r="CE138" s="147"/>
      <c r="CF138" s="147"/>
      <c r="CG138" s="147"/>
      <c r="CH138" s="147"/>
      <c r="CI138" s="147"/>
      <c r="CJ138" s="147"/>
      <c r="CK138" s="147"/>
      <c r="CL138" s="147"/>
      <c r="CM138" s="147"/>
      <c r="CN138" s="147"/>
      <c r="CO138" s="147"/>
      <c r="CP138" s="147"/>
      <c r="CQ138" s="147"/>
      <c r="CR138" s="147"/>
      <c r="CS138" s="147"/>
      <c r="CT138" s="147"/>
      <c r="CU138" s="147"/>
      <c r="CV138" s="147"/>
      <c r="CW138" s="147"/>
      <c r="CX138" s="147"/>
      <c r="CY138" s="147"/>
      <c r="CZ138" s="147"/>
      <c r="DA138" s="147"/>
      <c r="DB138" s="147"/>
      <c r="DC138" s="147"/>
      <c r="DD138" s="147"/>
      <c r="DE138" s="147"/>
      <c r="DF138" s="147"/>
      <c r="DG138" s="147"/>
      <c r="DH138" s="147"/>
      <c r="DI138" s="147"/>
      <c r="DJ138" s="336"/>
    </row>
    <row r="139" spans="1:114" ht="15.75" hidden="1" customHeight="1">
      <c r="A139" s="90" t="s">
        <v>417</v>
      </c>
      <c r="B139" s="90" t="s">
        <v>345</v>
      </c>
      <c r="C139" s="99">
        <v>3</v>
      </c>
      <c r="D139" s="106" t="s">
        <v>11</v>
      </c>
      <c r="E139" s="128"/>
      <c r="F139" s="128"/>
      <c r="G139" s="128"/>
      <c r="H139" s="128"/>
      <c r="I139" s="128"/>
      <c r="J139" s="128"/>
      <c r="K139" s="128"/>
      <c r="L139" s="128"/>
      <c r="M139" s="128"/>
      <c r="N139" s="128"/>
      <c r="O139" s="131"/>
      <c r="P139" s="131"/>
      <c r="Q139" s="131"/>
      <c r="R139" s="131"/>
      <c r="S139" s="131"/>
      <c r="T139" s="131"/>
      <c r="U139" s="131"/>
      <c r="V139" s="131"/>
      <c r="W139" s="131"/>
      <c r="X139" s="131"/>
      <c r="Y139" s="131"/>
      <c r="Z139" s="131"/>
      <c r="AA139" s="131">
        <f>SUM(AA137:AA138)</f>
        <v>395284.64824290492</v>
      </c>
      <c r="AB139" s="131">
        <f>AA139+SUM(AB137:AB138)</f>
        <v>732164.56045311503</v>
      </c>
      <c r="AC139" s="131">
        <f t="shared" ref="AC139" si="180">AB139+SUM(AC137:AC138)</f>
        <v>889974.96921591333</v>
      </c>
      <c r="AD139" s="131">
        <f t="shared" ref="AD139:AL139" si="181">AC139+SUM(AD137:AD138)</f>
        <v>719649.64669380174</v>
      </c>
      <c r="AE139" s="131">
        <f t="shared" si="181"/>
        <v>601892.63693711755</v>
      </c>
      <c r="AF139" s="131">
        <f t="shared" si="181"/>
        <v>598229.5989765902</v>
      </c>
      <c r="AG139" s="131">
        <f t="shared" si="181"/>
        <v>468869.89966723026</v>
      </c>
      <c r="AH139" s="131">
        <f t="shared" si="181"/>
        <v>527817.37986667862</v>
      </c>
      <c r="AI139" s="131">
        <f t="shared" si="181"/>
        <v>547923.07201932557</v>
      </c>
      <c r="AJ139" s="131">
        <f t="shared" si="181"/>
        <v>588238.48857231752</v>
      </c>
      <c r="AK139" s="131">
        <f t="shared" si="181"/>
        <v>631034.68285648606</v>
      </c>
      <c r="AL139" s="131">
        <f t="shared" si="181"/>
        <v>612653.88312858623</v>
      </c>
      <c r="AM139" s="131">
        <f>AL139+AM138</f>
        <v>615533.35637929058</v>
      </c>
      <c r="AN139" s="131">
        <f t="shared" ref="AN139:AQ139" si="182">AM139+AN138</f>
        <v>618426.36315427325</v>
      </c>
      <c r="AO139" s="131">
        <f t="shared" si="182"/>
        <v>621209.28178846743</v>
      </c>
      <c r="AP139" s="131">
        <f t="shared" si="182"/>
        <v>624066.84448469442</v>
      </c>
      <c r="AQ139" s="131">
        <f t="shared" si="182"/>
        <v>626875.14528487553</v>
      </c>
      <c r="AR139" s="131">
        <f>AQ139+AR138</f>
        <v>629758.77095318597</v>
      </c>
      <c r="AS139" s="239">
        <f>AR139+AS138</f>
        <v>632403.75779118936</v>
      </c>
      <c r="AT139" s="131">
        <f>AS139</f>
        <v>632403.75779118936</v>
      </c>
      <c r="AU139" s="242"/>
      <c r="AV139" s="131"/>
      <c r="AW139" s="131"/>
      <c r="AX139" s="131"/>
      <c r="AY139" s="131"/>
      <c r="AZ139" s="131"/>
      <c r="BA139" s="131"/>
      <c r="BB139" s="131"/>
      <c r="BC139" s="131"/>
      <c r="BD139" s="131"/>
      <c r="BE139" s="131"/>
      <c r="BF139" s="143"/>
      <c r="BG139" s="131"/>
      <c r="BH139" s="131"/>
      <c r="BI139" s="131"/>
      <c r="BJ139" s="131"/>
      <c r="BK139" s="131"/>
      <c r="BL139" s="131"/>
      <c r="BM139" s="131"/>
      <c r="BN139" s="131"/>
      <c r="BO139" s="131"/>
      <c r="BP139" s="131"/>
      <c r="BQ139" s="131"/>
      <c r="BR139" s="131"/>
      <c r="BS139" s="131"/>
      <c r="BT139" s="131"/>
      <c r="BU139" s="131"/>
      <c r="BV139" s="131"/>
      <c r="BW139" s="131"/>
      <c r="BX139" s="131"/>
      <c r="BY139" s="131"/>
      <c r="BZ139" s="131"/>
      <c r="CA139" s="131"/>
      <c r="CB139" s="131"/>
      <c r="CC139" s="131"/>
      <c r="CD139" s="131"/>
      <c r="CE139" s="147"/>
      <c r="CF139" s="147"/>
      <c r="CG139" s="147"/>
      <c r="CH139" s="147"/>
      <c r="CI139" s="147"/>
      <c r="CJ139" s="147"/>
      <c r="CK139" s="147"/>
      <c r="CL139" s="147"/>
      <c r="CM139" s="147"/>
      <c r="CN139" s="147"/>
      <c r="CO139" s="147"/>
      <c r="CP139" s="147"/>
      <c r="CQ139" s="147"/>
      <c r="CR139" s="147"/>
      <c r="CS139" s="147"/>
      <c r="CT139" s="147"/>
      <c r="CU139" s="147"/>
      <c r="CV139" s="147"/>
      <c r="CW139" s="147"/>
      <c r="CX139" s="147"/>
      <c r="CY139" s="147"/>
      <c r="CZ139" s="147"/>
      <c r="DA139" s="147"/>
      <c r="DB139" s="147"/>
      <c r="DC139" s="147"/>
      <c r="DD139" s="147"/>
      <c r="DE139" s="147"/>
      <c r="DF139" s="147"/>
      <c r="DG139" s="147"/>
      <c r="DH139" s="147"/>
      <c r="DI139" s="147"/>
      <c r="DJ139" s="336"/>
    </row>
    <row r="140" spans="1:114" ht="15.75" hidden="1" customHeight="1">
      <c r="A140" s="90" t="s">
        <v>417</v>
      </c>
      <c r="B140" s="90" t="s">
        <v>345</v>
      </c>
      <c r="C140" s="99">
        <v>3</v>
      </c>
      <c r="D140" s="118" t="s">
        <v>229</v>
      </c>
      <c r="E140" s="128"/>
      <c r="F140" s="128"/>
      <c r="G140" s="128"/>
      <c r="H140" s="128"/>
      <c r="I140" s="128"/>
      <c r="J140" s="128"/>
      <c r="K140" s="128"/>
      <c r="L140" s="128"/>
      <c r="M140" s="128"/>
      <c r="N140" s="128"/>
      <c r="O140" s="131"/>
      <c r="P140" s="131"/>
      <c r="Q140" s="131"/>
      <c r="R140" s="131"/>
      <c r="S140" s="131"/>
      <c r="T140" s="131"/>
      <c r="U140" s="131"/>
      <c r="V140" s="131"/>
      <c r="W140" s="131"/>
      <c r="X140" s="131"/>
      <c r="Y140" s="131"/>
      <c r="Z140" s="131"/>
      <c r="AA140" s="131"/>
      <c r="AB140" s="131"/>
      <c r="AC140" s="131"/>
      <c r="AD140" s="131"/>
      <c r="AE140" s="131"/>
      <c r="AF140" s="131"/>
      <c r="AG140" s="131"/>
      <c r="AH140" s="131"/>
      <c r="AI140" s="131"/>
      <c r="AJ140" s="131"/>
      <c r="AK140" s="131"/>
      <c r="AL140" s="131"/>
      <c r="AM140" s="131"/>
      <c r="AN140" s="131"/>
      <c r="AO140" s="131"/>
      <c r="AP140" s="131"/>
      <c r="AQ140" s="131"/>
      <c r="AR140" s="131"/>
      <c r="AS140" s="239"/>
      <c r="AT140" s="131">
        <f>AT313</f>
        <v>2791907.0704127252</v>
      </c>
      <c r="AU140" s="242"/>
      <c r="AV140" s="131"/>
      <c r="AW140" s="131"/>
      <c r="AX140" s="131"/>
      <c r="AY140" s="131"/>
      <c r="AZ140" s="131"/>
      <c r="BA140" s="131"/>
      <c r="BB140" s="131"/>
      <c r="BC140" s="131"/>
      <c r="BD140" s="131"/>
      <c r="BE140" s="131"/>
      <c r="BF140" s="143"/>
      <c r="BG140" s="131"/>
      <c r="BH140" s="131"/>
      <c r="BI140" s="131"/>
      <c r="BJ140" s="131"/>
      <c r="BK140" s="131"/>
      <c r="BL140" s="131"/>
      <c r="BM140" s="131"/>
      <c r="BN140" s="131"/>
      <c r="BO140" s="131"/>
      <c r="BP140" s="131"/>
      <c r="BQ140" s="131"/>
      <c r="BR140" s="131"/>
      <c r="BS140" s="131"/>
      <c r="BT140" s="131"/>
      <c r="BU140" s="131"/>
      <c r="BV140" s="131"/>
      <c r="BW140" s="131"/>
      <c r="BX140" s="131"/>
      <c r="BY140" s="131"/>
      <c r="BZ140" s="131"/>
      <c r="CA140" s="131"/>
      <c r="CB140" s="131"/>
      <c r="CC140" s="131"/>
      <c r="CD140" s="131"/>
      <c r="CE140" s="147"/>
      <c r="CF140" s="147"/>
      <c r="CG140" s="147"/>
      <c r="CH140" s="147"/>
      <c r="CI140" s="147"/>
      <c r="CJ140" s="147"/>
      <c r="CK140" s="147"/>
      <c r="CL140" s="147"/>
      <c r="CM140" s="147"/>
      <c r="CN140" s="147"/>
      <c r="CO140" s="147"/>
      <c r="CP140" s="147"/>
      <c r="CQ140" s="147"/>
      <c r="CR140" s="147"/>
      <c r="CS140" s="147"/>
      <c r="CT140" s="147"/>
      <c r="CU140" s="147"/>
      <c r="CV140" s="147"/>
      <c r="CW140" s="147"/>
      <c r="CX140" s="147"/>
      <c r="CY140" s="147"/>
      <c r="CZ140" s="147"/>
      <c r="DA140" s="147"/>
      <c r="DB140" s="147"/>
      <c r="DC140" s="147"/>
      <c r="DD140" s="147"/>
      <c r="DE140" s="147"/>
      <c r="DF140" s="147"/>
      <c r="DG140" s="147"/>
      <c r="DH140" s="147"/>
      <c r="DI140" s="147"/>
      <c r="DJ140" s="336"/>
    </row>
    <row r="141" spans="1:114" ht="15.75" hidden="1" customHeight="1">
      <c r="A141" s="91" t="s">
        <v>417</v>
      </c>
      <c r="B141" s="91" t="s">
        <v>345</v>
      </c>
      <c r="C141" s="100">
        <v>3</v>
      </c>
      <c r="D141" s="119" t="s">
        <v>14</v>
      </c>
      <c r="E141" s="129"/>
      <c r="F141" s="129"/>
      <c r="G141" s="129"/>
      <c r="H141" s="129"/>
      <c r="I141" s="129"/>
      <c r="J141" s="129"/>
      <c r="K141" s="129"/>
      <c r="L141" s="129"/>
      <c r="M141" s="129"/>
      <c r="N141" s="129"/>
      <c r="O141" s="132"/>
      <c r="P141" s="132"/>
      <c r="Q141" s="132"/>
      <c r="R141" s="132"/>
      <c r="S141" s="132"/>
      <c r="T141" s="132"/>
      <c r="U141" s="132"/>
      <c r="V141" s="132"/>
      <c r="W141" s="132"/>
      <c r="X141" s="132"/>
      <c r="Y141" s="132"/>
      <c r="Z141" s="132"/>
      <c r="AA141" s="132"/>
      <c r="AB141" s="132"/>
      <c r="AC141" s="132"/>
      <c r="AD141" s="132"/>
      <c r="AE141" s="132"/>
      <c r="AF141" s="132"/>
      <c r="AG141" s="132"/>
      <c r="AH141" s="132"/>
      <c r="AI141" s="132"/>
      <c r="AJ141" s="132"/>
      <c r="AK141" s="132"/>
      <c r="AL141" s="132"/>
      <c r="AM141" s="132"/>
      <c r="AN141" s="132"/>
      <c r="AO141" s="132"/>
      <c r="AP141" s="132"/>
      <c r="AQ141" s="132"/>
      <c r="AR141" s="132"/>
      <c r="AS141" s="240"/>
      <c r="AT141" s="132">
        <f>SUM(AT139:AT140)</f>
        <v>3424310.8282039147</v>
      </c>
      <c r="AU141" s="243"/>
      <c r="AV141" s="132"/>
      <c r="AW141" s="132"/>
      <c r="AX141" s="132"/>
      <c r="AY141" s="132"/>
      <c r="AZ141" s="132"/>
      <c r="BA141" s="132"/>
      <c r="BB141" s="132"/>
      <c r="BC141" s="132"/>
      <c r="BD141" s="132"/>
      <c r="BE141" s="132"/>
      <c r="BF141" s="143"/>
      <c r="BG141" s="132"/>
      <c r="BH141" s="132"/>
      <c r="BI141" s="132"/>
      <c r="BJ141" s="132"/>
      <c r="BK141" s="132"/>
      <c r="BL141" s="132"/>
      <c r="BM141" s="132"/>
      <c r="BN141" s="132"/>
      <c r="BO141" s="132"/>
      <c r="BP141" s="132"/>
      <c r="BQ141" s="132"/>
      <c r="BR141" s="132"/>
      <c r="BS141" s="132"/>
      <c r="BT141" s="132"/>
      <c r="BU141" s="132"/>
      <c r="BV141" s="132"/>
      <c r="BW141" s="132"/>
      <c r="BX141" s="132"/>
      <c r="BY141" s="132"/>
      <c r="BZ141" s="132"/>
      <c r="CA141" s="132"/>
      <c r="CB141" s="132"/>
      <c r="CC141" s="132"/>
      <c r="CD141" s="132"/>
      <c r="CE141" s="146"/>
      <c r="CF141" s="146"/>
      <c r="CG141" s="146"/>
      <c r="CH141" s="146"/>
      <c r="CI141" s="146"/>
      <c r="CJ141" s="146"/>
      <c r="CK141" s="146"/>
      <c r="CL141" s="146"/>
      <c r="CM141" s="146"/>
      <c r="CN141" s="146"/>
      <c r="CO141" s="146"/>
      <c r="CP141" s="146"/>
      <c r="CQ141" s="146"/>
      <c r="CR141" s="146"/>
      <c r="CS141" s="146"/>
      <c r="CT141" s="146"/>
      <c r="CU141" s="146"/>
      <c r="CV141" s="146"/>
      <c r="CW141" s="146"/>
      <c r="CX141" s="146"/>
      <c r="CY141" s="146"/>
      <c r="CZ141" s="146"/>
      <c r="DA141" s="146"/>
      <c r="DB141" s="146"/>
      <c r="DC141" s="146"/>
      <c r="DD141" s="146"/>
      <c r="DE141" s="146"/>
      <c r="DF141" s="146"/>
      <c r="DG141" s="146"/>
      <c r="DH141" s="146"/>
      <c r="DI141" s="146"/>
      <c r="DJ141" s="336"/>
    </row>
    <row r="142" spans="1:114" ht="15.75" hidden="1" customHeight="1">
      <c r="A142" s="83" t="s">
        <v>417</v>
      </c>
      <c r="B142" s="83" t="s">
        <v>345</v>
      </c>
      <c r="C142" s="98">
        <v>4</v>
      </c>
      <c r="D142" s="117" t="s">
        <v>231</v>
      </c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133"/>
      <c r="P142" s="133"/>
      <c r="Q142" s="133"/>
      <c r="R142" s="133"/>
      <c r="S142" s="133"/>
      <c r="T142" s="133"/>
      <c r="U142" s="133"/>
      <c r="V142" s="133"/>
      <c r="W142" s="133"/>
      <c r="X142" s="133"/>
      <c r="Y142" s="133"/>
      <c r="Z142" s="133"/>
      <c r="AA142" s="133"/>
      <c r="AB142" s="133"/>
      <c r="AC142" s="133"/>
      <c r="AD142" s="133"/>
      <c r="AE142" s="133"/>
      <c r="AF142" s="133"/>
      <c r="AG142" s="133"/>
      <c r="AH142" s="133"/>
      <c r="AI142" s="133"/>
      <c r="AJ142" s="133"/>
      <c r="AK142" s="133"/>
      <c r="AL142" s="133"/>
      <c r="AM142" s="127">
        <f>SUMIFS('Sch.93-Deferral'!$89:$89,'Sch.93-Deferral'!$2:$2,AM$2)+SUMIFS('Sch.93-Deferral'!$101:$101,'Sch.93-Deferral'!$2:$2,AM$2)</f>
        <v>428174.64629923925</v>
      </c>
      <c r="AN142" s="127">
        <f>SUMIFS('Sch.93-Deferral'!$89:$89,'Sch.93-Deferral'!$2:$2,AN$2)+SUMIFS('Sch.93-Deferral'!$101:$101,'Sch.93-Deferral'!$2:$2,AN$2)</f>
        <v>42118.935883683836</v>
      </c>
      <c r="AO142" s="127">
        <f>SUMIFS('Sch.93-Deferral'!$89:$89,'Sch.93-Deferral'!$2:$2,AO$2)+SUMIFS('Sch.93-Deferral'!$101:$101,'Sch.93-Deferral'!$2:$2,AO$2)</f>
        <v>230061.72904709238</v>
      </c>
      <c r="AP142" s="127">
        <f>SUMIFS('Sch.93-Deferral'!$89:$89,'Sch.93-Deferral'!$2:$2,AP$2)+SUMIFS('Sch.93-Deferral'!$101:$101,'Sch.93-Deferral'!$2:$2,AP$2)</f>
        <v>-332809.20237985183</v>
      </c>
      <c r="AQ142" s="127">
        <f>SUMIFS('Sch.93-Deferral'!$89:$89,'Sch.93-Deferral'!$2:$2,AQ$2)+SUMIFS('Sch.93-Deferral'!$101:$101,'Sch.93-Deferral'!$2:$2,AQ$2)</f>
        <v>-104637.96840315894</v>
      </c>
      <c r="AR142" s="127">
        <f>SUMIFS('Sch.93-Deferral'!$89:$89,'Sch.93-Deferral'!$2:$2,AR$2)+SUMIFS('Sch.93-Deferral'!$101:$101,'Sch.93-Deferral'!$2:$2,AR$2)</f>
        <v>-109366.04034176971</v>
      </c>
      <c r="AS142" s="127">
        <f>SUMIFS('Sch.93-Deferral'!$89:$89,'Sch.93-Deferral'!$2:$2,AS$2)+SUMIFS('Sch.93-Deferral'!$101:$101,'Sch.93-Deferral'!$2:$2,AS$2)</f>
        <v>53883.736565347324</v>
      </c>
      <c r="AT142" s="143">
        <f>SUMIFS('Sch.93-Deferral'!$89:$89,'Sch.93-Deferral'!$2:$2,AT$2)+SUMIFS('Sch.93-Deferral'!$101:$101,'Sch.93-Deferral'!$2:$2,AT$2)</f>
        <v>263404.11983581615</v>
      </c>
      <c r="AU142" s="127">
        <f>SUMIFS('Sch.93-Deferral'!$89:$89,'Sch.93-Deferral'!$2:$2,AU$2)+SUMIFS('Sch.93-Deferral'!$101:$101,'Sch.93-Deferral'!$2:$2,AU$2)</f>
        <v>-45365.816161672221</v>
      </c>
      <c r="AV142" s="127">
        <f>SUMIFS('Sch.93-Deferral'!$89:$89,'Sch.93-Deferral'!$2:$2,AV$2)+SUMIFS('Sch.93-Deferral'!$101:$101,'Sch.93-Deferral'!$2:$2,AV$2)</f>
        <v>-116828.77425745984</v>
      </c>
      <c r="AW142" s="127">
        <f>SUMIFS('Sch.93-Deferral'!$89:$89,'Sch.93-Deferral'!$2:$2,AW$2)+SUMIFS('Sch.93-Deferral'!$101:$101,'Sch.93-Deferral'!$2:$2,AW$2)</f>
        <v>-213062.76453521216</v>
      </c>
      <c r="AX142" s="127">
        <f>SUMIFS('Sch.93-Deferral'!$89:$89,'Sch.93-Deferral'!$2:$2,AX$2)+SUMIFS('Sch.93-Deferral'!$101:$101,'Sch.93-Deferral'!$2:$2,AX$2)</f>
        <v>-117537.16235663371</v>
      </c>
      <c r="AY142" s="133"/>
      <c r="AZ142" s="133"/>
      <c r="BA142" s="133"/>
      <c r="BB142" s="133"/>
      <c r="BC142" s="133"/>
      <c r="BD142" s="133"/>
      <c r="BE142" s="238"/>
      <c r="BF142" s="127"/>
      <c r="BG142" s="241"/>
      <c r="BH142" s="133"/>
      <c r="BI142" s="133"/>
      <c r="BJ142" s="133"/>
      <c r="BK142" s="133"/>
      <c r="BL142" s="133"/>
      <c r="BM142" s="133"/>
      <c r="BN142" s="133"/>
      <c r="BO142" s="133"/>
      <c r="BP142" s="133"/>
      <c r="BQ142" s="133"/>
      <c r="BR142" s="133"/>
      <c r="BS142" s="133"/>
      <c r="BT142" s="133"/>
      <c r="BU142" s="133"/>
      <c r="BV142" s="133"/>
      <c r="BW142" s="133"/>
      <c r="BX142" s="133"/>
      <c r="BY142" s="133"/>
      <c r="BZ142" s="133"/>
      <c r="CA142" s="133"/>
      <c r="CB142" s="133"/>
      <c r="CC142" s="133"/>
      <c r="CD142" s="133"/>
      <c r="CE142" s="107"/>
      <c r="CF142" s="107"/>
      <c r="CG142" s="107"/>
      <c r="CH142" s="107"/>
      <c r="CI142" s="107"/>
      <c r="CJ142" s="107"/>
      <c r="CK142" s="107"/>
      <c r="CL142" s="107"/>
      <c r="CM142" s="107"/>
      <c r="CN142" s="107"/>
      <c r="CO142" s="107"/>
      <c r="CP142" s="107"/>
      <c r="CQ142" s="107"/>
      <c r="CR142" s="107"/>
      <c r="CS142" s="107"/>
      <c r="CT142" s="107"/>
      <c r="CU142" s="107"/>
      <c r="CV142" s="107"/>
      <c r="CW142" s="107"/>
      <c r="CX142" s="107"/>
      <c r="CY142" s="107"/>
      <c r="CZ142" s="107"/>
      <c r="DA142" s="107"/>
      <c r="DB142" s="107"/>
      <c r="DC142" s="107"/>
      <c r="DD142" s="107"/>
      <c r="DE142" s="107"/>
      <c r="DF142" s="107"/>
      <c r="DG142" s="107"/>
      <c r="DH142" s="107"/>
      <c r="DI142" s="107"/>
      <c r="DJ142" s="336"/>
    </row>
    <row r="143" spans="1:114" ht="15.75" hidden="1" customHeight="1">
      <c r="A143" s="90" t="s">
        <v>417</v>
      </c>
      <c r="B143" s="90" t="s">
        <v>345</v>
      </c>
      <c r="C143" s="99">
        <v>4</v>
      </c>
      <c r="D143" s="118" t="s">
        <v>10</v>
      </c>
      <c r="E143" s="128"/>
      <c r="F143" s="128"/>
      <c r="G143" s="128"/>
      <c r="H143" s="128"/>
      <c r="I143" s="128"/>
      <c r="J143" s="128"/>
      <c r="K143" s="128"/>
      <c r="L143" s="128"/>
      <c r="M143" s="128"/>
      <c r="N143" s="128"/>
      <c r="O143" s="131"/>
      <c r="P143" s="131"/>
      <c r="Q143" s="131"/>
      <c r="R143" s="131"/>
      <c r="S143" s="131"/>
      <c r="T143" s="131"/>
      <c r="U143" s="131"/>
      <c r="V143" s="131"/>
      <c r="W143" s="131"/>
      <c r="X143" s="131"/>
      <c r="Y143" s="131"/>
      <c r="Z143" s="131"/>
      <c r="AA143" s="131"/>
      <c r="AB143" s="131"/>
      <c r="AC143" s="131"/>
      <c r="AD143" s="131"/>
      <c r="AE143" s="131"/>
      <c r="AF143" s="131"/>
      <c r="AG143" s="131"/>
      <c r="AH143" s="131"/>
      <c r="AI143" s="131"/>
      <c r="AJ143" s="131"/>
      <c r="AK143" s="131"/>
      <c r="AL143" s="131"/>
      <c r="AM143" s="131">
        <f>AM142/2*AM$294</f>
        <v>1006.2104188032123</v>
      </c>
      <c r="AN143" s="131">
        <f t="shared" ref="AN143:AX143" si="183">(AM144+AN142/2)*AN$294</f>
        <v>2116.1295259014569</v>
      </c>
      <c r="AO143" s="131">
        <f t="shared" si="183"/>
        <v>2648.0105399302824</v>
      </c>
      <c r="AP143" s="131">
        <f t="shared" si="183"/>
        <v>2482.716878413733</v>
      </c>
      <c r="AQ143" s="131">
        <f t="shared" si="183"/>
        <v>1455.660864052348</v>
      </c>
      <c r="AR143" s="131">
        <f t="shared" si="183"/>
        <v>1002.4957031148164</v>
      </c>
      <c r="AS143" s="131">
        <f t="shared" si="183"/>
        <v>803.0198077361232</v>
      </c>
      <c r="AT143" s="131">
        <f t="shared" si="183"/>
        <v>1367.5043472731254</v>
      </c>
      <c r="AU143" s="131">
        <f t="shared" si="183"/>
        <v>1936.3209453453073</v>
      </c>
      <c r="AV143" s="131">
        <f t="shared" si="183"/>
        <v>1489.2845067616106</v>
      </c>
      <c r="AW143" s="131">
        <f t="shared" si="183"/>
        <v>873.64534942796968</v>
      </c>
      <c r="AX143" s="131">
        <f t="shared" si="183"/>
        <v>210.54157511594011</v>
      </c>
      <c r="AY143" s="131">
        <f t="shared" ref="AY143:BE143" si="184">AX144*AY$294</f>
        <v>-13.261758993839983</v>
      </c>
      <c r="AZ143" s="131">
        <f t="shared" si="184"/>
        <v>-13.300218094922119</v>
      </c>
      <c r="BA143" s="131">
        <f t="shared" si="184"/>
        <v>-12.878830495418175</v>
      </c>
      <c r="BB143" s="131">
        <f t="shared" si="184"/>
        <v>-12.914891220805345</v>
      </c>
      <c r="BC143" s="131">
        <f t="shared" si="184"/>
        <v>-12.488515312072758</v>
      </c>
      <c r="BD143" s="131">
        <f t="shared" si="184"/>
        <v>-12.986020759097405</v>
      </c>
      <c r="BE143" s="239">
        <f t="shared" si="184"/>
        <v>-13.022381617222878</v>
      </c>
      <c r="BF143" s="143"/>
      <c r="BG143" s="242"/>
      <c r="BH143" s="131"/>
      <c r="BI143" s="131"/>
      <c r="BJ143" s="131"/>
      <c r="BK143" s="131"/>
      <c r="BL143" s="131"/>
      <c r="BM143" s="131"/>
      <c r="BN143" s="131"/>
      <c r="BO143" s="131"/>
      <c r="BP143" s="131"/>
      <c r="BQ143" s="131"/>
      <c r="BR143" s="131"/>
      <c r="BS143" s="131"/>
      <c r="BT143" s="131"/>
      <c r="BU143" s="131"/>
      <c r="BV143" s="131"/>
      <c r="BW143" s="131"/>
      <c r="BX143" s="131"/>
      <c r="BY143" s="131"/>
      <c r="BZ143" s="131"/>
      <c r="CA143" s="131"/>
      <c r="CB143" s="131"/>
      <c r="CC143" s="131"/>
      <c r="CD143" s="131"/>
      <c r="CE143" s="147"/>
      <c r="CF143" s="147"/>
      <c r="CG143" s="147"/>
      <c r="CH143" s="147"/>
      <c r="CI143" s="147"/>
      <c r="CJ143" s="147"/>
      <c r="CK143" s="147"/>
      <c r="CL143" s="147"/>
      <c r="CM143" s="147"/>
      <c r="CN143" s="147"/>
      <c r="CO143" s="147"/>
      <c r="CP143" s="147"/>
      <c r="CQ143" s="147"/>
      <c r="CR143" s="147"/>
      <c r="CS143" s="147"/>
      <c r="CT143" s="147"/>
      <c r="CU143" s="147"/>
      <c r="CV143" s="147"/>
      <c r="CW143" s="147"/>
      <c r="CX143" s="147"/>
      <c r="CY143" s="147"/>
      <c r="CZ143" s="147"/>
      <c r="DA143" s="147"/>
      <c r="DB143" s="147"/>
      <c r="DC143" s="147"/>
      <c r="DD143" s="147"/>
      <c r="DE143" s="147"/>
      <c r="DF143" s="147"/>
      <c r="DG143" s="147"/>
      <c r="DH143" s="147"/>
      <c r="DI143" s="147"/>
      <c r="DJ143" s="336"/>
    </row>
    <row r="144" spans="1:114" ht="15.75" hidden="1" customHeight="1">
      <c r="A144" s="90" t="s">
        <v>417</v>
      </c>
      <c r="B144" s="90" t="s">
        <v>345</v>
      </c>
      <c r="C144" s="99">
        <v>4</v>
      </c>
      <c r="D144" s="106" t="s">
        <v>11</v>
      </c>
      <c r="E144" s="128"/>
      <c r="F144" s="128"/>
      <c r="G144" s="128"/>
      <c r="H144" s="128"/>
      <c r="I144" s="128"/>
      <c r="J144" s="128"/>
      <c r="K144" s="128"/>
      <c r="L144" s="128"/>
      <c r="M144" s="128"/>
      <c r="N144" s="128"/>
      <c r="O144" s="131"/>
      <c r="P144" s="131"/>
      <c r="Q144" s="131"/>
      <c r="R144" s="131"/>
      <c r="S144" s="131"/>
      <c r="T144" s="131"/>
      <c r="U144" s="131"/>
      <c r="V144" s="131"/>
      <c r="W144" s="131"/>
      <c r="X144" s="131"/>
      <c r="Y144" s="131"/>
      <c r="Z144" s="131"/>
      <c r="AA144" s="131"/>
      <c r="AB144" s="131"/>
      <c r="AC144" s="131"/>
      <c r="AD144" s="131"/>
      <c r="AE144" s="131"/>
      <c r="AF144" s="131"/>
      <c r="AG144" s="131"/>
      <c r="AH144" s="131"/>
      <c r="AI144" s="131"/>
      <c r="AJ144" s="131"/>
      <c r="AK144" s="131"/>
      <c r="AL144" s="131"/>
      <c r="AM144" s="131">
        <f>SUM(AM142:AM143)</f>
        <v>429180.85671804246</v>
      </c>
      <c r="AN144" s="131">
        <f>AM144+SUM(AN142:AN143)</f>
        <v>473415.92212762777</v>
      </c>
      <c r="AO144" s="131">
        <f t="shared" ref="AO144" si="185">AN144+SUM(AO142:AO143)</f>
        <v>706125.66171465046</v>
      </c>
      <c r="AP144" s="131">
        <f t="shared" ref="AP144:AX144" si="186">AO144+SUM(AP142:AP143)</f>
        <v>375799.17621321237</v>
      </c>
      <c r="AQ144" s="131">
        <f t="shared" si="186"/>
        <v>272616.86867410579</v>
      </c>
      <c r="AR144" s="131">
        <f t="shared" si="186"/>
        <v>164253.3240354509</v>
      </c>
      <c r="AS144" s="131">
        <f t="shared" si="186"/>
        <v>218940.08040853436</v>
      </c>
      <c r="AT144" s="131">
        <f t="shared" si="186"/>
        <v>483711.70459162362</v>
      </c>
      <c r="AU144" s="131">
        <f t="shared" si="186"/>
        <v>440282.20937529672</v>
      </c>
      <c r="AV144" s="131">
        <f t="shared" si="186"/>
        <v>324942.71962459851</v>
      </c>
      <c r="AW144" s="131">
        <f t="shared" si="186"/>
        <v>112753.60043881432</v>
      </c>
      <c r="AX144" s="131">
        <f t="shared" si="186"/>
        <v>-4573.020342703443</v>
      </c>
      <c r="AY144" s="131">
        <f>AX144+AY143</f>
        <v>-4586.282101697283</v>
      </c>
      <c r="AZ144" s="131">
        <f t="shared" ref="AZ144:BC144" si="187">AY144+AZ143</f>
        <v>-4599.5823197922055</v>
      </c>
      <c r="BA144" s="131">
        <f t="shared" si="187"/>
        <v>-4612.4611502876232</v>
      </c>
      <c r="BB144" s="131">
        <f t="shared" si="187"/>
        <v>-4625.3760415084289</v>
      </c>
      <c r="BC144" s="131">
        <f t="shared" si="187"/>
        <v>-4637.864556820502</v>
      </c>
      <c r="BD144" s="131">
        <f>BC144+BD143</f>
        <v>-4650.8505775795993</v>
      </c>
      <c r="BE144" s="239">
        <f>BD144+BE143</f>
        <v>-4663.8729591968222</v>
      </c>
      <c r="BF144" s="143">
        <f>BE144</f>
        <v>-4663.8729591968222</v>
      </c>
      <c r="BG144" s="242"/>
      <c r="BH144" s="131"/>
      <c r="BI144" s="131"/>
      <c r="BJ144" s="131"/>
      <c r="BK144" s="131"/>
      <c r="BL144" s="131"/>
      <c r="BM144" s="131"/>
      <c r="BN144" s="131"/>
      <c r="BO144" s="131"/>
      <c r="BP144" s="131"/>
      <c r="BQ144" s="131"/>
      <c r="BR144" s="131"/>
      <c r="BS144" s="131"/>
      <c r="BT144" s="131"/>
      <c r="BU144" s="131"/>
      <c r="BV144" s="131"/>
      <c r="BW144" s="131"/>
      <c r="BX144" s="131"/>
      <c r="BY144" s="131"/>
      <c r="BZ144" s="131"/>
      <c r="CA144" s="131"/>
      <c r="CB144" s="131"/>
      <c r="CC144" s="131"/>
      <c r="CD144" s="131"/>
      <c r="CE144" s="147"/>
      <c r="CF144" s="147"/>
      <c r="CG144" s="147"/>
      <c r="CH144" s="147"/>
      <c r="CI144" s="147"/>
      <c r="CJ144" s="147"/>
      <c r="CK144" s="147"/>
      <c r="CL144" s="147"/>
      <c r="CM144" s="147"/>
      <c r="CN144" s="147"/>
      <c r="CO144" s="147"/>
      <c r="CP144" s="147"/>
      <c r="CQ144" s="147"/>
      <c r="CR144" s="147"/>
      <c r="CS144" s="147"/>
      <c r="CT144" s="147"/>
      <c r="CU144" s="147"/>
      <c r="CV144" s="147"/>
      <c r="CW144" s="147"/>
      <c r="CX144" s="147"/>
      <c r="CY144" s="147"/>
      <c r="CZ144" s="147"/>
      <c r="DA144" s="147"/>
      <c r="DB144" s="147"/>
      <c r="DC144" s="147"/>
      <c r="DD144" s="147"/>
      <c r="DE144" s="147"/>
      <c r="DF144" s="147"/>
      <c r="DG144" s="147"/>
      <c r="DH144" s="147"/>
      <c r="DI144" s="147"/>
      <c r="DJ144" s="336"/>
    </row>
    <row r="145" spans="1:114" ht="15.75" hidden="1" customHeight="1">
      <c r="A145" s="90" t="s">
        <v>417</v>
      </c>
      <c r="B145" s="90" t="s">
        <v>345</v>
      </c>
      <c r="C145" s="99">
        <v>4</v>
      </c>
      <c r="D145" s="118" t="s">
        <v>15</v>
      </c>
      <c r="E145" s="128"/>
      <c r="F145" s="128"/>
      <c r="G145" s="128"/>
      <c r="H145" s="128"/>
      <c r="I145" s="128"/>
      <c r="J145" s="128"/>
      <c r="K145" s="128"/>
      <c r="L145" s="128"/>
      <c r="M145" s="128"/>
      <c r="N145" s="128"/>
      <c r="O145" s="131"/>
      <c r="P145" s="131"/>
      <c r="Q145" s="131"/>
      <c r="R145" s="131"/>
      <c r="S145" s="131"/>
      <c r="T145" s="131"/>
      <c r="U145" s="131"/>
      <c r="V145" s="131"/>
      <c r="W145" s="131"/>
      <c r="X145" s="131"/>
      <c r="Y145" s="131"/>
      <c r="Z145" s="131"/>
      <c r="AA145" s="131"/>
      <c r="AB145" s="131"/>
      <c r="AC145" s="131"/>
      <c r="AD145" s="131"/>
      <c r="AE145" s="131"/>
      <c r="AF145" s="131"/>
      <c r="AG145" s="131"/>
      <c r="AH145" s="131"/>
      <c r="AI145" s="131"/>
      <c r="AJ145" s="131"/>
      <c r="AK145" s="131"/>
      <c r="AL145" s="131"/>
      <c r="AM145" s="131"/>
      <c r="AN145" s="131"/>
      <c r="AO145" s="131"/>
      <c r="AP145" s="131"/>
      <c r="AQ145" s="131"/>
      <c r="AR145" s="131"/>
      <c r="AS145" s="131"/>
      <c r="AT145" s="131"/>
      <c r="AU145" s="131"/>
      <c r="AV145" s="131"/>
      <c r="AW145" s="131"/>
      <c r="AX145" s="131"/>
      <c r="AY145" s="131"/>
      <c r="AZ145" s="131"/>
      <c r="BA145" s="131"/>
      <c r="BB145" s="131"/>
      <c r="BC145" s="131"/>
      <c r="BD145" s="131"/>
      <c r="BE145" s="239"/>
      <c r="BF145" s="143">
        <f>BF320</f>
        <v>3110.0156341632978</v>
      </c>
      <c r="BG145" s="242"/>
      <c r="BH145" s="131"/>
      <c r="BI145" s="131"/>
      <c r="BJ145" s="131"/>
      <c r="BK145" s="131"/>
      <c r="BL145" s="131"/>
      <c r="BM145" s="131"/>
      <c r="BN145" s="131"/>
      <c r="BO145" s="131"/>
      <c r="BP145" s="131"/>
      <c r="BQ145" s="131"/>
      <c r="BR145" s="131"/>
      <c r="BS145" s="131"/>
      <c r="BT145" s="131"/>
      <c r="BU145" s="131"/>
      <c r="BV145" s="131"/>
      <c r="BW145" s="131"/>
      <c r="BX145" s="131"/>
      <c r="BY145" s="131"/>
      <c r="BZ145" s="131"/>
      <c r="CA145" s="131"/>
      <c r="CB145" s="131"/>
      <c r="CC145" s="131"/>
      <c r="CD145" s="131"/>
      <c r="CE145" s="147"/>
      <c r="CF145" s="147"/>
      <c r="CG145" s="147"/>
      <c r="CH145" s="147"/>
      <c r="CI145" s="147"/>
      <c r="CJ145" s="147"/>
      <c r="CK145" s="147"/>
      <c r="CL145" s="147"/>
      <c r="CM145" s="147"/>
      <c r="CN145" s="147"/>
      <c r="CO145" s="147"/>
      <c r="CP145" s="147"/>
      <c r="CQ145" s="147"/>
      <c r="CR145" s="147"/>
      <c r="CS145" s="147"/>
      <c r="CT145" s="147"/>
      <c r="CU145" s="147"/>
      <c r="CV145" s="147"/>
      <c r="CW145" s="147"/>
      <c r="CX145" s="147"/>
      <c r="CY145" s="147"/>
      <c r="CZ145" s="147"/>
      <c r="DA145" s="147"/>
      <c r="DB145" s="147"/>
      <c r="DC145" s="147"/>
      <c r="DD145" s="147"/>
      <c r="DE145" s="147"/>
      <c r="DF145" s="147"/>
      <c r="DG145" s="147"/>
      <c r="DH145" s="147"/>
      <c r="DI145" s="147"/>
      <c r="DJ145" s="336"/>
    </row>
    <row r="146" spans="1:114" ht="15.75" hidden="1" customHeight="1">
      <c r="A146" s="91" t="s">
        <v>417</v>
      </c>
      <c r="B146" s="91" t="s">
        <v>345</v>
      </c>
      <c r="C146" s="100">
        <v>4</v>
      </c>
      <c r="D146" s="119" t="s">
        <v>16</v>
      </c>
      <c r="E146" s="129"/>
      <c r="F146" s="129"/>
      <c r="G146" s="129"/>
      <c r="H146" s="129"/>
      <c r="I146" s="129"/>
      <c r="J146" s="129"/>
      <c r="K146" s="129"/>
      <c r="L146" s="129"/>
      <c r="M146" s="129"/>
      <c r="N146" s="129"/>
      <c r="O146" s="132"/>
      <c r="P146" s="132"/>
      <c r="Q146" s="132"/>
      <c r="R146" s="132"/>
      <c r="S146" s="132"/>
      <c r="T146" s="132"/>
      <c r="U146" s="132"/>
      <c r="V146" s="132"/>
      <c r="W146" s="132"/>
      <c r="X146" s="132"/>
      <c r="Y146" s="132"/>
      <c r="Z146" s="132"/>
      <c r="AA146" s="132"/>
      <c r="AB146" s="132"/>
      <c r="AC146" s="132"/>
      <c r="AD146" s="132"/>
      <c r="AE146" s="132"/>
      <c r="AF146" s="132"/>
      <c r="AG146" s="132"/>
      <c r="AH146" s="132"/>
      <c r="AI146" s="132"/>
      <c r="AJ146" s="132"/>
      <c r="AK146" s="132"/>
      <c r="AL146" s="132"/>
      <c r="AM146" s="132"/>
      <c r="AN146" s="132"/>
      <c r="AO146" s="132"/>
      <c r="AP146" s="132"/>
      <c r="AQ146" s="132"/>
      <c r="AR146" s="132"/>
      <c r="AS146" s="132"/>
      <c r="AT146" s="132"/>
      <c r="AU146" s="132"/>
      <c r="AV146" s="132"/>
      <c r="AW146" s="132"/>
      <c r="AX146" s="132"/>
      <c r="AY146" s="132"/>
      <c r="AZ146" s="132"/>
      <c r="BA146" s="132"/>
      <c r="BB146" s="132"/>
      <c r="BC146" s="132"/>
      <c r="BD146" s="132"/>
      <c r="BE146" s="240"/>
      <c r="BF146" s="144">
        <f>SUM(BF144:BF145)</f>
        <v>-1553.8573250335244</v>
      </c>
      <c r="BG146" s="243"/>
      <c r="BH146" s="132"/>
      <c r="BI146" s="132"/>
      <c r="BJ146" s="132"/>
      <c r="BK146" s="132"/>
      <c r="BL146" s="132"/>
      <c r="BM146" s="132"/>
      <c r="BN146" s="132"/>
      <c r="BO146" s="132"/>
      <c r="BP146" s="132"/>
      <c r="BQ146" s="132"/>
      <c r="BR146" s="132"/>
      <c r="BS146" s="132"/>
      <c r="BT146" s="132"/>
      <c r="BU146" s="132"/>
      <c r="BV146" s="132"/>
      <c r="BW146" s="132"/>
      <c r="BX146" s="132"/>
      <c r="BY146" s="132"/>
      <c r="BZ146" s="132"/>
      <c r="CA146" s="132"/>
      <c r="CB146" s="132"/>
      <c r="CC146" s="132"/>
      <c r="CD146" s="132"/>
      <c r="CE146" s="146"/>
      <c r="CF146" s="146"/>
      <c r="CG146" s="146"/>
      <c r="CH146" s="146"/>
      <c r="CI146" s="146"/>
      <c r="CJ146" s="146"/>
      <c r="CK146" s="146"/>
      <c r="CL146" s="146"/>
      <c r="CM146" s="146"/>
      <c r="CN146" s="146"/>
      <c r="CO146" s="146"/>
      <c r="CP146" s="146"/>
      <c r="CQ146" s="146"/>
      <c r="CR146" s="146"/>
      <c r="CS146" s="146"/>
      <c r="CT146" s="146"/>
      <c r="CU146" s="146"/>
      <c r="CV146" s="146"/>
      <c r="CW146" s="146"/>
      <c r="CX146" s="146"/>
      <c r="CY146" s="146"/>
      <c r="CZ146" s="146"/>
      <c r="DA146" s="146"/>
      <c r="DB146" s="146"/>
      <c r="DC146" s="146"/>
      <c r="DD146" s="146"/>
      <c r="DE146" s="146"/>
      <c r="DF146" s="146"/>
      <c r="DG146" s="146"/>
      <c r="DH146" s="146"/>
      <c r="DI146" s="146"/>
      <c r="DJ146" s="336"/>
    </row>
    <row r="147" spans="1:114" ht="15.75" customHeight="1">
      <c r="A147" s="83" t="s">
        <v>417</v>
      </c>
      <c r="B147" s="83" t="s">
        <v>345</v>
      </c>
      <c r="C147" s="98">
        <v>5</v>
      </c>
      <c r="D147" s="117" t="s">
        <v>231</v>
      </c>
      <c r="E147" s="130"/>
      <c r="F147" s="130"/>
      <c r="G147" s="130"/>
      <c r="H147" s="130"/>
      <c r="I147" s="130"/>
      <c r="J147" s="130"/>
      <c r="K147" s="130"/>
      <c r="L147" s="130"/>
      <c r="M147" s="130"/>
      <c r="N147" s="130"/>
      <c r="O147" s="133"/>
      <c r="P147" s="133"/>
      <c r="Q147" s="133"/>
      <c r="R147" s="133"/>
      <c r="S147" s="133"/>
      <c r="T147" s="133"/>
      <c r="U147" s="133"/>
      <c r="V147" s="133"/>
      <c r="W147" s="133"/>
      <c r="X147" s="133"/>
      <c r="Y147" s="133"/>
      <c r="Z147" s="133"/>
      <c r="AA147" s="133"/>
      <c r="AB147" s="133"/>
      <c r="AC147" s="133"/>
      <c r="AD147" s="133"/>
      <c r="AE147" s="133"/>
      <c r="AF147" s="133"/>
      <c r="AG147" s="133"/>
      <c r="AH147" s="133"/>
      <c r="AI147" s="133"/>
      <c r="AJ147" s="133"/>
      <c r="AK147" s="133"/>
      <c r="AL147" s="133"/>
      <c r="AM147" s="133"/>
      <c r="AN147" s="133"/>
      <c r="AO147" s="133"/>
      <c r="AP147" s="133"/>
      <c r="AQ147" s="133"/>
      <c r="AR147" s="133"/>
      <c r="AS147" s="133"/>
      <c r="AT147" s="133"/>
      <c r="AU147" s="133"/>
      <c r="AV147" s="133"/>
      <c r="AW147" s="133"/>
      <c r="AX147" s="133"/>
      <c r="AY147" s="127">
        <f>SUMIFS('Sch.93-Deferral'!$89:$89,'Sch.93-Deferral'!$2:$2,AY$2)+SUMIFS('Sch.93-Deferral'!$101:$101,'Sch.93-Deferral'!$2:$2,AY$2)</f>
        <v>224425.72619496594</v>
      </c>
      <c r="AZ147" s="127">
        <f>SUMIFS('Sch.93-Deferral'!$89:$89,'Sch.93-Deferral'!$2:$2,AZ$2)+SUMIFS('Sch.93-Deferral'!$101:$101,'Sch.93-Deferral'!$2:$2,AZ$2)</f>
        <v>86281.067483524646</v>
      </c>
      <c r="BA147" s="127">
        <f>SUMIFS('Sch.93-Deferral'!$89:$89,'Sch.93-Deferral'!$2:$2,BA$2)+SUMIFS('Sch.93-Deferral'!$101:$101,'Sch.93-Deferral'!$2:$2,BA$2)</f>
        <v>49334.331698855072</v>
      </c>
      <c r="BB147" s="127">
        <f>SUMIFS('Sch.93-Deferral'!$89:$89,'Sch.93-Deferral'!$2:$2,BB$2)+SUMIFS('Sch.93-Deferral'!$101:$101,'Sch.93-Deferral'!$2:$2,BB$2)</f>
        <v>-33827.663185385121</v>
      </c>
      <c r="BC147" s="127">
        <f>SUMIFS('Sch.93-Deferral'!$89:$89,'Sch.93-Deferral'!$2:$2,BC$2)+SUMIFS('Sch.93-Deferral'!$101:$101,'Sch.93-Deferral'!$2:$2,BC$2)</f>
        <v>95745.191227422634</v>
      </c>
      <c r="BD147" s="127">
        <f>SUMIFS('Sch.93-Deferral'!$89:$89,'Sch.93-Deferral'!$2:$2,BD$2)+SUMIFS('Sch.93-Deferral'!$101:$101,'Sch.93-Deferral'!$2:$2,BD$2)</f>
        <v>-304610.42897030985</v>
      </c>
      <c r="BE147" s="127">
        <f>SUMIFS('Sch.93-Deferral'!$89:$89,'Sch.93-Deferral'!$2:$2,BE$2)+SUMIFS('Sch.93-Deferral'!$101:$101,'Sch.93-Deferral'!$2:$2,BE$2)</f>
        <v>65056.526398917078</v>
      </c>
      <c r="BF147" s="143">
        <f>SUMIFS('Sch.93-Deferral'!$89:$89,'Sch.93-Deferral'!$2:$2,BF$2)+SUMIFS('Sch.93-Deferral'!$101:$101,'Sch.93-Deferral'!$2:$2,BF$2)</f>
        <v>-2349.0179055178814</v>
      </c>
      <c r="BG147" s="127">
        <f>SUMIFS('Sch.93-Deferral'!$89:$89,'Sch.93-Deferral'!$2:$2,BG$2)+SUMIFS('Sch.93-Deferral'!$101:$101,'Sch.93-Deferral'!$2:$2,BG$2)</f>
        <v>-84267.266601678974</v>
      </c>
      <c r="BH147" s="127">
        <f>SUMIFS('Sch.93-Deferral'!$89:$89,'Sch.93-Deferral'!$2:$2,BH$2)+SUMIFS('Sch.93-Deferral'!$101:$101,'Sch.93-Deferral'!$2:$2,BH$2)</f>
        <v>-12419.907651530819</v>
      </c>
      <c r="BI147" s="127">
        <f>SUMIFS('Sch.93-Deferral'!$89:$89,'Sch.93-Deferral'!$2:$2,BI$2)+SUMIFS('Sch.93-Deferral'!$101:$101,'Sch.93-Deferral'!$2:$2,BI$2)</f>
        <v>-80567.002483190809</v>
      </c>
      <c r="BJ147" s="127">
        <f>SUMIFS('Sch.93-Deferral'!$89:$89,'Sch.93-Deferral'!$2:$2,BJ$2)+SUMIFS('Sch.93-Deferral'!$101:$101,'Sch.93-Deferral'!$2:$2,BJ$2)</f>
        <v>66837.210735569824</v>
      </c>
      <c r="BK147" s="127">
        <f>SUMIFS('Sch.93-Deferral'!$89:$89,'Sch.93-Deferral'!$2:$2,BK$2)+SUMIFS('Sch.93-Deferral'!$101:$101,'Sch.93-Deferral'!$2:$2,BK$2)</f>
        <v>186524.86713883077</v>
      </c>
      <c r="BL147" s="127">
        <f>SUMIFS('Sch.93-Deferral'!$89:$89,'Sch.93-Deferral'!$2:$2,BL$2)+SUMIFS('Sch.93-Deferral'!$101:$101,'Sch.93-Deferral'!$2:$2,BL$2)</f>
        <v>112029.14775543984</v>
      </c>
      <c r="BM147" s="127">
        <f>SUMIFS('Sch.93-Deferral'!$89:$89,'Sch.93-Deferral'!$2:$2,BM$2)+SUMIFS('Sch.93-Deferral'!$101:$101,'Sch.93-Deferral'!$2:$2,BM$2)</f>
        <v>-534073.68469308713</v>
      </c>
      <c r="BN147" s="127">
        <f>SUMIFS('Sch.93-Deferral'!$89:$89,'Sch.93-Deferral'!$2:$2,BN$2)+SUMIFS('Sch.93-Deferral'!$101:$101,'Sch.93-Deferral'!$2:$2,BN$2)</f>
        <v>-320139.17002037907</v>
      </c>
      <c r="BO147" s="127">
        <f>SUMIFS('Sch.93-Deferral'!$89:$89,'Sch.93-Deferral'!$2:$2,BO$2)+SUMIFS('Sch.93-Deferral'!$101:$101,'Sch.93-Deferral'!$2:$2,BO$2)</f>
        <v>-3032.2928542115369</v>
      </c>
      <c r="BP147" s="127">
        <f>SUMIFS('Sch.93-Deferral'!$89:$89,'Sch.93-Deferral'!$2:$2,BP$2)+SUMIFS('Sch.93-Deferral'!$101:$101,'Sch.93-Deferral'!$2:$2,BP$2)</f>
        <v>-771927.85899260279</v>
      </c>
      <c r="BQ147" s="133"/>
      <c r="BR147" s="133"/>
      <c r="BS147" s="133"/>
      <c r="BT147" s="133"/>
      <c r="BU147" s="133"/>
      <c r="BV147" s="133"/>
      <c r="BW147" s="133"/>
      <c r="BX147" s="133"/>
      <c r="BY147" s="133"/>
      <c r="BZ147" s="133"/>
      <c r="CA147" s="133"/>
      <c r="CB147" s="133"/>
      <c r="CC147" s="133"/>
      <c r="CD147" s="133"/>
      <c r="CE147" s="107"/>
      <c r="CF147" s="107"/>
      <c r="CG147" s="107"/>
      <c r="CH147" s="107"/>
      <c r="CI147" s="107"/>
      <c r="CJ147" s="107"/>
      <c r="CK147" s="107"/>
      <c r="CL147" s="107"/>
      <c r="CM147" s="107"/>
      <c r="CN147" s="107"/>
      <c r="CO147" s="107"/>
      <c r="CP147" s="107"/>
      <c r="CQ147" s="107"/>
      <c r="CR147" s="107"/>
      <c r="CS147" s="107"/>
      <c r="CT147" s="107"/>
      <c r="CU147" s="107"/>
      <c r="CV147" s="107"/>
      <c r="CW147" s="107"/>
      <c r="CX147" s="107"/>
      <c r="CY147" s="107"/>
      <c r="CZ147" s="107"/>
      <c r="DA147" s="107"/>
      <c r="DB147" s="107"/>
      <c r="DC147" s="107"/>
      <c r="DD147" s="107"/>
      <c r="DE147" s="107"/>
      <c r="DF147" s="107"/>
      <c r="DG147" s="107"/>
      <c r="DH147" s="107"/>
      <c r="DI147" s="107"/>
      <c r="DJ147" s="336"/>
    </row>
    <row r="148" spans="1:114" ht="15.75" customHeight="1">
      <c r="A148" s="90" t="s">
        <v>417</v>
      </c>
      <c r="B148" s="90" t="s">
        <v>345</v>
      </c>
      <c r="C148" s="99">
        <v>5</v>
      </c>
      <c r="D148" s="118" t="s">
        <v>10</v>
      </c>
      <c r="E148" s="128"/>
      <c r="F148" s="128"/>
      <c r="G148" s="128"/>
      <c r="H148" s="128"/>
      <c r="I148" s="128"/>
      <c r="J148" s="128"/>
      <c r="K148" s="128"/>
      <c r="L148" s="128"/>
      <c r="M148" s="128"/>
      <c r="N148" s="128"/>
      <c r="O148" s="131"/>
      <c r="P148" s="131"/>
      <c r="Q148" s="131"/>
      <c r="R148" s="131"/>
      <c r="S148" s="131"/>
      <c r="T148" s="131"/>
      <c r="U148" s="131"/>
      <c r="V148" s="131"/>
      <c r="W148" s="131"/>
      <c r="X148" s="131"/>
      <c r="Y148" s="131"/>
      <c r="Z148" s="131"/>
      <c r="AA148" s="131"/>
      <c r="AB148" s="131"/>
      <c r="AC148" s="131"/>
      <c r="AD148" s="131"/>
      <c r="AE148" s="131"/>
      <c r="AF148" s="131"/>
      <c r="AG148" s="131"/>
      <c r="AH148" s="131"/>
      <c r="AI148" s="131"/>
      <c r="AJ148" s="131"/>
      <c r="AK148" s="131"/>
      <c r="AL148" s="131"/>
      <c r="AM148" s="131"/>
      <c r="AN148" s="131"/>
      <c r="AO148" s="131"/>
      <c r="AP148" s="131"/>
      <c r="AQ148" s="131"/>
      <c r="AR148" s="131"/>
      <c r="AS148" s="131"/>
      <c r="AT148" s="131"/>
      <c r="AU148" s="131"/>
      <c r="AV148" s="131"/>
      <c r="AW148" s="131"/>
      <c r="AX148" s="131"/>
      <c r="AY148" s="131">
        <f>AY147/2*AY$294</f>
        <v>325.41730298270062</v>
      </c>
      <c r="AZ148" s="131">
        <f t="shared" ref="AZ148:BP148" si="188">(AY149+AZ147/2)*AZ$294</f>
        <v>776.8858639951618</v>
      </c>
      <c r="BA148" s="131">
        <f t="shared" si="188"/>
        <v>942.1335355457087</v>
      </c>
      <c r="BB148" s="131">
        <f t="shared" si="188"/>
        <v>966.48084536409453</v>
      </c>
      <c r="BC148" s="131">
        <f t="shared" si="188"/>
        <v>1018.1618334546108</v>
      </c>
      <c r="BD148" s="131">
        <f t="shared" si="188"/>
        <v>766.31105128359752</v>
      </c>
      <c r="BE148" s="131">
        <f t="shared" si="188"/>
        <v>433.08125862724171</v>
      </c>
      <c r="BF148" s="143">
        <f t="shared" si="188"/>
        <v>466.14678396621144</v>
      </c>
      <c r="BG148" s="131">
        <f t="shared" si="188"/>
        <v>402.12681072718664</v>
      </c>
      <c r="BH148" s="131">
        <f t="shared" si="188"/>
        <v>258.32319606263161</v>
      </c>
      <c r="BI148" s="131">
        <f t="shared" si="188"/>
        <v>138.43235260309416</v>
      </c>
      <c r="BJ148" s="131">
        <f t="shared" si="188"/>
        <v>115.32688850286654</v>
      </c>
      <c r="BK148" s="131">
        <f t="shared" si="188"/>
        <v>474.62807905568235</v>
      </c>
      <c r="BL148" s="131">
        <f t="shared" si="188"/>
        <v>893.93265852901709</v>
      </c>
      <c r="BM148" s="131">
        <f t="shared" si="188"/>
        <v>294.65998546518534</v>
      </c>
      <c r="BN148" s="131">
        <f t="shared" si="188"/>
        <v>-889.49963037935788</v>
      </c>
      <c r="BO148" s="131">
        <f t="shared" si="188"/>
        <v>-1296.4149103199595</v>
      </c>
      <c r="BP148" s="131">
        <f t="shared" si="188"/>
        <v>-2433.0044517032829</v>
      </c>
      <c r="BQ148" s="131">
        <f t="shared" ref="BQ148:BY148" si="189">BP149*BQ$294</f>
        <v>-3520.5158667576961</v>
      </c>
      <c r="BR148" s="131">
        <f t="shared" si="189"/>
        <v>-3152.1190278434083</v>
      </c>
      <c r="BS148" s="131">
        <f t="shared" si="189"/>
        <v>-3539.1992444625789</v>
      </c>
      <c r="BT148" s="131">
        <f t="shared" si="189"/>
        <v>-3422.3551094061077</v>
      </c>
      <c r="BU148" s="131">
        <f t="shared" si="189"/>
        <v>-3558.6915966534116</v>
      </c>
      <c r="BV148" s="131">
        <f t="shared" si="189"/>
        <v>-3441.2039355124684</v>
      </c>
      <c r="BW148" s="131">
        <f t="shared" si="189"/>
        <v>-3961.6796581588487</v>
      </c>
      <c r="BX148" s="131">
        <f t="shared" si="189"/>
        <v>-3973.9608650991413</v>
      </c>
      <c r="BY148" s="131">
        <f t="shared" si="189"/>
        <v>-3857.6904617234991</v>
      </c>
      <c r="BZ148" s="131"/>
      <c r="CA148" s="131"/>
      <c r="CB148" s="131"/>
      <c r="CC148" s="131"/>
      <c r="CD148" s="131"/>
      <c r="CE148" s="147"/>
      <c r="CF148" s="147"/>
      <c r="CG148" s="147"/>
      <c r="CH148" s="147"/>
      <c r="CI148" s="147"/>
      <c r="CJ148" s="147"/>
      <c r="CK148" s="147"/>
      <c r="CL148" s="147"/>
      <c r="CM148" s="147"/>
      <c r="CN148" s="147"/>
      <c r="CO148" s="147"/>
      <c r="CP148" s="147"/>
      <c r="CQ148" s="147"/>
      <c r="CR148" s="147"/>
      <c r="CS148" s="147"/>
      <c r="CT148" s="147"/>
      <c r="CU148" s="147"/>
      <c r="CV148" s="147"/>
      <c r="CW148" s="147"/>
      <c r="CX148" s="147"/>
      <c r="CY148" s="147"/>
      <c r="CZ148" s="147"/>
      <c r="DA148" s="147"/>
      <c r="DB148" s="147"/>
      <c r="DC148" s="147"/>
      <c r="DD148" s="147"/>
      <c r="DE148" s="147"/>
      <c r="DF148" s="147"/>
      <c r="DG148" s="147"/>
      <c r="DH148" s="147"/>
      <c r="DI148" s="147"/>
      <c r="DJ148" s="336"/>
    </row>
    <row r="149" spans="1:114" ht="15.75" customHeight="1">
      <c r="A149" s="90" t="s">
        <v>417</v>
      </c>
      <c r="B149" s="90" t="s">
        <v>345</v>
      </c>
      <c r="C149" s="99">
        <v>5</v>
      </c>
      <c r="D149" s="106" t="s">
        <v>11</v>
      </c>
      <c r="E149" s="128"/>
      <c r="F149" s="128"/>
      <c r="G149" s="128"/>
      <c r="H149" s="128"/>
      <c r="I149" s="128"/>
      <c r="J149" s="128"/>
      <c r="K149" s="128"/>
      <c r="L149" s="128"/>
      <c r="M149" s="128"/>
      <c r="N149" s="128"/>
      <c r="O149" s="131"/>
      <c r="P149" s="131"/>
      <c r="Q149" s="131"/>
      <c r="R149" s="131"/>
      <c r="S149" s="131"/>
      <c r="T149" s="131"/>
      <c r="U149" s="131"/>
      <c r="V149" s="131"/>
      <c r="W149" s="131"/>
      <c r="X149" s="131"/>
      <c r="Y149" s="131"/>
      <c r="Z149" s="131"/>
      <c r="AA149" s="131"/>
      <c r="AB149" s="131"/>
      <c r="AC149" s="131"/>
      <c r="AD149" s="131"/>
      <c r="AE149" s="131"/>
      <c r="AF149" s="131"/>
      <c r="AG149" s="131"/>
      <c r="AH149" s="131"/>
      <c r="AI149" s="131"/>
      <c r="AJ149" s="131"/>
      <c r="AK149" s="131"/>
      <c r="AL149" s="131"/>
      <c r="AM149" s="131"/>
      <c r="AN149" s="131"/>
      <c r="AO149" s="131"/>
      <c r="AP149" s="131"/>
      <c r="AQ149" s="131"/>
      <c r="AR149" s="131"/>
      <c r="AS149" s="131"/>
      <c r="AT149" s="131"/>
      <c r="AU149" s="131"/>
      <c r="AV149" s="131"/>
      <c r="AW149" s="131"/>
      <c r="AX149" s="131"/>
      <c r="AY149" s="131">
        <f>SUM(AY147:AY148)</f>
        <v>224751.14349794865</v>
      </c>
      <c r="AZ149" s="131">
        <f>AY149+SUM(AZ147:AZ148)</f>
        <v>311809.09684546845</v>
      </c>
      <c r="BA149" s="131">
        <f t="shared" ref="BA149" si="190">AZ149+SUM(BA147:BA148)</f>
        <v>362085.56207986921</v>
      </c>
      <c r="BB149" s="131">
        <f t="shared" ref="BB149:BI149" si="191">BA149+SUM(BB147:BB148)</f>
        <v>329224.3797398482</v>
      </c>
      <c r="BC149" s="131">
        <f t="shared" si="191"/>
        <v>425987.73280072544</v>
      </c>
      <c r="BD149" s="131">
        <f t="shared" si="191"/>
        <v>122143.61488169921</v>
      </c>
      <c r="BE149" s="131">
        <f t="shared" si="191"/>
        <v>187633.22253924352</v>
      </c>
      <c r="BF149" s="143">
        <f t="shared" si="191"/>
        <v>185750.35141769185</v>
      </c>
      <c r="BG149" s="131">
        <f t="shared" si="191"/>
        <v>101885.21162674007</v>
      </c>
      <c r="BH149" s="131">
        <f t="shared" si="191"/>
        <v>89723.627171271888</v>
      </c>
      <c r="BI149" s="131">
        <f t="shared" si="191"/>
        <v>9295.0570406841725</v>
      </c>
      <c r="BJ149" s="131">
        <f t="shared" ref="BJ149:BK149" si="192">BI149+SUM(BJ147:BJ148)</f>
        <v>76247.594664756863</v>
      </c>
      <c r="BK149" s="131">
        <f t="shared" si="192"/>
        <v>263247.08988264331</v>
      </c>
      <c r="BL149" s="131">
        <f>BK149+SUM(BL147:BL148)</f>
        <v>376170.1702966122</v>
      </c>
      <c r="BM149" s="131">
        <f>BL149+SUM(BM147:BM148)</f>
        <v>-157608.8544110097</v>
      </c>
      <c r="BN149" s="131">
        <f>BM149+SUM(BN147:BN148)</f>
        <v>-478637.52406176814</v>
      </c>
      <c r="BO149" s="131">
        <f>BN149+SUM(BO147:BO148)</f>
        <v>-482966.23182629963</v>
      </c>
      <c r="BP149" s="131">
        <f>BO149+SUM(BP147:BP148)</f>
        <v>-1257327.0952706058</v>
      </c>
      <c r="BQ149" s="131">
        <f>BP149+BQ148</f>
        <v>-1260847.6111373634</v>
      </c>
      <c r="BR149" s="131">
        <f>BQ149+BR148</f>
        <v>-1263999.7301652068</v>
      </c>
      <c r="BS149" s="131">
        <f>BR149+BS148</f>
        <v>-1267538.9294096695</v>
      </c>
      <c r="BT149" s="131">
        <f t="shared" ref="BT149:BW149" si="193">BS149+BT148</f>
        <v>-1270961.2845190756</v>
      </c>
      <c r="BU149" s="131">
        <f t="shared" si="193"/>
        <v>-1274519.976115729</v>
      </c>
      <c r="BV149" s="131">
        <f t="shared" si="193"/>
        <v>-1277961.1800512415</v>
      </c>
      <c r="BW149" s="131">
        <f t="shared" si="193"/>
        <v>-1281922.8597094005</v>
      </c>
      <c r="BX149" s="131">
        <f t="shared" ref="BX149" si="194">BW149+BX148</f>
        <v>-1285896.8205744997</v>
      </c>
      <c r="BY149" s="131">
        <f t="shared" ref="BY149" si="195">BX149+BY148</f>
        <v>-1289754.5110362233</v>
      </c>
      <c r="BZ149" s="131">
        <f t="shared" ref="BZ149" si="196">BY149+BZ148</f>
        <v>-1289754.5110362233</v>
      </c>
      <c r="CA149" s="131"/>
      <c r="CB149" s="131"/>
      <c r="CC149" s="131"/>
      <c r="CD149" s="131"/>
      <c r="CE149" s="147"/>
      <c r="CF149" s="147"/>
      <c r="CG149" s="147"/>
      <c r="CH149" s="147"/>
      <c r="CI149" s="147"/>
      <c r="CJ149" s="147"/>
      <c r="CK149" s="147"/>
      <c r="CL149" s="147"/>
      <c r="CM149" s="147"/>
      <c r="CN149" s="147"/>
      <c r="CO149" s="147"/>
      <c r="CP149" s="147"/>
      <c r="CQ149" s="147"/>
      <c r="CR149" s="147"/>
      <c r="CS149" s="147"/>
      <c r="CT149" s="147"/>
      <c r="CU149" s="147"/>
      <c r="CV149" s="147"/>
      <c r="CW149" s="147"/>
      <c r="CX149" s="147"/>
      <c r="CY149" s="147"/>
      <c r="CZ149" s="147"/>
      <c r="DA149" s="147"/>
      <c r="DB149" s="147"/>
      <c r="DC149" s="147"/>
      <c r="DD149" s="147"/>
      <c r="DE149" s="147"/>
      <c r="DF149" s="147"/>
      <c r="DG149" s="147"/>
      <c r="DH149" s="147"/>
      <c r="DI149" s="147"/>
      <c r="DJ149" s="336"/>
    </row>
    <row r="150" spans="1:114" ht="15.75" customHeight="1">
      <c r="A150" s="91" t="s">
        <v>417</v>
      </c>
      <c r="B150" s="91" t="s">
        <v>345</v>
      </c>
      <c r="C150" s="100">
        <v>5</v>
      </c>
      <c r="D150" s="119" t="s">
        <v>377</v>
      </c>
      <c r="E150" s="129"/>
      <c r="F150" s="129"/>
      <c r="G150" s="129"/>
      <c r="H150" s="129"/>
      <c r="I150" s="129"/>
      <c r="J150" s="129"/>
      <c r="K150" s="129"/>
      <c r="L150" s="129"/>
      <c r="M150" s="129"/>
      <c r="N150" s="129"/>
      <c r="O150" s="132"/>
      <c r="P150" s="132"/>
      <c r="Q150" s="132"/>
      <c r="R150" s="132"/>
      <c r="S150" s="132"/>
      <c r="T150" s="132"/>
      <c r="U150" s="132"/>
      <c r="V150" s="132"/>
      <c r="W150" s="132"/>
      <c r="X150" s="132"/>
      <c r="Y150" s="132"/>
      <c r="Z150" s="132"/>
      <c r="AA150" s="132"/>
      <c r="AB150" s="132"/>
      <c r="AC150" s="132"/>
      <c r="AD150" s="132"/>
      <c r="AE150" s="132"/>
      <c r="AF150" s="132"/>
      <c r="AG150" s="132"/>
      <c r="AH150" s="132"/>
      <c r="AI150" s="132"/>
      <c r="AJ150" s="132"/>
      <c r="AK150" s="132"/>
      <c r="AL150" s="132"/>
      <c r="AM150" s="132"/>
      <c r="AN150" s="132"/>
      <c r="AO150" s="132"/>
      <c r="AP150" s="132"/>
      <c r="AQ150" s="132"/>
      <c r="AR150" s="132"/>
      <c r="AS150" s="132"/>
      <c r="AT150" s="132"/>
      <c r="AU150" s="132"/>
      <c r="AV150" s="132"/>
      <c r="AW150" s="132"/>
      <c r="AX150" s="132"/>
      <c r="AY150" s="132"/>
      <c r="AZ150" s="132"/>
      <c r="BA150" s="132"/>
      <c r="BB150" s="132"/>
      <c r="BC150" s="132"/>
      <c r="BD150" s="132"/>
      <c r="BE150" s="132"/>
      <c r="BF150" s="144"/>
      <c r="BG150" s="132"/>
      <c r="BH150" s="132"/>
      <c r="BI150" s="132"/>
      <c r="BJ150" s="132"/>
      <c r="BK150" s="132"/>
      <c r="BL150" s="132"/>
      <c r="BM150" s="132"/>
      <c r="BN150" s="132"/>
      <c r="BO150" s="132"/>
      <c r="BP150" s="132"/>
      <c r="BQ150" s="132"/>
      <c r="BR150" s="146"/>
      <c r="BS150" s="132"/>
      <c r="BT150" s="132"/>
      <c r="BU150" s="132"/>
      <c r="BV150" s="132"/>
      <c r="BW150" s="132"/>
      <c r="BX150" s="132"/>
      <c r="BY150" s="132"/>
      <c r="BZ150" s="132">
        <f>BZ149</f>
        <v>-1289754.5110362233</v>
      </c>
      <c r="CA150" s="132"/>
      <c r="CB150" s="132"/>
      <c r="CC150" s="132"/>
      <c r="CD150" s="132"/>
      <c r="CE150" s="146"/>
      <c r="CF150" s="146"/>
      <c r="CG150" s="146"/>
      <c r="CH150" s="146"/>
      <c r="CI150" s="146"/>
      <c r="CJ150" s="146"/>
      <c r="CK150" s="146"/>
      <c r="CL150" s="146"/>
      <c r="CM150" s="146"/>
      <c r="CN150" s="146"/>
      <c r="CO150" s="146"/>
      <c r="CP150" s="146"/>
      <c r="CQ150" s="146"/>
      <c r="CR150" s="146"/>
      <c r="CS150" s="146"/>
      <c r="CT150" s="146"/>
      <c r="CU150" s="146"/>
      <c r="CV150" s="146"/>
      <c r="CW150" s="146"/>
      <c r="CX150" s="146"/>
      <c r="CY150" s="146"/>
      <c r="CZ150" s="146"/>
      <c r="DA150" s="146"/>
      <c r="DB150" s="146"/>
      <c r="DC150" s="146"/>
      <c r="DD150" s="146"/>
      <c r="DE150" s="146"/>
      <c r="DF150" s="146"/>
      <c r="DG150" s="146"/>
      <c r="DH150" s="146"/>
      <c r="DI150" s="146"/>
      <c r="DJ150" s="336"/>
    </row>
    <row r="151" spans="1:114" ht="15.75" customHeight="1">
      <c r="A151" s="83" t="s">
        <v>417</v>
      </c>
      <c r="B151" s="83" t="s">
        <v>345</v>
      </c>
      <c r="C151" s="98">
        <v>6</v>
      </c>
      <c r="D151" s="117" t="s">
        <v>231</v>
      </c>
      <c r="E151" s="130"/>
      <c r="F151" s="130"/>
      <c r="G151" s="130"/>
      <c r="H151" s="130"/>
      <c r="I151" s="130"/>
      <c r="J151" s="130"/>
      <c r="K151" s="130"/>
      <c r="L151" s="130"/>
      <c r="M151" s="130"/>
      <c r="N151" s="130"/>
      <c r="O151" s="133"/>
      <c r="P151" s="133"/>
      <c r="Q151" s="133"/>
      <c r="R151" s="133"/>
      <c r="S151" s="133"/>
      <c r="T151" s="133"/>
      <c r="U151" s="133"/>
      <c r="V151" s="133"/>
      <c r="W151" s="133"/>
      <c r="X151" s="133"/>
      <c r="Y151" s="133"/>
      <c r="Z151" s="133"/>
      <c r="AA151" s="133"/>
      <c r="AB151" s="133"/>
      <c r="AC151" s="133"/>
      <c r="AD151" s="133"/>
      <c r="AE151" s="133"/>
      <c r="AF151" s="133"/>
      <c r="AG151" s="133"/>
      <c r="AH151" s="133"/>
      <c r="AI151" s="133"/>
      <c r="AJ151" s="133"/>
      <c r="AK151" s="133"/>
      <c r="AL151" s="133"/>
      <c r="AM151" s="133"/>
      <c r="AN151" s="133"/>
      <c r="AO151" s="133"/>
      <c r="AP151" s="133"/>
      <c r="AQ151" s="133"/>
      <c r="AR151" s="133"/>
      <c r="AS151" s="133"/>
      <c r="AT151" s="133"/>
      <c r="AU151" s="133"/>
      <c r="AV151" s="133"/>
      <c r="AW151" s="133"/>
      <c r="AX151" s="133"/>
      <c r="AY151" s="133"/>
      <c r="AZ151" s="133"/>
      <c r="BA151" s="133"/>
      <c r="BB151" s="133"/>
      <c r="BC151" s="133"/>
      <c r="BD151" s="133"/>
      <c r="BE151" s="133"/>
      <c r="BF151" s="127"/>
      <c r="BG151" s="133"/>
      <c r="BH151" s="133"/>
      <c r="BI151" s="133"/>
      <c r="BJ151" s="133"/>
      <c r="BK151" s="133"/>
      <c r="BL151" s="133"/>
      <c r="BM151" s="133"/>
      <c r="BN151" s="133"/>
      <c r="BO151" s="133"/>
      <c r="BP151" s="133"/>
      <c r="BQ151" s="127">
        <f>SUMIFS('Sch.93-Deferral'!$89:$89,'Sch.93-Deferral'!$2:$2,BQ$2)+SUMIFS('Sch.93-Deferral'!$101:$101,'Sch.93-Deferral'!$2:$2,BQ$2)</f>
        <v>-152509.57175183672</v>
      </c>
      <c r="BR151" s="127">
        <f>SUMIFS('Sch.93-Deferral'!$89:$89,'Sch.93-Deferral'!$2:$2,BR$2)+SUMIFS('Sch.93-Deferral'!$101:$101,'Sch.93-Deferral'!$2:$2,BR$2)</f>
        <v>1186.5460533855112</v>
      </c>
      <c r="BS151" s="127">
        <f>SUMIFS('Sch.93-Deferral'!$89:$89,'Sch.93-Deferral'!$2:$2,BS$2)+SUMIFS('Sch.93-Deferral'!$101:$101,'Sch.93-Deferral'!$2:$2,BS$2)</f>
        <v>0</v>
      </c>
      <c r="BT151" s="127">
        <f>SUMIFS('Sch.93-Deferral'!$89:$89,'Sch.93-Deferral'!$2:$2,BT$2)+SUMIFS('Sch.93-Deferral'!$101:$101,'Sch.93-Deferral'!$2:$2,BT$2)</f>
        <v>0</v>
      </c>
      <c r="BU151" s="127">
        <f>SUMIFS('Sch.93-Deferral'!$89:$89,'Sch.93-Deferral'!$2:$2,BU$2)+SUMIFS('Sch.93-Deferral'!$101:$101,'Sch.93-Deferral'!$2:$2,BU$2)</f>
        <v>0</v>
      </c>
      <c r="BV151" s="127">
        <f>SUMIFS('Sch.93-Deferral'!$89:$89,'Sch.93-Deferral'!$2:$2,BV$2)+SUMIFS('Sch.93-Deferral'!$101:$101,'Sch.93-Deferral'!$2:$2,BV$2)</f>
        <v>0</v>
      </c>
      <c r="BW151" s="127">
        <f>SUMIFS('Sch.93-Deferral'!$89:$89,'Sch.93-Deferral'!$2:$2,BW$2)+SUMIFS('Sch.93-Deferral'!$101:$101,'Sch.93-Deferral'!$2:$2,BW$2)</f>
        <v>0</v>
      </c>
      <c r="BX151" s="127">
        <f>SUMIFS('Sch.93-Deferral'!$89:$89,'Sch.93-Deferral'!$2:$2,BX$2)+SUMIFS('Sch.93-Deferral'!$101:$101,'Sch.93-Deferral'!$2:$2,BX$2)</f>
        <v>0</v>
      </c>
      <c r="BY151" s="127">
        <f>SUMIFS('Sch.93-Deferral'!$89:$89,'Sch.93-Deferral'!$2:$2,BY$2)+SUMIFS('Sch.93-Deferral'!$101:$101,'Sch.93-Deferral'!$2:$2,BY$2)</f>
        <v>0</v>
      </c>
      <c r="BZ151" s="127">
        <f>SUMIFS('Sch.93-Deferral'!$89:$89,'Sch.93-Deferral'!$2:$2,BZ$2)+SUMIFS('Sch.93-Deferral'!$101:$101,'Sch.93-Deferral'!$2:$2,BZ$2)</f>
        <v>0</v>
      </c>
      <c r="CA151" s="127">
        <f>SUMIFS('Sch.93-Deferral'!$89:$89,'Sch.93-Deferral'!$2:$2,CA$2)+SUMIFS('Sch.93-Deferral'!$101:$101,'Sch.93-Deferral'!$2:$2,CA$2)</f>
        <v>0</v>
      </c>
      <c r="CB151" s="127">
        <f>SUMIFS('Sch.93-Deferral'!$89:$89,'Sch.93-Deferral'!$2:$2,CB$2)+SUMIFS('Sch.93-Deferral'!$101:$101,'Sch.93-Deferral'!$2:$2,CB$2)</f>
        <v>0</v>
      </c>
      <c r="CC151" s="133"/>
      <c r="CD151" s="133"/>
      <c r="CE151" s="133"/>
      <c r="CF151" s="133"/>
      <c r="CG151" s="133"/>
      <c r="CH151" s="133"/>
      <c r="CI151" s="133"/>
      <c r="CJ151" s="133"/>
      <c r="CK151" s="107"/>
      <c r="CL151" s="107"/>
      <c r="CM151" s="107"/>
      <c r="CN151" s="107"/>
      <c r="CO151" s="107"/>
      <c r="CP151" s="107"/>
      <c r="CQ151" s="107"/>
      <c r="CR151" s="107"/>
      <c r="CS151" s="107"/>
      <c r="CT151" s="107"/>
      <c r="CU151" s="107"/>
      <c r="CV151" s="107"/>
      <c r="CW151" s="107"/>
      <c r="CX151" s="107"/>
      <c r="CY151" s="107"/>
      <c r="CZ151" s="107"/>
      <c r="DA151" s="107"/>
      <c r="DB151" s="107"/>
      <c r="DC151" s="107"/>
      <c r="DD151" s="107"/>
      <c r="DE151" s="107"/>
      <c r="DF151" s="107"/>
      <c r="DG151" s="107"/>
      <c r="DH151" s="107"/>
      <c r="DI151" s="107"/>
      <c r="DJ151" s="336"/>
    </row>
    <row r="152" spans="1:114" ht="15.75" customHeight="1">
      <c r="A152" s="90" t="s">
        <v>417</v>
      </c>
      <c r="B152" s="90" t="s">
        <v>345</v>
      </c>
      <c r="C152" s="99">
        <v>6</v>
      </c>
      <c r="D152" s="118" t="s">
        <v>10</v>
      </c>
      <c r="E152" s="128"/>
      <c r="F152" s="128"/>
      <c r="G152" s="128"/>
      <c r="H152" s="128"/>
      <c r="I152" s="128"/>
      <c r="J152" s="128"/>
      <c r="K152" s="128"/>
      <c r="L152" s="128"/>
      <c r="M152" s="128"/>
      <c r="N152" s="128"/>
      <c r="O152" s="131"/>
      <c r="P152" s="131"/>
      <c r="Q152" s="131"/>
      <c r="R152" s="131"/>
      <c r="S152" s="131"/>
      <c r="T152" s="131"/>
      <c r="U152" s="131"/>
      <c r="V152" s="131"/>
      <c r="W152" s="131"/>
      <c r="X152" s="131"/>
      <c r="Y152" s="131"/>
      <c r="Z152" s="131"/>
      <c r="AA152" s="131"/>
      <c r="AB152" s="131"/>
      <c r="AC152" s="131"/>
      <c r="AD152" s="131"/>
      <c r="AE152" s="131"/>
      <c r="AF152" s="131"/>
      <c r="AG152" s="131"/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  <c r="AR152" s="131"/>
      <c r="AS152" s="131"/>
      <c r="AT152" s="131"/>
      <c r="AU152" s="131"/>
      <c r="AV152" s="131"/>
      <c r="AW152" s="131"/>
      <c r="AX152" s="131"/>
      <c r="AY152" s="131"/>
      <c r="AZ152" s="131"/>
      <c r="BA152" s="131"/>
      <c r="BB152" s="131"/>
      <c r="BC152" s="131"/>
      <c r="BD152" s="131"/>
      <c r="BE152" s="131"/>
      <c r="BF152" s="143"/>
      <c r="BG152" s="131"/>
      <c r="BH152" s="131"/>
      <c r="BI152" s="131"/>
      <c r="BJ152" s="131"/>
      <c r="BK152" s="131"/>
      <c r="BL152" s="131"/>
      <c r="BM152" s="131"/>
      <c r="BN152" s="131"/>
      <c r="BO152" s="131"/>
      <c r="BP152" s="131"/>
      <c r="BQ152" s="131">
        <f>BQ151/2*BQ$294</f>
        <v>-213.5134004525714</v>
      </c>
      <c r="BR152" s="131">
        <f t="shared" ref="BR152:CB152" si="197">(BQ153+BR151/2)*BR$294</f>
        <v>-380.32453031399126</v>
      </c>
      <c r="BS152" s="131">
        <f t="shared" si="197"/>
        <v>-425.36721816180972</v>
      </c>
      <c r="BT152" s="131">
        <f t="shared" si="197"/>
        <v>-411.32402328792489</v>
      </c>
      <c r="BU152" s="131">
        <f t="shared" si="197"/>
        <v>-427.70995363786898</v>
      </c>
      <c r="BV152" s="131">
        <f t="shared" si="197"/>
        <v>-413.58941502562453</v>
      </c>
      <c r="BW152" s="131">
        <f t="shared" si="197"/>
        <v>-476.14404814192608</v>
      </c>
      <c r="BX152" s="131">
        <f t="shared" si="197"/>
        <v>-477.62009469116606</v>
      </c>
      <c r="BY152" s="131">
        <f t="shared" si="197"/>
        <v>-463.64585514649229</v>
      </c>
      <c r="BZ152" s="131">
        <f t="shared" si="197"/>
        <v>-651.05150979670441</v>
      </c>
      <c r="CA152" s="131">
        <f t="shared" si="197"/>
        <v>-622.65326298842922</v>
      </c>
      <c r="CB152" s="131">
        <f t="shared" si="197"/>
        <v>-656.40106984240197</v>
      </c>
      <c r="CC152" s="131">
        <f t="shared" ref="CC152:CJ152" si="198">CB153*CC$294</f>
        <v>-847.48879843166594</v>
      </c>
      <c r="CD152" s="131">
        <f t="shared" si="198"/>
        <v>-757.39132261617499</v>
      </c>
      <c r="CE152" s="131">
        <f t="shared" si="198"/>
        <v>-856.15515108532418</v>
      </c>
      <c r="CF152" s="131">
        <f t="shared" si="198"/>
        <v>-988.30111318284185</v>
      </c>
      <c r="CG152" s="131">
        <f t="shared" si="198"/>
        <v>-1026.5069213776264</v>
      </c>
      <c r="CH152" s="131">
        <f t="shared" si="198"/>
        <v>-1000.7929229971168</v>
      </c>
      <c r="CI152" s="131">
        <f t="shared" si="198"/>
        <v>-1104.4492429054762</v>
      </c>
      <c r="CJ152" s="131">
        <f t="shared" si="198"/>
        <v>-1111.9594977572335</v>
      </c>
      <c r="CK152" s="147"/>
      <c r="CL152" s="147"/>
      <c r="CM152" s="147"/>
      <c r="CN152" s="147"/>
      <c r="CO152" s="147"/>
      <c r="CP152" s="147"/>
      <c r="CQ152" s="147"/>
      <c r="CR152" s="147"/>
      <c r="CS152" s="147"/>
      <c r="CT152" s="147"/>
      <c r="CU152" s="147"/>
      <c r="CV152" s="147"/>
      <c r="CW152" s="147"/>
      <c r="CX152" s="147"/>
      <c r="CY152" s="147"/>
      <c r="CZ152" s="147"/>
      <c r="DA152" s="147"/>
      <c r="DB152" s="147"/>
      <c r="DC152" s="147"/>
      <c r="DD152" s="147"/>
      <c r="DE152" s="147"/>
      <c r="DF152" s="147"/>
      <c r="DG152" s="147"/>
      <c r="DH152" s="147"/>
      <c r="DI152" s="147"/>
      <c r="DJ152" s="336"/>
    </row>
    <row r="153" spans="1:114" ht="15.75" customHeight="1">
      <c r="A153" s="90" t="s">
        <v>417</v>
      </c>
      <c r="B153" s="90" t="s">
        <v>345</v>
      </c>
      <c r="C153" s="99">
        <v>6</v>
      </c>
      <c r="D153" s="106" t="s">
        <v>11</v>
      </c>
      <c r="E153" s="128"/>
      <c r="F153" s="128"/>
      <c r="G153" s="128"/>
      <c r="H153" s="128"/>
      <c r="I153" s="128"/>
      <c r="J153" s="128"/>
      <c r="K153" s="128"/>
      <c r="L153" s="128"/>
      <c r="M153" s="128"/>
      <c r="N153" s="128"/>
      <c r="O153" s="131"/>
      <c r="P153" s="131"/>
      <c r="Q153" s="131"/>
      <c r="R153" s="131"/>
      <c r="S153" s="131"/>
      <c r="T153" s="131"/>
      <c r="U153" s="131"/>
      <c r="V153" s="131"/>
      <c r="W153" s="131"/>
      <c r="X153" s="131"/>
      <c r="Y153" s="131"/>
      <c r="Z153" s="131"/>
      <c r="AA153" s="131"/>
      <c r="AB153" s="131"/>
      <c r="AC153" s="131"/>
      <c r="AD153" s="131"/>
      <c r="AE153" s="131"/>
      <c r="AF153" s="131"/>
      <c r="AG153" s="131"/>
      <c r="AH153" s="131"/>
      <c r="AI153" s="131"/>
      <c r="AJ153" s="131"/>
      <c r="AK153" s="131"/>
      <c r="AL153" s="131"/>
      <c r="AM153" s="131"/>
      <c r="AN153" s="131"/>
      <c r="AO153" s="131"/>
      <c r="AP153" s="131"/>
      <c r="AQ153" s="131"/>
      <c r="AR153" s="131"/>
      <c r="AS153" s="131"/>
      <c r="AT153" s="131"/>
      <c r="AU153" s="131"/>
      <c r="AV153" s="131"/>
      <c r="AW153" s="131"/>
      <c r="AX153" s="131"/>
      <c r="AY153" s="131"/>
      <c r="AZ153" s="131"/>
      <c r="BA153" s="131"/>
      <c r="BB153" s="131"/>
      <c r="BC153" s="131"/>
      <c r="BD153" s="131"/>
      <c r="BE153" s="131"/>
      <c r="BF153" s="143"/>
      <c r="BG153" s="131"/>
      <c r="BH153" s="131"/>
      <c r="BI153" s="131"/>
      <c r="BJ153" s="131"/>
      <c r="BK153" s="131"/>
      <c r="BL153" s="131"/>
      <c r="BM153" s="131"/>
      <c r="BN153" s="131"/>
      <c r="BO153" s="131"/>
      <c r="BP153" s="131"/>
      <c r="BQ153" s="131">
        <f>BP153+SUM(BQ151:BQ152)</f>
        <v>-152723.08515228928</v>
      </c>
      <c r="BR153" s="131">
        <f t="shared" ref="BR153:CK153" si="199">BQ153+SUM(BR151:BR152)</f>
        <v>-151916.86362921775</v>
      </c>
      <c r="BS153" s="131">
        <f t="shared" si="199"/>
        <v>-152342.23084737957</v>
      </c>
      <c r="BT153" s="131">
        <f t="shared" si="199"/>
        <v>-152753.55487066749</v>
      </c>
      <c r="BU153" s="131">
        <f t="shared" si="199"/>
        <v>-153181.26482430537</v>
      </c>
      <c r="BV153" s="131">
        <f t="shared" si="199"/>
        <v>-153594.85423933101</v>
      </c>
      <c r="BW153" s="131">
        <f t="shared" si="199"/>
        <v>-154070.99828747293</v>
      </c>
      <c r="BX153" s="131">
        <f t="shared" si="199"/>
        <v>-154548.6183821641</v>
      </c>
      <c r="BY153" s="131">
        <f t="shared" si="199"/>
        <v>-155012.26423731059</v>
      </c>
      <c r="BZ153" s="131">
        <f t="shared" si="199"/>
        <v>-155663.31574710729</v>
      </c>
      <c r="CA153" s="131">
        <f t="shared" si="199"/>
        <v>-156285.96901009572</v>
      </c>
      <c r="CB153" s="131">
        <f t="shared" si="199"/>
        <v>-156942.37007993812</v>
      </c>
      <c r="CC153" s="131">
        <f t="shared" si="199"/>
        <v>-157789.85887836979</v>
      </c>
      <c r="CD153" s="131">
        <f t="shared" si="199"/>
        <v>-158547.25020098596</v>
      </c>
      <c r="CE153" s="131">
        <f t="shared" si="199"/>
        <v>-159403.40535207128</v>
      </c>
      <c r="CF153" s="131">
        <f t="shared" si="199"/>
        <v>-160391.70646525413</v>
      </c>
      <c r="CG153" s="131">
        <f t="shared" si="199"/>
        <v>-161418.21338663175</v>
      </c>
      <c r="CH153" s="131">
        <f t="shared" si="199"/>
        <v>-162419.00630962886</v>
      </c>
      <c r="CI153" s="131">
        <f t="shared" si="199"/>
        <v>-163523.45555253435</v>
      </c>
      <c r="CJ153" s="131">
        <f t="shared" si="199"/>
        <v>-164635.41505029157</v>
      </c>
      <c r="CK153" s="131">
        <f t="shared" si="199"/>
        <v>-164635.41505029157</v>
      </c>
      <c r="CL153" s="147"/>
      <c r="CM153" s="147"/>
      <c r="CN153" s="147"/>
      <c r="CO153" s="147"/>
      <c r="CP153" s="147"/>
      <c r="CQ153" s="147"/>
      <c r="CR153" s="147"/>
      <c r="CS153" s="147"/>
      <c r="CT153" s="147"/>
      <c r="CU153" s="147"/>
      <c r="CV153" s="147"/>
      <c r="CW153" s="147"/>
      <c r="CX153" s="147"/>
      <c r="CY153" s="147"/>
      <c r="CZ153" s="147"/>
      <c r="DA153" s="147"/>
      <c r="DB153" s="147"/>
      <c r="DC153" s="147"/>
      <c r="DD153" s="147"/>
      <c r="DE153" s="147"/>
      <c r="DF153" s="147"/>
      <c r="DG153" s="147"/>
      <c r="DH153" s="147"/>
      <c r="DI153" s="147"/>
      <c r="DJ153" s="336"/>
    </row>
    <row r="154" spans="1:114" ht="15.75" hidden="1" customHeight="1">
      <c r="A154" s="91" t="s">
        <v>417</v>
      </c>
      <c r="B154" s="91" t="s">
        <v>345</v>
      </c>
      <c r="C154" s="100">
        <v>6</v>
      </c>
      <c r="D154" s="119" t="s">
        <v>378</v>
      </c>
      <c r="E154" s="129"/>
      <c r="F154" s="129"/>
      <c r="G154" s="129"/>
      <c r="H154" s="129"/>
      <c r="I154" s="129"/>
      <c r="J154" s="129"/>
      <c r="K154" s="129"/>
      <c r="L154" s="129"/>
      <c r="M154" s="129"/>
      <c r="N154" s="129"/>
      <c r="O154" s="132"/>
      <c r="P154" s="132"/>
      <c r="Q154" s="132"/>
      <c r="R154" s="132"/>
      <c r="S154" s="132"/>
      <c r="T154" s="132"/>
      <c r="U154" s="132"/>
      <c r="V154" s="132"/>
      <c r="W154" s="132"/>
      <c r="X154" s="132"/>
      <c r="Y154" s="132"/>
      <c r="Z154" s="132"/>
      <c r="AA154" s="132"/>
      <c r="AB154" s="132"/>
      <c r="AC154" s="132"/>
      <c r="AD154" s="132"/>
      <c r="AE154" s="132"/>
      <c r="AF154" s="132"/>
      <c r="AG154" s="132"/>
      <c r="AH154" s="132"/>
      <c r="AI154" s="132"/>
      <c r="AJ154" s="132"/>
      <c r="AK154" s="132"/>
      <c r="AL154" s="132"/>
      <c r="AM154" s="132"/>
      <c r="AN154" s="132"/>
      <c r="AO154" s="132"/>
      <c r="AP154" s="132"/>
      <c r="AQ154" s="132"/>
      <c r="AR154" s="132"/>
      <c r="AS154" s="132"/>
      <c r="AT154" s="132"/>
      <c r="AU154" s="132"/>
      <c r="AV154" s="132"/>
      <c r="AW154" s="132"/>
      <c r="AX154" s="132"/>
      <c r="AY154" s="132"/>
      <c r="AZ154" s="132"/>
      <c r="BA154" s="132"/>
      <c r="BB154" s="132"/>
      <c r="BC154" s="132"/>
      <c r="BD154" s="132"/>
      <c r="BE154" s="132"/>
      <c r="BF154" s="144"/>
      <c r="BG154" s="132"/>
      <c r="BH154" s="132"/>
      <c r="BI154" s="132"/>
      <c r="BJ154" s="132"/>
      <c r="BK154" s="132"/>
      <c r="BL154" s="132"/>
      <c r="BM154" s="132"/>
      <c r="BN154" s="132"/>
      <c r="BO154" s="132"/>
      <c r="BP154" s="132"/>
      <c r="BQ154" s="132"/>
      <c r="BR154" s="132"/>
      <c r="BS154" s="132"/>
      <c r="BT154" s="132"/>
      <c r="BU154" s="132"/>
      <c r="BV154" s="132"/>
      <c r="BW154" s="132"/>
      <c r="BX154" s="132"/>
      <c r="BY154" s="132"/>
      <c r="BZ154" s="132"/>
      <c r="CA154" s="132"/>
      <c r="CB154" s="132"/>
      <c r="CC154" s="132"/>
      <c r="CD154" s="132"/>
      <c r="CE154" s="132"/>
      <c r="CF154" s="132"/>
      <c r="CG154" s="132"/>
      <c r="CH154" s="132"/>
      <c r="CI154" s="132"/>
      <c r="CJ154" s="144"/>
      <c r="CK154" s="144">
        <f>CK153</f>
        <v>-164635.41505029157</v>
      </c>
      <c r="CL154" s="146"/>
      <c r="CM154" s="146"/>
      <c r="CN154" s="146"/>
      <c r="CO154" s="146"/>
      <c r="CP154" s="146"/>
      <c r="CQ154" s="146"/>
      <c r="CR154" s="146"/>
      <c r="CS154" s="146"/>
      <c r="CT154" s="146"/>
      <c r="CU154" s="146"/>
      <c r="CV154" s="146"/>
      <c r="CW154" s="146"/>
      <c r="CX154" s="146"/>
      <c r="CY154" s="146"/>
      <c r="CZ154" s="146"/>
      <c r="DA154" s="146"/>
      <c r="DB154" s="146"/>
      <c r="DC154" s="146"/>
      <c r="DD154" s="146"/>
      <c r="DE154" s="146"/>
      <c r="DF154" s="146"/>
      <c r="DG154" s="146"/>
      <c r="DH154" s="146"/>
      <c r="DI154" s="146"/>
      <c r="DJ154" s="336"/>
    </row>
    <row r="155" spans="1:114" s="25" customFormat="1" ht="15.75" customHeight="1">
      <c r="A155" s="92" t="s">
        <v>417</v>
      </c>
      <c r="B155" s="92" t="s">
        <v>345</v>
      </c>
      <c r="C155" s="93" t="s">
        <v>200</v>
      </c>
      <c r="D155" s="120" t="s">
        <v>17</v>
      </c>
      <c r="E155" s="127">
        <f>SUMIFS('Schs.93,94,191'!27:27,'Schs.93,94,191'!$1:$1,E$2)+SUMIFS('Schs.93,94,191'!29:29,'Schs.93,94,191'!$1:$1,E$2)</f>
        <v>0</v>
      </c>
      <c r="F155" s="127">
        <f>SUMIFS('Schs.93,94,191'!27:27,'Schs.93,94,191'!$1:$1,F$2)+SUMIFS('Schs.93,94,191'!29:29,'Schs.93,94,191'!$1:$1,F$2)</f>
        <v>0</v>
      </c>
      <c r="G155" s="127">
        <f>SUMIFS('Schs.93,94,191'!27:27,'Schs.93,94,191'!$1:$1,G$2)+SUMIFS('Schs.93,94,191'!29:29,'Schs.93,94,191'!$1:$1,G$2)</f>
        <v>0</v>
      </c>
      <c r="H155" s="127">
        <f>SUMIFS('Schs.93,94,191'!27:27,'Schs.93,94,191'!$1:$1,H$2)+SUMIFS('Schs.93,94,191'!29:29,'Schs.93,94,191'!$1:$1,H$2)</f>
        <v>0</v>
      </c>
      <c r="I155" s="127">
        <f>SUMIFS('Schs.93,94,191'!27:27,'Schs.93,94,191'!$1:$1,I$2)+SUMIFS('Schs.93,94,191'!29:29,'Schs.93,94,191'!$1:$1,I$2)</f>
        <v>0</v>
      </c>
      <c r="J155" s="127">
        <f>SUMIFS('Schs.93,94,191'!27:27,'Schs.93,94,191'!$1:$1,J$2)+SUMIFS('Schs.93,94,191'!29:29,'Schs.93,94,191'!$1:$1,J$2)</f>
        <v>0</v>
      </c>
      <c r="K155" s="127">
        <f>SUMIFS('Schs.93,94,191'!27:27,'Schs.93,94,191'!$1:$1,K$2)+SUMIFS('Schs.93,94,191'!29:29,'Schs.93,94,191'!$1:$1,K$2)</f>
        <v>0</v>
      </c>
      <c r="L155" s="127">
        <f>SUMIFS('Schs.93,94,191'!27:27,'Schs.93,94,191'!$1:$1,L$2)+SUMIFS('Schs.93,94,191'!29:29,'Schs.93,94,191'!$1:$1,L$2)</f>
        <v>0</v>
      </c>
      <c r="M155" s="127">
        <f>SUMIFS('Schs.93,94,191'!27:27,'Schs.93,94,191'!$1:$1,M$2)+SUMIFS('Schs.93,94,191'!29:29,'Schs.93,94,191'!$1:$1,M$2)</f>
        <v>0</v>
      </c>
      <c r="N155" s="127">
        <f>SUMIFS('Schs.93,94,191'!27:27,'Schs.93,94,191'!$1:$1,N$2)+SUMIFS('Schs.93,94,191'!29:29,'Schs.93,94,191'!$1:$1,N$2)</f>
        <v>0</v>
      </c>
      <c r="O155" s="127">
        <f>SUMIFS('Schs.93,94,191'!27:27,'Schs.93,94,191'!$1:$1,O$2)+SUMIFS('Schs.93,94,191'!29:29,'Schs.93,94,191'!$1:$1,O$2)</f>
        <v>0</v>
      </c>
      <c r="P155" s="127">
        <f>SUMIFS('Schs.93,94,191'!27:27,'Schs.93,94,191'!$1:$1,P$2)+SUMIFS('Schs.93,94,191'!29:29,'Schs.93,94,191'!$1:$1,P$2)</f>
        <v>0</v>
      </c>
      <c r="Q155" s="127">
        <f>SUMIFS('Schs.93,94,191'!27:27,'Schs.93,94,191'!$1:$1,Q$2)+SUMIFS('Schs.93,94,191'!29:29,'Schs.93,94,191'!$1:$1,Q$2)</f>
        <v>0</v>
      </c>
      <c r="R155" s="127">
        <f>SUMIFS('Schs.93,94,191'!27:27,'Schs.93,94,191'!$1:$1,R$2)+SUMIFS('Schs.93,94,191'!29:29,'Schs.93,94,191'!$1:$1,R$2)</f>
        <v>0</v>
      </c>
      <c r="S155" s="127">
        <f>SUMIFS('Schs.93,94,191'!27:27,'Schs.93,94,191'!$1:$1,S$2)+SUMIFS('Schs.93,94,191'!29:29,'Schs.93,94,191'!$1:$1,S$2)</f>
        <v>0</v>
      </c>
      <c r="T155" s="127">
        <f>SUMIFS('Schs.93,94,191'!27:27,'Schs.93,94,191'!$1:$1,T$2)+SUMIFS('Schs.93,94,191'!29:29,'Schs.93,94,191'!$1:$1,T$2)</f>
        <v>0</v>
      </c>
      <c r="U155" s="127">
        <f>SUMIFS('Schs.93,94,191'!27:27,'Schs.93,94,191'!$1:$1,U$2)+SUMIFS('Schs.93,94,191'!29:29,'Schs.93,94,191'!$1:$1,U$2)</f>
        <v>0</v>
      </c>
      <c r="V155" s="127">
        <f>SUMIFS('Schs.93,94,191'!27:27,'Schs.93,94,191'!$1:$1,V$2)+SUMIFS('Schs.93,94,191'!29:29,'Schs.93,94,191'!$1:$1,V$2)</f>
        <v>0</v>
      </c>
      <c r="W155" s="127">
        <f>SUMIFS('Schs.93,94,191'!27:27,'Schs.93,94,191'!$1:$1,W$2)+SUMIFS('Schs.93,94,191'!29:29,'Schs.93,94,191'!$1:$1,W$2)</f>
        <v>0</v>
      </c>
      <c r="X155" s="127">
        <f>SUMIFS('Schs.93,94,191'!27:27,'Schs.93,94,191'!$1:$1,X$2)+SUMIFS('Schs.93,94,191'!29:29,'Schs.93,94,191'!$1:$1,X$2)</f>
        <v>0</v>
      </c>
      <c r="Y155" s="127">
        <f>SUMIFS('Schs.93,94,191'!27:27,'Schs.93,94,191'!$1:$1,Y$2)+SUMIFS('Schs.93,94,191'!29:29,'Schs.93,94,191'!$1:$1,Y$2)</f>
        <v>0</v>
      </c>
      <c r="Z155" s="127">
        <f>SUMIFS('Schs.93,94,191'!27:27,'Schs.93,94,191'!$1:$1,Z$2)+SUMIFS('Schs.93,94,191'!29:29,'Schs.93,94,191'!$1:$1,Z$2)</f>
        <v>0</v>
      </c>
      <c r="AA155" s="127">
        <f>SUMIFS('Schs.93,94,191'!27:27,'Schs.93,94,191'!$1:$1,AA$2)+SUMIFS('Schs.93,94,191'!29:29,'Schs.93,94,191'!$1:$1,AA$2)</f>
        <v>0</v>
      </c>
      <c r="AB155" s="127">
        <f>SUMIFS('Schs.93,94,191'!27:27,'Schs.93,94,191'!$1:$1,AB$2)+SUMIFS('Schs.93,94,191'!29:29,'Schs.93,94,191'!$1:$1,AB$2)</f>
        <v>0</v>
      </c>
      <c r="AC155" s="127">
        <f>SUMIFS('Schs.93,94,191'!27:27,'Schs.93,94,191'!$1:$1,AC$2)+SUMIFS('Schs.93,94,191'!29:29,'Schs.93,94,191'!$1:$1,AC$2)</f>
        <v>0</v>
      </c>
      <c r="AD155" s="127">
        <f>SUMIFS('Schs.93,94,191'!27:27,'Schs.93,94,191'!$1:$1,AD$2)+SUMIFS('Schs.93,94,191'!29:29,'Schs.93,94,191'!$1:$1,AD$2)</f>
        <v>0</v>
      </c>
      <c r="AE155" s="127">
        <f>SUMIFS('Schs.93,94,191'!27:27,'Schs.93,94,191'!$1:$1,AE$2)+SUMIFS('Schs.93,94,191'!29:29,'Schs.93,94,191'!$1:$1,AE$2)</f>
        <v>0</v>
      </c>
      <c r="AF155" s="127">
        <f>SUMIFS('Schs.93,94,191'!27:27,'Schs.93,94,191'!$1:$1,AF$2)+SUMIFS('Schs.93,94,191'!29:29,'Schs.93,94,191'!$1:$1,AF$2)</f>
        <v>0</v>
      </c>
      <c r="AG155" s="127">
        <f>SUMIFS('Schs.93,94,191'!27:27,'Schs.93,94,191'!$1:$1,AG$2)+SUMIFS('Schs.93,94,191'!29:29,'Schs.93,94,191'!$1:$1,AG$2)</f>
        <v>0</v>
      </c>
      <c r="AH155" s="127">
        <f>SUMIFS('Schs.93,94,191'!27:27,'Schs.93,94,191'!$1:$1,AH$2)+SUMIFS('Schs.93,94,191'!29:29,'Schs.93,94,191'!$1:$1,AH$2)</f>
        <v>-56132.935460000001</v>
      </c>
      <c r="AI155" s="127">
        <f>SUMIFS('Schs.93,94,191'!27:27,'Schs.93,94,191'!$1:$1,AI$2)+SUMIFS('Schs.93,94,191'!29:29,'Schs.93,94,191'!$1:$1,AI$2)</f>
        <v>-114245.44274</v>
      </c>
      <c r="AJ155" s="127">
        <f>SUMIFS('Schs.93,94,191'!27:27,'Schs.93,94,191'!$1:$1,AJ$2)+SUMIFS('Schs.93,94,191'!29:29,'Schs.93,94,191'!$1:$1,AJ$2)</f>
        <v>-111904.14644</v>
      </c>
      <c r="AK155" s="127">
        <f>SUMIFS('Schs.93,94,191'!27:27,'Schs.93,94,191'!$1:$1,AK$2)+SUMIFS('Schs.93,94,191'!29:29,'Schs.93,94,191'!$1:$1,AK$2)</f>
        <v>-107935.02946000001</v>
      </c>
      <c r="AL155" s="127">
        <f>SUMIFS('Schs.93,94,191'!27:27,'Schs.93,94,191'!$1:$1,AL$2)+SUMIFS('Schs.93,94,191'!29:29,'Schs.93,94,191'!$1:$1,AL$2)</f>
        <v>-112965.64053999999</v>
      </c>
      <c r="AM155" s="127">
        <f>SUMIFS('Schs.93,94,191'!27:27,'Schs.93,94,191'!$1:$1,AM$2)+SUMIFS('Schs.93,94,191'!29:29,'Schs.93,94,191'!$1:$1,AM$2)</f>
        <v>-126441.71793999999</v>
      </c>
      <c r="AN155" s="127">
        <f>SUMIFS('Schs.93,94,191'!27:27,'Schs.93,94,191'!$1:$1,AN$2)+SUMIFS('Schs.93,94,191'!29:29,'Schs.93,94,191'!$1:$1,AN$2)</f>
        <v>-122360.57665999999</v>
      </c>
      <c r="AO155" s="127">
        <f>SUMIFS('Schs.93,94,191'!27:27,'Schs.93,94,191'!$1:$1,AO$2)+SUMIFS('Schs.93,94,191'!29:29,'Schs.93,94,191'!$1:$1,AO$2)</f>
        <v>-143481.10436</v>
      </c>
      <c r="AP155" s="127">
        <f>SUMIFS('Schs.93,94,191'!27:27,'Schs.93,94,191'!$1:$1,AP$2)+SUMIFS('Schs.93,94,191'!29:29,'Schs.93,94,191'!$1:$1,AP$2)</f>
        <v>-133838.66279999999</v>
      </c>
      <c r="AQ155" s="127">
        <f>SUMIFS('Schs.93,94,191'!27:27,'Schs.93,94,191'!$1:$1,AQ$2)+SUMIFS('Schs.93,94,191'!29:29,'Schs.93,94,191'!$1:$1,AQ$2)</f>
        <v>-134646.15624000001</v>
      </c>
      <c r="AR155" s="127">
        <f>SUMIFS('Schs.93,94,191'!27:27,'Schs.93,94,191'!$1:$1,AR$2)+SUMIFS('Schs.93,94,191'!29:29,'Schs.93,94,191'!$1:$1,AR$2)</f>
        <v>-139837.25745999999</v>
      </c>
      <c r="AS155" s="127">
        <f>SUMIFS('Schs.93,94,191'!27:27,'Schs.93,94,191'!$1:$1,AS$2)+SUMIFS('Schs.93,94,191'!29:29,'Schs.93,94,191'!$1:$1,AS$2)</f>
        <v>-132580.58624</v>
      </c>
      <c r="AT155" s="127">
        <f>SUMIFS('Schs.93,94,191'!27:27,'Schs.93,94,191'!$1:$1,AT$2)+SUMIFS('Schs.93,94,191'!29:29,'Schs.93,94,191'!$1:$1,AT$2)</f>
        <v>-228267.76063999999</v>
      </c>
      <c r="AU155" s="127">
        <f>SUMIFS('Schs.93,94,191'!27:27,'Schs.93,94,191'!$1:$1,AU$2)+SUMIFS('Schs.93,94,191'!29:29,'Schs.93,94,191'!$1:$1,AU$2)</f>
        <v>-300806.26643999998</v>
      </c>
      <c r="AV155" s="127">
        <f>SUMIFS('Schs.93,94,191'!27:27,'Schs.93,94,191'!$1:$1,AV$2)+SUMIFS('Schs.93,94,191'!29:29,'Schs.93,94,191'!$1:$1,AV$2)</f>
        <v>-283394.21561999997</v>
      </c>
      <c r="AW155" s="127">
        <f>SUMIFS('Schs.93,94,191'!27:27,'Schs.93,94,191'!$1:$1,AW$2)+SUMIFS('Schs.93,94,191'!29:29,'Schs.93,94,191'!$1:$1,AW$2)</f>
        <v>-263330.46863999998</v>
      </c>
      <c r="AX155" s="127">
        <f>SUMIFS('Schs.93,94,191'!27:27,'Schs.93,94,191'!$1:$1,AX$2)+SUMIFS('Schs.93,94,191'!29:29,'Schs.93,94,191'!$1:$1,AX$2)</f>
        <v>-291605.53067999997</v>
      </c>
      <c r="AY155" s="127">
        <f>SUMIFS('Schs.93,94,191'!27:27,'Schs.93,94,191'!$1:$1,AY$2)+SUMIFS('Schs.93,94,191'!29:29,'Schs.93,94,191'!$1:$1,AY$2)</f>
        <v>-319124.76551999996</v>
      </c>
      <c r="AZ155" s="127">
        <f>SUMIFS('Schs.93,94,191'!27:27,'Schs.93,94,191'!$1:$1,AZ$2)+SUMIFS('Schs.93,94,191'!29:29,'Schs.93,94,191'!$1:$1,AZ$2)</f>
        <v>-331365.90995999996</v>
      </c>
      <c r="BA155" s="127">
        <f>SUMIFS('Schs.93,94,191'!27:27,'Schs.93,94,191'!$1:$1,BA$2)+SUMIFS('Schs.93,94,191'!29:29,'Schs.93,94,191'!$1:$1,BA$2)</f>
        <v>-363208.99446000002</v>
      </c>
      <c r="BB155" s="127">
        <f>SUMIFS('Schs.93,94,191'!27:27,'Schs.93,94,191'!$1:$1,BB$2)+SUMIFS('Schs.93,94,191'!29:29,'Schs.93,94,191'!$1:$1,BB$2)</f>
        <v>-378074.69441999996</v>
      </c>
      <c r="BC155" s="127">
        <f>SUMIFS('Schs.93,94,191'!27:27,'Schs.93,94,191'!$1:$1,BC$2)+SUMIFS('Schs.93,94,191'!29:29,'Schs.93,94,191'!$1:$1,BC$2)</f>
        <v>-372842.15597999998</v>
      </c>
      <c r="BD155" s="127">
        <f>SUMIFS('Schs.93,94,191'!27:27,'Schs.93,94,191'!$1:$1,BD$2)+SUMIFS('Schs.93,94,191'!29:29,'Schs.93,94,191'!$1:$1,BD$2)</f>
        <v>-346401.70991999999</v>
      </c>
      <c r="BE155" s="127">
        <f>SUMIFS('Schs.93,94,191'!27:27,'Schs.93,94,191'!$1:$1,BE$2)+SUMIFS('Schs.93,94,191'!29:29,'Schs.93,94,191'!$1:$1,BE$2)</f>
        <v>-355637.24567999993</v>
      </c>
      <c r="BF155" s="127">
        <f>SUMIFS('Schs.93,94,191'!27:27,'Schs.93,94,191'!$1:$1,BF$2)+SUMIFS('Schs.93,94,191'!29:29,'Schs.93,94,191'!$1:$1,BF$2)</f>
        <v>-167923.73573999997</v>
      </c>
      <c r="BG155" s="127">
        <f>SUMIFS('Schs.93,94,191'!27:27,'Schs.93,94,191'!$1:$1,BG$2)+SUMIFS('Schs.93,94,191'!29:29,'Schs.93,94,191'!$1:$1,BG$2)</f>
        <v>-3924.9311399999997</v>
      </c>
      <c r="BH155" s="127">
        <f>SUMIFS('Schs.93,94,191'!27:27,'Schs.93,94,191'!$1:$1,BH$2)+SUMIFS('Schs.93,94,191'!29:29,'Schs.93,94,191'!$1:$1,BH$2)</f>
        <v>0</v>
      </c>
      <c r="BI155" s="127">
        <f>SUMIFS('Schs.93,94,191'!27:27,'Schs.93,94,191'!$1:$1,BI$2)+SUMIFS('Schs.93,94,191'!29:29,'Schs.93,94,191'!$1:$1,BI$2)</f>
        <v>0</v>
      </c>
      <c r="BJ155" s="127">
        <f>SUMIFS('Schs.93,94,191'!27:27,'Schs.93,94,191'!$1:$1,BJ$2)+SUMIFS('Schs.93,94,191'!29:29,'Schs.93,94,191'!$1:$1,BJ$2)</f>
        <v>0</v>
      </c>
      <c r="BK155" s="127">
        <f>SUMIFS('Schs.93,94,191'!27:27,'Schs.93,94,191'!$1:$1,BK$2)+SUMIFS('Schs.93,94,191'!29:29,'Schs.93,94,191'!$1:$1,BK$2)</f>
        <v>0</v>
      </c>
      <c r="BL155" s="127">
        <f>SUMIFS('Schs.93,94,191'!27:27,'Schs.93,94,191'!$1:$1,BL$2)+SUMIFS('Schs.93,94,191'!29:29,'Schs.93,94,191'!$1:$1,BL$2)</f>
        <v>0</v>
      </c>
      <c r="BM155" s="127">
        <f>SUMIFS('Schs.93,94,191'!27:27,'Schs.93,94,191'!$1:$1,BM$2)+SUMIFS('Schs.93,94,191'!29:29,'Schs.93,94,191'!$1:$1,BM$2)</f>
        <v>0</v>
      </c>
      <c r="BN155" s="127">
        <f>SUMIFS('Schs.93,94,191'!27:27,'Schs.93,94,191'!$1:$1,BN$2)+SUMIFS('Schs.93,94,191'!29:29,'Schs.93,94,191'!$1:$1,BN$2)</f>
        <v>0</v>
      </c>
      <c r="BO155" s="127">
        <f>SUMIFS('Schs.93,94,191'!27:27,'Schs.93,94,191'!$1:$1,BO$2)+SUMIFS('Schs.93,94,191'!29:29,'Schs.93,94,191'!$1:$1,BO$2)</f>
        <v>0</v>
      </c>
      <c r="BP155" s="127">
        <f>SUMIFS('Schs.93,94,191'!27:27,'Schs.93,94,191'!$1:$1,BP$2)+SUMIFS('Schs.93,94,191'!29:29,'Schs.93,94,191'!$1:$1,BP$2)</f>
        <v>0</v>
      </c>
      <c r="BQ155" s="127">
        <f>SUMIFS('Schs.93,94,191'!27:27,'Schs.93,94,191'!$1:$1,BQ$2)+SUMIFS('Schs.93,94,191'!29:29,'Schs.93,94,191'!$1:$1,BQ$2)</f>
        <v>0</v>
      </c>
      <c r="BR155" s="127">
        <f>SUMIFS('Schs.93,94,191'!27:27,'Schs.93,94,191'!$1:$1,BR$2)+SUMIFS('Schs.93,94,191'!29:29,'Schs.93,94,191'!$1:$1,BR$2)</f>
        <v>0</v>
      </c>
      <c r="BS155" s="127">
        <f>SUMIFS('Schs.93,94,191'!27:27,'Schs.93,94,191'!$1:$1,BS$2)+SUMIFS('Schs.93,94,191'!29:29,'Schs.93,94,191'!$1:$1,BS$2)</f>
        <v>0</v>
      </c>
      <c r="BT155" s="127">
        <f>SUMIFS('Schs.93,94,191'!27:27,'Schs.93,94,191'!$1:$1,BT$2)+SUMIFS('Schs.93,94,191'!29:29,'Schs.93,94,191'!$1:$1,BT$2)</f>
        <v>0</v>
      </c>
      <c r="BU155" s="127">
        <f>SUMIFS('Schs.93,94,191'!27:27,'Schs.93,94,191'!$1:$1,BU$2)+SUMIFS('Schs.93,94,191'!29:29,'Schs.93,94,191'!$1:$1,BU$2)</f>
        <v>0</v>
      </c>
      <c r="BV155" s="127">
        <f>SUMIFS('Schs.93,94,191'!27:27,'Schs.93,94,191'!$1:$1,BV$2)+SUMIFS('Schs.93,94,191'!29:29,'Schs.93,94,191'!$1:$1,BV$2)</f>
        <v>0</v>
      </c>
      <c r="BW155" s="127">
        <f>SUMIFS('Schs.93,94,191'!27:27,'Schs.93,94,191'!$1:$1,BW$2)+SUMIFS('Schs.93,94,191'!29:29,'Schs.93,94,191'!$1:$1,BW$2)</f>
        <v>0</v>
      </c>
      <c r="BX155" s="127">
        <f>SUMIFS('Schs.93,94,191'!27:27,'Schs.93,94,191'!$1:$1,BX$2)+SUMIFS('Schs.93,94,191'!29:29,'Schs.93,94,191'!$1:$1,BX$2)</f>
        <v>0</v>
      </c>
      <c r="BY155" s="127">
        <f>SUMIFS('Schs.93,94,191'!27:27,'Schs.93,94,191'!$1:$1,BY$2)+SUMIFS('Schs.93,94,191'!29:29,'Schs.93,94,191'!$1:$1,BY$2)</f>
        <v>0</v>
      </c>
      <c r="BZ155" s="127">
        <f>SUMIFS('Schs.93,94,191'!27:27,'Schs.93,94,191'!$1:$1,BZ$2)+SUMIFS('Schs.93,94,191'!29:29,'Schs.93,94,191'!$1:$1,BZ$2)</f>
        <v>0</v>
      </c>
      <c r="CA155" s="127">
        <f>SUMIFS('Schs.93,94,191'!27:27,'Schs.93,94,191'!$1:$1,CA$2)+SUMIFS('Schs.93,94,191'!29:29,'Schs.93,94,191'!$1:$1,CA$2)</f>
        <v>0</v>
      </c>
      <c r="CB155" s="127">
        <f>SUMIFS('Schs.93,94,191'!27:27,'Schs.93,94,191'!$1:$1,CB$2)+SUMIFS('Schs.93,94,191'!29:29,'Schs.93,94,191'!$1:$1,CB$2)</f>
        <v>0</v>
      </c>
      <c r="CC155" s="127">
        <f>SUMIFS('Schs.93,94,191'!27:27,'Schs.93,94,191'!$1:$1,CC$2)+SUMIFS('Schs.93,94,191'!29:29,'Schs.93,94,191'!$1:$1,CC$2)</f>
        <v>0</v>
      </c>
      <c r="CD155" s="127">
        <f>SUMIFS('Schs.93,94,191'!27:27,'Schs.93,94,191'!$1:$1,CD$2)+SUMIFS('Schs.93,94,191'!29:29,'Schs.93,94,191'!$1:$1,CD$2)</f>
        <v>0</v>
      </c>
      <c r="CE155" s="127">
        <f>SUMIFS('Schs.93,94,191'!27:27,'Schs.93,94,191'!$1:$1,CE$2)+SUMIFS('Schs.93,94,191'!29:29,'Schs.93,94,191'!$1:$1,CE$2)</f>
        <v>0</v>
      </c>
      <c r="CF155" s="127">
        <f>SUMIFS('Schs.93,94,191'!27:27,'Schs.93,94,191'!$1:$1,CF$2)+SUMIFS('Schs.93,94,191'!29:29,'Schs.93,94,191'!$1:$1,CF$2)</f>
        <v>0</v>
      </c>
      <c r="CG155" s="127">
        <f>SUMIFS('Schs.93,94,191'!27:27,'Schs.93,94,191'!$1:$1,CG$2)+SUMIFS('Schs.93,94,191'!29:29,'Schs.93,94,191'!$1:$1,CG$2)</f>
        <v>0</v>
      </c>
      <c r="CH155" s="127">
        <f>SUMIFS('Schs.93,94,191'!27:27,'Schs.93,94,191'!$1:$1,CH$2)+SUMIFS('Schs.93,94,191'!29:29,'Schs.93,94,191'!$1:$1,CH$2)</f>
        <v>0</v>
      </c>
      <c r="CI155" s="127">
        <f>SUMIFS('Schs.93,94,191'!27:27,'Schs.93,94,191'!$1:$1,CI$2)+SUMIFS('Schs.93,94,191'!29:29,'Schs.93,94,191'!$1:$1,CI$2)</f>
        <v>0</v>
      </c>
      <c r="CJ155" s="127">
        <f>SUMIFS('Schs.93,94,191'!27:27,'Schs.93,94,191'!$1:$1,CJ$2)+SUMIFS('Schs.93,94,191'!29:29,'Schs.93,94,191'!$1:$1,CJ$2)</f>
        <v>0</v>
      </c>
      <c r="CK155" s="127">
        <f>SUMIFS('Schs.93,94,191'!27:27,'Schs.93,94,191'!$1:$1,CK$2)+SUMIFS('Schs.93,94,191'!29:29,'Schs.93,94,191'!$1:$1,CK$2)</f>
        <v>0</v>
      </c>
      <c r="CL155" s="127">
        <f>SUMIFS('Schs.93,94,191'!27:27,'Schs.93,94,191'!$1:$1,CL$2)+SUMIFS('Schs.93,94,191'!29:29,'Schs.93,94,191'!$1:$1,CL$2)</f>
        <v>0</v>
      </c>
      <c r="CM155" s="127">
        <f>SUMIFS('Schs.93,94,191'!27:27,'Schs.93,94,191'!$1:$1,CM$2)+SUMIFS('Schs.93,94,191'!29:29,'Schs.93,94,191'!$1:$1,CM$2)</f>
        <v>0</v>
      </c>
      <c r="CN155" s="127">
        <f>SUMIFS('Schs.93,94,191'!27:27,'Schs.93,94,191'!$1:$1,CN$2)+SUMIFS('Schs.93,94,191'!29:29,'Schs.93,94,191'!$1:$1,CN$2)</f>
        <v>0</v>
      </c>
      <c r="CO155" s="127">
        <f>SUMIFS('Schs.93,94,191'!27:27,'Schs.93,94,191'!$1:$1,CO$2)+SUMIFS('Schs.93,94,191'!29:29,'Schs.93,94,191'!$1:$1,CO$2)</f>
        <v>0</v>
      </c>
      <c r="CP155" s="127">
        <f>SUMIFS('Schs.93,94,191'!27:27,'Schs.93,94,191'!$1:$1,CP$2)+SUMIFS('Schs.93,94,191'!29:29,'Schs.93,94,191'!$1:$1,CP$2)</f>
        <v>0</v>
      </c>
      <c r="CQ155" s="127">
        <f>SUMIFS('Schs.93,94,191'!27:27,'Schs.93,94,191'!$1:$1,CQ$2)+SUMIFS('Schs.93,94,191'!29:29,'Schs.93,94,191'!$1:$1,CQ$2)</f>
        <v>0</v>
      </c>
      <c r="CR155" s="127">
        <f>SUMIFS('Schs.93,94,191'!27:27,'Schs.93,94,191'!$1:$1,CR$2)+SUMIFS('Schs.93,94,191'!29:29,'Schs.93,94,191'!$1:$1,CR$2)</f>
        <v>0</v>
      </c>
      <c r="CS155" s="127">
        <f>SUMIFS('Schs.93,94,191'!27:27,'Schs.93,94,191'!$1:$1,CS$2)+SUMIFS('Schs.93,94,191'!29:29,'Schs.93,94,191'!$1:$1,CS$2)</f>
        <v>0</v>
      </c>
      <c r="CT155" s="127">
        <f>SUMIFS('Schs.93,94,191'!27:27,'Schs.93,94,191'!$1:$1,CT$2)+SUMIFS('Schs.93,94,191'!29:29,'Schs.93,94,191'!$1:$1,CT$2)</f>
        <v>0</v>
      </c>
      <c r="CU155" s="127">
        <f>SUMIFS('Schs.93,94,191'!27:27,'Schs.93,94,191'!$1:$1,CU$2)+SUMIFS('Schs.93,94,191'!29:29,'Schs.93,94,191'!$1:$1,CU$2)</f>
        <v>0</v>
      </c>
      <c r="CV155" s="127">
        <f>SUMIFS('Schs.93,94,191'!27:27,'Schs.93,94,191'!$1:$1,CV$2)+SUMIFS('Schs.93,94,191'!29:29,'Schs.93,94,191'!$1:$1,CV$2)</f>
        <v>0</v>
      </c>
      <c r="CW155" s="127">
        <f>SUMIFS('Schs.93,94,191'!27:27,'Schs.93,94,191'!$1:$1,CW$2)+SUMIFS('Schs.93,94,191'!29:29,'Schs.93,94,191'!$1:$1,CW$2)</f>
        <v>0</v>
      </c>
      <c r="CX155" s="127">
        <f>SUMIFS('Schs.93,94,191'!27:27,'Schs.93,94,191'!$1:$1,CX$2)+SUMIFS('Schs.93,94,191'!29:29,'Schs.93,94,191'!$1:$1,CX$2)</f>
        <v>0</v>
      </c>
      <c r="CY155" s="127">
        <f>SUMIFS('Schs.93,94,191'!27:27,'Schs.93,94,191'!$1:$1,CY$2)+SUMIFS('Schs.93,94,191'!29:29,'Schs.93,94,191'!$1:$1,CY$2)</f>
        <v>0</v>
      </c>
      <c r="CZ155" s="127">
        <f>SUMIFS('Schs.93,94,191'!27:27,'Schs.93,94,191'!$1:$1,CZ$2)+SUMIFS('Schs.93,94,191'!29:29,'Schs.93,94,191'!$1:$1,CZ$2)</f>
        <v>0</v>
      </c>
      <c r="DA155" s="127">
        <f>SUMIFS('Schs.93,94,191'!27:27,'Schs.93,94,191'!$1:$1,DA$2)+SUMIFS('Schs.93,94,191'!29:29,'Schs.93,94,191'!$1:$1,DA$2)</f>
        <v>0</v>
      </c>
      <c r="DB155" s="127">
        <f>SUMIFS('Schs.93,94,191'!27:27,'Schs.93,94,191'!$1:$1,DB$2)+SUMIFS('Schs.93,94,191'!29:29,'Schs.93,94,191'!$1:$1,DB$2)</f>
        <v>0</v>
      </c>
      <c r="DC155" s="127">
        <f>SUMIFS('Schs.93,94,191'!27:27,'Schs.93,94,191'!$1:$1,DC$2)+SUMIFS('Schs.93,94,191'!29:29,'Schs.93,94,191'!$1:$1,DC$2)</f>
        <v>0</v>
      </c>
      <c r="DD155" s="127">
        <f>SUMIFS('Schs.93,94,191'!27:27,'Schs.93,94,191'!$1:$1,DD$2)+SUMIFS('Schs.93,94,191'!29:29,'Schs.93,94,191'!$1:$1,DD$2)</f>
        <v>0</v>
      </c>
      <c r="DE155" s="127">
        <f>SUMIFS('Schs.93,94,191'!27:27,'Schs.93,94,191'!$1:$1,DE$2)+SUMIFS('Schs.93,94,191'!29:29,'Schs.93,94,191'!$1:$1,DE$2)</f>
        <v>0</v>
      </c>
      <c r="DF155" s="127">
        <f>SUMIFS('Schs.93,94,191'!27:27,'Schs.93,94,191'!$1:$1,DF$2)+SUMIFS('Schs.93,94,191'!29:29,'Schs.93,94,191'!$1:$1,DF$2)</f>
        <v>0</v>
      </c>
      <c r="DG155" s="127">
        <f>SUMIFS('Schs.93,94,191'!27:27,'Schs.93,94,191'!$1:$1,DG$2)+SUMIFS('Schs.93,94,191'!29:29,'Schs.93,94,191'!$1:$1,DG$2)</f>
        <v>0</v>
      </c>
      <c r="DH155" s="127">
        <f>SUMIFS('Schs.93,94,191'!27:27,'Schs.93,94,191'!$1:$1,DH$2)+SUMIFS('Schs.93,94,191'!29:29,'Schs.93,94,191'!$1:$1,DH$2)</f>
        <v>0</v>
      </c>
      <c r="DI155" s="127">
        <f>SUMIFS('Schs.93,94,191'!27:27,'Schs.93,94,191'!$1:$1,DI$2)+SUMIFS('Schs.93,94,191'!29:29,'Schs.93,94,191'!$1:$1,DI$2)</f>
        <v>0</v>
      </c>
      <c r="DJ155" s="337"/>
    </row>
    <row r="156" spans="1:114" ht="15.75" customHeight="1">
      <c r="A156" s="90" t="s">
        <v>417</v>
      </c>
      <c r="B156" s="90" t="s">
        <v>345</v>
      </c>
      <c r="C156" s="65" t="s">
        <v>200</v>
      </c>
      <c r="D156" s="118" t="s">
        <v>18</v>
      </c>
      <c r="E156" s="131">
        <v>0</v>
      </c>
      <c r="F156" s="131">
        <f t="shared" ref="F156:AK156" si="200">(E157+F131+F136+F141+F146+F150+F154+F155/2)*F$294</f>
        <v>0</v>
      </c>
      <c r="G156" s="131">
        <f t="shared" si="200"/>
        <v>0</v>
      </c>
      <c r="H156" s="131">
        <f t="shared" si="200"/>
        <v>0</v>
      </c>
      <c r="I156" s="131">
        <f t="shared" si="200"/>
        <v>0</v>
      </c>
      <c r="J156" s="131">
        <f t="shared" si="200"/>
        <v>0</v>
      </c>
      <c r="K156" s="131">
        <f t="shared" si="200"/>
        <v>0</v>
      </c>
      <c r="L156" s="131">
        <f t="shared" si="200"/>
        <v>0</v>
      </c>
      <c r="M156" s="131">
        <f t="shared" si="200"/>
        <v>0</v>
      </c>
      <c r="N156" s="131">
        <f t="shared" si="200"/>
        <v>0</v>
      </c>
      <c r="O156" s="131">
        <f t="shared" si="200"/>
        <v>3420.324041541046</v>
      </c>
      <c r="P156" s="131">
        <f t="shared" si="200"/>
        <v>3431.9531432822855</v>
      </c>
      <c r="Q156" s="131">
        <f t="shared" si="200"/>
        <v>3342.3387903232856</v>
      </c>
      <c r="R156" s="131">
        <f t="shared" si="200"/>
        <v>3658.2201909069295</v>
      </c>
      <c r="S156" s="131">
        <f t="shared" si="200"/>
        <v>3569.4067340499114</v>
      </c>
      <c r="T156" s="131">
        <f t="shared" si="200"/>
        <v>3684.2396478367741</v>
      </c>
      <c r="U156" s="131">
        <f t="shared" si="200"/>
        <v>3697.5029105689864</v>
      </c>
      <c r="V156" s="131">
        <f t="shared" si="200"/>
        <v>3401.5794276264483</v>
      </c>
      <c r="W156" s="131">
        <f t="shared" si="200"/>
        <v>3723.0596069864896</v>
      </c>
      <c r="X156" s="131">
        <f t="shared" si="200"/>
        <v>3840.2532499486315</v>
      </c>
      <c r="Y156" s="131">
        <f t="shared" si="200"/>
        <v>3958.6368406754259</v>
      </c>
      <c r="Z156" s="131">
        <f t="shared" si="200"/>
        <v>3869.1091432839403</v>
      </c>
      <c r="AA156" s="131">
        <f t="shared" si="200"/>
        <v>4198.2971320152328</v>
      </c>
      <c r="AB156" s="131">
        <f t="shared" si="200"/>
        <v>4215.0903205432942</v>
      </c>
      <c r="AC156" s="131">
        <f t="shared" si="200"/>
        <v>4126.1519147798308</v>
      </c>
      <c r="AD156" s="131">
        <f t="shared" si="200"/>
        <v>4460.8780539588161</v>
      </c>
      <c r="AE156" s="131">
        <f t="shared" si="200"/>
        <v>4372.9562717429326</v>
      </c>
      <c r="AF156" s="131">
        <f t="shared" si="200"/>
        <v>4497.9801581267629</v>
      </c>
      <c r="AG156" s="131">
        <f t="shared" si="200"/>
        <v>4731.9608021618906</v>
      </c>
      <c r="AH156" s="131">
        <f t="shared" si="200"/>
        <v>7868.5327874037339</v>
      </c>
      <c r="AI156" s="131">
        <f t="shared" si="200"/>
        <v>8315.1751783686832</v>
      </c>
      <c r="AJ156" s="131">
        <f t="shared" si="200"/>
        <v>8032.7381450701741</v>
      </c>
      <c r="AK156" s="131">
        <f t="shared" si="200"/>
        <v>7742.5639280801679</v>
      </c>
      <c r="AL156" s="131">
        <f t="shared" ref="AL156:BQ156" si="201">(AK157+AL131+AL136+AL141+AL146+AL150+AL154+AL155/2)*AL$294</f>
        <v>7112.0623511243502</v>
      </c>
      <c r="AM156" s="131">
        <f t="shared" si="201"/>
        <v>6898.9734117966073</v>
      </c>
      <c r="AN156" s="131">
        <f t="shared" si="201"/>
        <v>6346.7131945220517</v>
      </c>
      <c r="AO156" s="131">
        <f t="shared" si="201"/>
        <v>5507.0567197078435</v>
      </c>
      <c r="AP156" s="131">
        <f t="shared" si="201"/>
        <v>5016.9327543662303</v>
      </c>
      <c r="AQ156" s="131">
        <f t="shared" si="201"/>
        <v>4326.354353391177</v>
      </c>
      <c r="AR156" s="131">
        <f t="shared" si="201"/>
        <v>3811.0849397599141</v>
      </c>
      <c r="AS156" s="131">
        <f t="shared" si="201"/>
        <v>2923.6153343229998</v>
      </c>
      <c r="AT156" s="131">
        <f t="shared" si="201"/>
        <v>15377.345720968769</v>
      </c>
      <c r="AU156" s="131">
        <f t="shared" si="201"/>
        <v>15513.747863895665</v>
      </c>
      <c r="AV156" s="131">
        <f t="shared" si="201"/>
        <v>13326.935693126741</v>
      </c>
      <c r="AW156" s="131">
        <f t="shared" si="201"/>
        <v>12628.510367203013</v>
      </c>
      <c r="AX156" s="131">
        <f t="shared" si="201"/>
        <v>11279.923599781026</v>
      </c>
      <c r="AY156" s="131">
        <f t="shared" si="201"/>
        <v>7534.7883462224363</v>
      </c>
      <c r="AZ156" s="131">
        <f t="shared" si="201"/>
        <v>6613.4277529804831</v>
      </c>
      <c r="BA156" s="131">
        <f t="shared" si="201"/>
        <v>5431.4912516394324</v>
      </c>
      <c r="BB156" s="131">
        <f t="shared" si="201"/>
        <v>4408.902262712023</v>
      </c>
      <c r="BC156" s="131">
        <f t="shared" si="201"/>
        <v>3249.607755684488</v>
      </c>
      <c r="BD156" s="131">
        <f t="shared" si="201"/>
        <v>2372.1210879435334</v>
      </c>
      <c r="BE156" s="131">
        <f t="shared" si="201"/>
        <v>1395.9084891497753</v>
      </c>
      <c r="BF156" s="131">
        <f t="shared" si="201"/>
        <v>591.50076644759008</v>
      </c>
      <c r="BG156" s="131">
        <f t="shared" si="201"/>
        <v>423.54892693535419</v>
      </c>
      <c r="BH156" s="131">
        <f t="shared" si="201"/>
        <v>404.26710460853133</v>
      </c>
      <c r="BI156" s="131">
        <f t="shared" si="201"/>
        <v>420.37190822767707</v>
      </c>
      <c r="BJ156" s="131">
        <f t="shared" si="201"/>
        <v>406.49362994318909</v>
      </c>
      <c r="BK156" s="131">
        <f t="shared" si="201"/>
        <v>422.68713173455552</v>
      </c>
      <c r="BL156" s="131">
        <f t="shared" si="201"/>
        <v>423.8706557034123</v>
      </c>
      <c r="BM156" s="131">
        <f t="shared" si="201"/>
        <v>409.87686877011828</v>
      </c>
      <c r="BN156" s="131">
        <f t="shared" si="201"/>
        <v>426.20514877193818</v>
      </c>
      <c r="BO156" s="131">
        <f t="shared" si="201"/>
        <v>412.13429021748175</v>
      </c>
      <c r="BP156" s="131">
        <f t="shared" si="201"/>
        <v>428.55249920110856</v>
      </c>
      <c r="BQ156" s="131">
        <f t="shared" si="201"/>
        <v>429.75244619887167</v>
      </c>
      <c r="BR156" s="131">
        <f t="shared" ref="BR156:CW156" si="202">(BQ157+BR131+BR136+BR141+BR146+BR150+BR154+BR155/2)*BR$294</f>
        <v>384.78192236448973</v>
      </c>
      <c r="BS156" s="131">
        <f t="shared" si="202"/>
        <v>432.03314243084907</v>
      </c>
      <c r="BT156" s="131">
        <f t="shared" si="202"/>
        <v>417.76987682859635</v>
      </c>
      <c r="BU156" s="131">
        <f t="shared" si="202"/>
        <v>434.41259088477551</v>
      </c>
      <c r="BV156" s="131">
        <f t="shared" si="202"/>
        <v>420.07076949142248</v>
      </c>
      <c r="BW156" s="131">
        <f t="shared" si="202"/>
        <v>483.60569546816771</v>
      </c>
      <c r="BX156" s="131">
        <f t="shared" si="202"/>
        <v>485.10487312411902</v>
      </c>
      <c r="BY156" s="131">
        <f t="shared" si="202"/>
        <v>470.91164344916501</v>
      </c>
      <c r="BZ156" s="131">
        <f t="shared" si="202"/>
        <v>-4755.7148166208199</v>
      </c>
      <c r="CA156" s="131">
        <f t="shared" si="202"/>
        <v>-4548.2750655720265</v>
      </c>
      <c r="CB156" s="131">
        <f t="shared" si="202"/>
        <v>-4794.7915741260294</v>
      </c>
      <c r="CC156" s="131">
        <f t="shared" si="202"/>
        <v>-6190.6238983766052</v>
      </c>
      <c r="CD156" s="131">
        <f t="shared" si="202"/>
        <v>-5532.4917932691897</v>
      </c>
      <c r="CE156" s="131">
        <f t="shared" si="202"/>
        <v>-6253.928723111494</v>
      </c>
      <c r="CF156" s="131">
        <f t="shared" si="202"/>
        <v>-7219.2110401742648</v>
      </c>
      <c r="CG156" s="131">
        <f t="shared" si="202"/>
        <v>-7498.2917663208746</v>
      </c>
      <c r="CH156" s="131">
        <f t="shared" si="202"/>
        <v>-7310.4595575745352</v>
      </c>
      <c r="CI156" s="131">
        <f t="shared" si="202"/>
        <v>-8067.6345107184161</v>
      </c>
      <c r="CJ156" s="131">
        <f t="shared" si="202"/>
        <v>-8122.4944253913018</v>
      </c>
      <c r="CK156" s="131">
        <f t="shared" si="202"/>
        <v>-9023.7997330663602</v>
      </c>
      <c r="CL156" s="131">
        <f t="shared" si="202"/>
        <v>0</v>
      </c>
      <c r="CM156" s="131">
        <f t="shared" si="202"/>
        <v>0</v>
      </c>
      <c r="CN156" s="131">
        <f t="shared" si="202"/>
        <v>0</v>
      </c>
      <c r="CO156" s="131">
        <f t="shared" si="202"/>
        <v>0</v>
      </c>
      <c r="CP156" s="131">
        <f t="shared" si="202"/>
        <v>0</v>
      </c>
      <c r="CQ156" s="131">
        <f t="shared" si="202"/>
        <v>0</v>
      </c>
      <c r="CR156" s="131">
        <f t="shared" si="202"/>
        <v>0</v>
      </c>
      <c r="CS156" s="131">
        <f t="shared" si="202"/>
        <v>0</v>
      </c>
      <c r="CT156" s="131">
        <f t="shared" si="202"/>
        <v>0</v>
      </c>
      <c r="CU156" s="131">
        <f t="shared" si="202"/>
        <v>0</v>
      </c>
      <c r="CV156" s="131">
        <f t="shared" si="202"/>
        <v>0</v>
      </c>
      <c r="CW156" s="131">
        <f t="shared" si="202"/>
        <v>0</v>
      </c>
      <c r="CX156" s="131">
        <f t="shared" ref="CX156:DI156" si="203">(CW157+CX131+CX136+CX141+CX146+CX150+CX154+CX155/2)*CX$294</f>
        <v>0</v>
      </c>
      <c r="CY156" s="131">
        <f t="shared" si="203"/>
        <v>0</v>
      </c>
      <c r="CZ156" s="131">
        <f t="shared" si="203"/>
        <v>0</v>
      </c>
      <c r="DA156" s="131">
        <f t="shared" si="203"/>
        <v>0</v>
      </c>
      <c r="DB156" s="131">
        <f t="shared" si="203"/>
        <v>0</v>
      </c>
      <c r="DC156" s="131">
        <f t="shared" si="203"/>
        <v>0</v>
      </c>
      <c r="DD156" s="131">
        <f t="shared" si="203"/>
        <v>0</v>
      </c>
      <c r="DE156" s="131">
        <f t="shared" si="203"/>
        <v>0</v>
      </c>
      <c r="DF156" s="131">
        <f t="shared" si="203"/>
        <v>0</v>
      </c>
      <c r="DG156" s="131">
        <f t="shared" si="203"/>
        <v>0</v>
      </c>
      <c r="DH156" s="131">
        <f t="shared" si="203"/>
        <v>0</v>
      </c>
      <c r="DI156" s="131">
        <f t="shared" si="203"/>
        <v>0</v>
      </c>
      <c r="DJ156" s="336"/>
    </row>
    <row r="157" spans="1:114" ht="15.75" customHeight="1">
      <c r="A157" s="91" t="s">
        <v>417</v>
      </c>
      <c r="B157" s="91" t="s">
        <v>345</v>
      </c>
      <c r="C157" s="101" t="s">
        <v>200</v>
      </c>
      <c r="D157" s="119" t="s">
        <v>19</v>
      </c>
      <c r="E157" s="132">
        <v>0</v>
      </c>
      <c r="F157" s="132">
        <f t="shared" ref="F157:AK157" si="204">E157+F131+F136+F141+F146+F150+F155+F156+F154</f>
        <v>0</v>
      </c>
      <c r="G157" s="132">
        <f t="shared" si="204"/>
        <v>0</v>
      </c>
      <c r="H157" s="132">
        <f t="shared" si="204"/>
        <v>0</v>
      </c>
      <c r="I157" s="132">
        <f t="shared" si="204"/>
        <v>0</v>
      </c>
      <c r="J157" s="132">
        <f t="shared" si="204"/>
        <v>0</v>
      </c>
      <c r="K157" s="132">
        <f t="shared" si="204"/>
        <v>0</v>
      </c>
      <c r="L157" s="132">
        <f t="shared" si="204"/>
        <v>0</v>
      </c>
      <c r="M157" s="132">
        <f t="shared" si="204"/>
        <v>0</v>
      </c>
      <c r="N157" s="132">
        <f t="shared" si="204"/>
        <v>0</v>
      </c>
      <c r="O157" s="131">
        <f t="shared" si="204"/>
        <v>1009397.9833183193</v>
      </c>
      <c r="P157" s="132">
        <f t="shared" si="204"/>
        <v>1012829.9364616016</v>
      </c>
      <c r="Q157" s="132">
        <f t="shared" si="204"/>
        <v>1016172.2752519249</v>
      </c>
      <c r="R157" s="132">
        <f t="shared" si="204"/>
        <v>1019830.4954428318</v>
      </c>
      <c r="S157" s="132">
        <f t="shared" si="204"/>
        <v>1023399.9021768817</v>
      </c>
      <c r="T157" s="132">
        <f t="shared" si="204"/>
        <v>1027084.1418247184</v>
      </c>
      <c r="U157" s="132">
        <f t="shared" si="204"/>
        <v>1030781.6447352874</v>
      </c>
      <c r="V157" s="132">
        <f t="shared" si="204"/>
        <v>1034183.2241629139</v>
      </c>
      <c r="W157" s="132">
        <f t="shared" si="204"/>
        <v>1037906.2837699003</v>
      </c>
      <c r="X157" s="132">
        <f t="shared" si="204"/>
        <v>1041746.5370198489</v>
      </c>
      <c r="Y157" s="132">
        <f t="shared" si="204"/>
        <v>1045705.1738605243</v>
      </c>
      <c r="Z157" s="132">
        <f t="shared" si="204"/>
        <v>1049574.2830038082</v>
      </c>
      <c r="AA157" s="132">
        <f t="shared" si="204"/>
        <v>1053772.5801358235</v>
      </c>
      <c r="AB157" s="132">
        <f t="shared" si="204"/>
        <v>1057987.6704563668</v>
      </c>
      <c r="AC157" s="132">
        <f t="shared" si="204"/>
        <v>1062113.8223711466</v>
      </c>
      <c r="AD157" s="132">
        <f t="shared" si="204"/>
        <v>1066574.7004251054</v>
      </c>
      <c r="AE157" s="132">
        <f t="shared" si="204"/>
        <v>1070947.6566968483</v>
      </c>
      <c r="AF157" s="132">
        <f t="shared" si="204"/>
        <v>1075445.636854975</v>
      </c>
      <c r="AG157" s="132">
        <f t="shared" si="204"/>
        <v>1080177.5976571369</v>
      </c>
      <c r="AH157" s="132">
        <f t="shared" si="204"/>
        <v>1946935.261908337</v>
      </c>
      <c r="AI157" s="132">
        <f t="shared" si="204"/>
        <v>1841004.9943467055</v>
      </c>
      <c r="AJ157" s="132">
        <f t="shared" si="204"/>
        <v>1737133.5860517756</v>
      </c>
      <c r="AK157" s="132">
        <f t="shared" si="204"/>
        <v>1636941.1205198558</v>
      </c>
      <c r="AL157" s="132">
        <f t="shared" ref="AL157:BQ157" si="205">AK157+AL131+AL136+AL141+AL146+AL150+AL155+AL156+AL154</f>
        <v>1531087.5423309801</v>
      </c>
      <c r="AM157" s="132">
        <f t="shared" si="205"/>
        <v>1411544.7978027768</v>
      </c>
      <c r="AN157" s="132">
        <f t="shared" si="205"/>
        <v>1295530.9343372989</v>
      </c>
      <c r="AO157" s="132">
        <f t="shared" si="205"/>
        <v>1157556.8866970066</v>
      </c>
      <c r="AP157" s="132">
        <f t="shared" si="205"/>
        <v>1028735.1566513728</v>
      </c>
      <c r="AQ157" s="132">
        <f t="shared" si="205"/>
        <v>898415.35476476396</v>
      </c>
      <c r="AR157" s="132">
        <f t="shared" si="205"/>
        <v>762389.18224452389</v>
      </c>
      <c r="AS157" s="132">
        <f t="shared" si="205"/>
        <v>632732.21133884694</v>
      </c>
      <c r="AT157" s="132">
        <f t="shared" si="205"/>
        <v>3844152.6246237303</v>
      </c>
      <c r="AU157" s="132">
        <f t="shared" si="205"/>
        <v>3558860.1060476261</v>
      </c>
      <c r="AV157" s="132">
        <f t="shared" si="205"/>
        <v>3288792.8261207528</v>
      </c>
      <c r="AW157" s="132">
        <f t="shared" si="205"/>
        <v>3038090.8678479558</v>
      </c>
      <c r="AX157" s="132">
        <f t="shared" si="205"/>
        <v>2757765.2607677369</v>
      </c>
      <c r="AY157" s="132">
        <f t="shared" si="205"/>
        <v>2446175.2835939596</v>
      </c>
      <c r="AZ157" s="132">
        <f t="shared" si="205"/>
        <v>2121422.8013869403</v>
      </c>
      <c r="BA157" s="132">
        <f t="shared" si="205"/>
        <v>1763645.2981785797</v>
      </c>
      <c r="BB157" s="132">
        <f t="shared" si="205"/>
        <v>1389979.5060212917</v>
      </c>
      <c r="BC157" s="132">
        <f t="shared" si="205"/>
        <v>1020386.9577969762</v>
      </c>
      <c r="BD157" s="132">
        <f t="shared" si="205"/>
        <v>676357.3689649197</v>
      </c>
      <c r="BE157" s="132">
        <f t="shared" si="205"/>
        <v>322116.03177406953</v>
      </c>
      <c r="BF157" s="132">
        <f t="shared" si="205"/>
        <v>153229.93947548364</v>
      </c>
      <c r="BG157" s="132">
        <f t="shared" si="205"/>
        <v>149728.557262419</v>
      </c>
      <c r="BH157" s="132">
        <f t="shared" si="205"/>
        <v>150132.82436702753</v>
      </c>
      <c r="BI157" s="132">
        <f t="shared" si="205"/>
        <v>150553.19627525521</v>
      </c>
      <c r="BJ157" s="132">
        <f t="shared" si="205"/>
        <v>150959.68990519841</v>
      </c>
      <c r="BK157" s="132">
        <f t="shared" si="205"/>
        <v>151382.37703693297</v>
      </c>
      <c r="BL157" s="132">
        <f t="shared" si="205"/>
        <v>151806.24769263639</v>
      </c>
      <c r="BM157" s="132">
        <f t="shared" si="205"/>
        <v>152216.1245614065</v>
      </c>
      <c r="BN157" s="132">
        <f t="shared" si="205"/>
        <v>152642.32971017843</v>
      </c>
      <c r="BO157" s="132">
        <f t="shared" si="205"/>
        <v>153054.46400039591</v>
      </c>
      <c r="BP157" s="132">
        <f t="shared" si="205"/>
        <v>153483.01649959703</v>
      </c>
      <c r="BQ157" s="132">
        <f t="shared" si="205"/>
        <v>153912.76894579589</v>
      </c>
      <c r="BR157" s="132">
        <f t="shared" ref="BR157:CW157" si="206">BQ157+BR131+BR136+BR141+BR146+BR150+BR155+BR156+BR154</f>
        <v>154297.55086816038</v>
      </c>
      <c r="BS157" s="132">
        <f t="shared" si="206"/>
        <v>154729.58401059124</v>
      </c>
      <c r="BT157" s="132">
        <f t="shared" si="206"/>
        <v>155147.35388741983</v>
      </c>
      <c r="BU157" s="132">
        <f t="shared" si="206"/>
        <v>155581.76647830461</v>
      </c>
      <c r="BV157" s="132">
        <f t="shared" si="206"/>
        <v>156001.83724779604</v>
      </c>
      <c r="BW157" s="132">
        <f t="shared" si="206"/>
        <v>156485.44294326421</v>
      </c>
      <c r="BX157" s="132">
        <f t="shared" si="206"/>
        <v>156970.54781638834</v>
      </c>
      <c r="BY157" s="132">
        <f t="shared" si="206"/>
        <v>157441.4594598375</v>
      </c>
      <c r="BZ157" s="132">
        <f t="shared" si="206"/>
        <v>-1137068.7663930065</v>
      </c>
      <c r="CA157" s="132">
        <f t="shared" si="206"/>
        <v>-1141617.0414585785</v>
      </c>
      <c r="CB157" s="132">
        <f t="shared" si="206"/>
        <v>-1146411.8330327047</v>
      </c>
      <c r="CC157" s="132">
        <f t="shared" si="206"/>
        <v>-1152602.4569310814</v>
      </c>
      <c r="CD157" s="132">
        <f t="shared" si="206"/>
        <v>-1158134.9487243507</v>
      </c>
      <c r="CE157" s="132">
        <f t="shared" si="206"/>
        <v>-1164388.8774474622</v>
      </c>
      <c r="CF157" s="132">
        <f t="shared" si="206"/>
        <v>-1171608.0884876365</v>
      </c>
      <c r="CG157" s="132">
        <f t="shared" si="206"/>
        <v>-1179106.3802539574</v>
      </c>
      <c r="CH157" s="132">
        <f t="shared" si="206"/>
        <v>-1186416.8398115318</v>
      </c>
      <c r="CI157" s="132">
        <f t="shared" si="206"/>
        <v>-1194484.4743222503</v>
      </c>
      <c r="CJ157" s="132">
        <f t="shared" si="206"/>
        <v>-1202606.9687476417</v>
      </c>
      <c r="CK157" s="132">
        <f t="shared" si="206"/>
        <v>-1376266.1835309998</v>
      </c>
      <c r="CL157" s="132">
        <f t="shared" si="206"/>
        <v>-1376266.1835309998</v>
      </c>
      <c r="CM157" s="132">
        <f t="shared" si="206"/>
        <v>-1376266.1835309998</v>
      </c>
      <c r="CN157" s="132">
        <f t="shared" si="206"/>
        <v>-1376266.1835309998</v>
      </c>
      <c r="CO157" s="132">
        <f t="shared" si="206"/>
        <v>-1376266.1835309998</v>
      </c>
      <c r="CP157" s="132">
        <f t="shared" si="206"/>
        <v>-1376266.1835309998</v>
      </c>
      <c r="CQ157" s="132">
        <f t="shared" si="206"/>
        <v>-1376266.1835309998</v>
      </c>
      <c r="CR157" s="132">
        <f t="shared" si="206"/>
        <v>-1376266.1835309998</v>
      </c>
      <c r="CS157" s="132">
        <f t="shared" si="206"/>
        <v>-1376266.1835309998</v>
      </c>
      <c r="CT157" s="132">
        <f t="shared" si="206"/>
        <v>-1376266.1835309998</v>
      </c>
      <c r="CU157" s="132">
        <f t="shared" si="206"/>
        <v>-1376266.1835309998</v>
      </c>
      <c r="CV157" s="132">
        <f t="shared" si="206"/>
        <v>-1376266.1835309998</v>
      </c>
      <c r="CW157" s="132">
        <f t="shared" si="206"/>
        <v>-1376266.1835309998</v>
      </c>
      <c r="CX157" s="132">
        <f t="shared" ref="CX157:DI157" si="207">CW157+CX131+CX136+CX141+CX146+CX150+CX155+CX156+CX154</f>
        <v>-1376266.1835309998</v>
      </c>
      <c r="CY157" s="132">
        <f t="shared" si="207"/>
        <v>-1376266.1835309998</v>
      </c>
      <c r="CZ157" s="132">
        <f t="shared" si="207"/>
        <v>-1376266.1835309998</v>
      </c>
      <c r="DA157" s="132">
        <f t="shared" si="207"/>
        <v>-1376266.1835309998</v>
      </c>
      <c r="DB157" s="132">
        <f t="shared" si="207"/>
        <v>-1376266.1835309998</v>
      </c>
      <c r="DC157" s="132">
        <f t="shared" si="207"/>
        <v>-1376266.1835309998</v>
      </c>
      <c r="DD157" s="132">
        <f t="shared" si="207"/>
        <v>-1376266.1835309998</v>
      </c>
      <c r="DE157" s="132">
        <f t="shared" si="207"/>
        <v>-1376266.1835309998</v>
      </c>
      <c r="DF157" s="132">
        <f t="shared" si="207"/>
        <v>-1376266.1835309998</v>
      </c>
      <c r="DG157" s="132">
        <f t="shared" si="207"/>
        <v>-1376266.1835309998</v>
      </c>
      <c r="DH157" s="132">
        <f t="shared" si="207"/>
        <v>-1376266.1835309998</v>
      </c>
      <c r="DI157" s="132">
        <f t="shared" si="207"/>
        <v>-1376266.1835309998</v>
      </c>
      <c r="DJ157" s="336"/>
    </row>
    <row r="158" spans="1:114" ht="15.75" hidden="1" customHeight="1">
      <c r="A158" s="83" t="s">
        <v>417</v>
      </c>
      <c r="B158" s="83" t="s">
        <v>244</v>
      </c>
      <c r="C158" s="98">
        <v>1</v>
      </c>
      <c r="D158" s="117" t="s">
        <v>231</v>
      </c>
      <c r="E158" s="127">
        <f>SUMIFS('Sch.93-Deferral'!$113:$113,'Sch.93-Deferral'!$2:$2,E$2)</f>
        <v>17222.859303724617</v>
      </c>
      <c r="F158" s="127">
        <f>SUMIFS('Sch.93-Deferral'!$113:$113,'Sch.93-Deferral'!$2:$2,F$2)</f>
        <v>52928.886616180534</v>
      </c>
      <c r="G158" s="127">
        <f>SUMIFS('Sch.93-Deferral'!$113:$113,'Sch.93-Deferral'!$2:$2,G$2)</f>
        <v>45579.509528007242</v>
      </c>
      <c r="H158" s="127">
        <f>SUMIFS('Sch.93-Deferral'!$113:$113,'Sch.93-Deferral'!$2:$2,H$2)</f>
        <v>-14215.562204055197</v>
      </c>
      <c r="I158" s="127">
        <f>SUMIFS('Sch.93-Deferral'!$113:$113,'Sch.93-Deferral'!$2:$2,I$2)</f>
        <v>30409.91517272027</v>
      </c>
      <c r="J158" s="127">
        <f>SUMIFS('Sch.93-Deferral'!$113:$113,'Sch.93-Deferral'!$2:$2,J$2)</f>
        <v>48528.935781876033</v>
      </c>
      <c r="K158" s="127">
        <f>SUMIFS('Sch.93-Deferral'!$113:$113,'Sch.93-Deferral'!$2:$2,K$2)</f>
        <v>58628.778357578325</v>
      </c>
      <c r="L158" s="127">
        <f>SUMIFS('Sch.93-Deferral'!$113:$113,'Sch.93-Deferral'!$2:$2,L$2)</f>
        <v>38234.19034592493</v>
      </c>
      <c r="M158" s="127">
        <f>SUMIFS('Sch.93-Deferral'!$113:$113,'Sch.93-Deferral'!$2:$2,M$2)</f>
        <v>73392.570063631749</v>
      </c>
      <c r="N158" s="235">
        <f>SUMIFS('Sch.93-Deferral'!$113:$113,'Sch.93-Deferral'!$2:$2,N$2)</f>
        <v>37803.075442780799</v>
      </c>
      <c r="O158" s="133"/>
      <c r="P158" s="241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D158" s="133"/>
      <c r="AE158" s="133"/>
      <c r="AF158" s="133"/>
      <c r="AG158" s="133"/>
      <c r="AH158" s="133"/>
      <c r="AI158" s="133"/>
      <c r="AJ158" s="133"/>
      <c r="AK158" s="133"/>
      <c r="AL158" s="133"/>
      <c r="AM158" s="133"/>
      <c r="AN158" s="133"/>
      <c r="AO158" s="133"/>
      <c r="AP158" s="133"/>
      <c r="AQ158" s="133"/>
      <c r="AR158" s="133"/>
      <c r="AS158" s="133"/>
      <c r="AT158" s="133"/>
      <c r="AU158" s="133"/>
      <c r="AV158" s="133"/>
      <c r="AW158" s="133"/>
      <c r="AX158" s="133"/>
      <c r="AY158" s="133"/>
      <c r="AZ158" s="133"/>
      <c r="BA158" s="133"/>
      <c r="BB158" s="133"/>
      <c r="BC158" s="133"/>
      <c r="BD158" s="133"/>
      <c r="BE158" s="133"/>
      <c r="BF158" s="127"/>
      <c r="BG158" s="133"/>
      <c r="BH158" s="133"/>
      <c r="BI158" s="133"/>
      <c r="BJ158" s="133"/>
      <c r="BK158" s="133"/>
      <c r="BL158" s="133"/>
      <c r="BM158" s="133"/>
      <c r="BN158" s="133"/>
      <c r="BO158" s="133"/>
      <c r="BP158" s="133"/>
      <c r="BQ158" s="133"/>
      <c r="BR158" s="133"/>
      <c r="BS158" s="133"/>
      <c r="BT158" s="133"/>
      <c r="BU158" s="133"/>
      <c r="BV158" s="133"/>
      <c r="BW158" s="133"/>
      <c r="BX158" s="133"/>
      <c r="BY158" s="133"/>
      <c r="BZ158" s="133"/>
      <c r="CA158" s="133"/>
      <c r="CB158" s="133"/>
      <c r="CC158" s="133"/>
      <c r="CD158" s="133"/>
      <c r="CE158" s="107"/>
      <c r="CF158" s="107"/>
      <c r="CG158" s="107"/>
      <c r="CH158" s="107"/>
      <c r="CI158" s="107"/>
      <c r="CJ158" s="107"/>
      <c r="CK158" s="107"/>
      <c r="CL158" s="107"/>
      <c r="CM158" s="107"/>
      <c r="CN158" s="107"/>
      <c r="CO158" s="107"/>
      <c r="CP158" s="107"/>
      <c r="CQ158" s="107"/>
      <c r="CR158" s="107"/>
      <c r="CS158" s="107"/>
      <c r="CT158" s="107"/>
      <c r="CU158" s="107"/>
      <c r="CV158" s="107"/>
      <c r="CW158" s="107"/>
      <c r="CX158" s="107"/>
      <c r="CY158" s="107"/>
      <c r="CZ158" s="107"/>
      <c r="DA158" s="107"/>
      <c r="DB158" s="107"/>
      <c r="DC158" s="107"/>
      <c r="DD158" s="107"/>
      <c r="DE158" s="107"/>
      <c r="DF158" s="107"/>
      <c r="DG158" s="107"/>
      <c r="DH158" s="107"/>
      <c r="DI158" s="107"/>
      <c r="DJ158" s="336"/>
    </row>
    <row r="159" spans="1:114" ht="15.75" hidden="1" customHeight="1">
      <c r="A159" s="90" t="s">
        <v>417</v>
      </c>
      <c r="B159" s="90" t="s">
        <v>244</v>
      </c>
      <c r="C159" s="99">
        <v>1</v>
      </c>
      <c r="D159" s="118" t="s">
        <v>10</v>
      </c>
      <c r="E159" s="128">
        <f>E158/2*E$294</f>
        <v>25.116669817931736</v>
      </c>
      <c r="F159" s="128">
        <f t="shared" ref="F159:N159" si="208">(E160+F158/2)*F$294</f>
        <v>127.49455623809571</v>
      </c>
      <c r="G159" s="128">
        <f t="shared" si="208"/>
        <v>271.52449307073067</v>
      </c>
      <c r="H159" s="128">
        <f t="shared" si="208"/>
        <v>318.05552935628378</v>
      </c>
      <c r="I159" s="128">
        <f t="shared" si="208"/>
        <v>352.38852623610114</v>
      </c>
      <c r="J159" s="128">
        <f t="shared" si="208"/>
        <v>424.66857142203355</v>
      </c>
      <c r="K159" s="128">
        <f t="shared" si="208"/>
        <v>633.86454517015147</v>
      </c>
      <c r="L159" s="128">
        <f t="shared" si="208"/>
        <v>781.06059186091693</v>
      </c>
      <c r="M159" s="128">
        <f t="shared" si="208"/>
        <v>1014.2335085342237</v>
      </c>
      <c r="N159" s="236">
        <f t="shared" si="208"/>
        <v>1120.6800830360562</v>
      </c>
      <c r="O159" s="131"/>
      <c r="P159" s="242"/>
      <c r="Q159" s="131"/>
      <c r="R159" s="131"/>
      <c r="S159" s="131"/>
      <c r="T159" s="131"/>
      <c r="U159" s="131"/>
      <c r="V159" s="131"/>
      <c r="W159" s="131"/>
      <c r="X159" s="131"/>
      <c r="Y159" s="131"/>
      <c r="Z159" s="131"/>
      <c r="AA159" s="131"/>
      <c r="AB159" s="131"/>
      <c r="AC159" s="131"/>
      <c r="AD159" s="131"/>
      <c r="AE159" s="131"/>
      <c r="AF159" s="131"/>
      <c r="AG159" s="131"/>
      <c r="AH159" s="131"/>
      <c r="AI159" s="131"/>
      <c r="AJ159" s="131"/>
      <c r="AK159" s="131"/>
      <c r="AL159" s="131"/>
      <c r="AM159" s="131"/>
      <c r="AN159" s="131"/>
      <c r="AO159" s="131"/>
      <c r="AP159" s="131"/>
      <c r="AQ159" s="131"/>
      <c r="AR159" s="131"/>
      <c r="AS159" s="131"/>
      <c r="AT159" s="131"/>
      <c r="AU159" s="131"/>
      <c r="AV159" s="131"/>
      <c r="AW159" s="131"/>
      <c r="AX159" s="131"/>
      <c r="AY159" s="131"/>
      <c r="AZ159" s="131"/>
      <c r="BA159" s="131"/>
      <c r="BB159" s="131"/>
      <c r="BC159" s="131"/>
      <c r="BD159" s="131"/>
      <c r="BE159" s="131"/>
      <c r="BF159" s="143"/>
      <c r="BG159" s="131"/>
      <c r="BH159" s="131"/>
      <c r="BI159" s="131"/>
      <c r="BJ159" s="131"/>
      <c r="BK159" s="131"/>
      <c r="BL159" s="131"/>
      <c r="BM159" s="131"/>
      <c r="BN159" s="131"/>
      <c r="BO159" s="131"/>
      <c r="BP159" s="131"/>
      <c r="BQ159" s="131"/>
      <c r="BR159" s="131"/>
      <c r="BS159" s="131"/>
      <c r="BT159" s="131"/>
      <c r="BU159" s="131"/>
      <c r="BV159" s="131"/>
      <c r="BW159" s="131"/>
      <c r="BX159" s="131"/>
      <c r="BY159" s="131"/>
      <c r="BZ159" s="131"/>
      <c r="CA159" s="131"/>
      <c r="CB159" s="131"/>
      <c r="CC159" s="131"/>
      <c r="CD159" s="131"/>
      <c r="CE159" s="147"/>
      <c r="CF159" s="147"/>
      <c r="CG159" s="147"/>
      <c r="CH159" s="147"/>
      <c r="CI159" s="147"/>
      <c r="CJ159" s="147"/>
      <c r="CK159" s="147"/>
      <c r="CL159" s="147"/>
      <c r="CM159" s="147"/>
      <c r="CN159" s="147"/>
      <c r="CO159" s="147"/>
      <c r="CP159" s="147"/>
      <c r="CQ159" s="147"/>
      <c r="CR159" s="147"/>
      <c r="CS159" s="147"/>
      <c r="CT159" s="147"/>
      <c r="CU159" s="147"/>
      <c r="CV159" s="147"/>
      <c r="CW159" s="147"/>
      <c r="CX159" s="147"/>
      <c r="CY159" s="147"/>
      <c r="CZ159" s="147"/>
      <c r="DA159" s="147"/>
      <c r="DB159" s="147"/>
      <c r="DC159" s="147"/>
      <c r="DD159" s="147"/>
      <c r="DE159" s="147"/>
      <c r="DF159" s="147"/>
      <c r="DG159" s="147"/>
      <c r="DH159" s="147"/>
      <c r="DI159" s="147"/>
      <c r="DJ159" s="336"/>
    </row>
    <row r="160" spans="1:114" ht="15.75" hidden="1" customHeight="1">
      <c r="A160" s="90" t="s">
        <v>417</v>
      </c>
      <c r="B160" s="90" t="s">
        <v>244</v>
      </c>
      <c r="C160" s="99">
        <v>1</v>
      </c>
      <c r="D160" s="106" t="s">
        <v>11</v>
      </c>
      <c r="E160" s="128">
        <f>E158+E159</f>
        <v>17247.97597354255</v>
      </c>
      <c r="F160" s="128">
        <f>E160+SUM(F158:F159)</f>
        <v>70304.357145961185</v>
      </c>
      <c r="G160" s="128">
        <f t="shared" ref="G160" si="209">F160+SUM(G158:G159)</f>
        <v>116155.39116703917</v>
      </c>
      <c r="H160" s="128">
        <f t="shared" ref="H160:N160" si="210">G160+SUM(H158:H159)</f>
        <v>102257.88449234025</v>
      </c>
      <c r="I160" s="128">
        <f t="shared" si="210"/>
        <v>133020.18819129662</v>
      </c>
      <c r="J160" s="128">
        <f t="shared" si="210"/>
        <v>181973.79254459467</v>
      </c>
      <c r="K160" s="128">
        <f t="shared" si="210"/>
        <v>241236.43544734316</v>
      </c>
      <c r="L160" s="128">
        <f t="shared" si="210"/>
        <v>280251.686385129</v>
      </c>
      <c r="M160" s="128">
        <f t="shared" si="210"/>
        <v>354658.48995729495</v>
      </c>
      <c r="N160" s="236">
        <f t="shared" si="210"/>
        <v>393582.24548311182</v>
      </c>
      <c r="O160" s="131">
        <f>N160</f>
        <v>393582.24548311182</v>
      </c>
      <c r="P160" s="242"/>
      <c r="Q160" s="131"/>
      <c r="R160" s="131"/>
      <c r="S160" s="131"/>
      <c r="T160" s="131"/>
      <c r="U160" s="131"/>
      <c r="V160" s="131"/>
      <c r="W160" s="131"/>
      <c r="X160" s="131"/>
      <c r="Y160" s="131"/>
      <c r="Z160" s="131"/>
      <c r="AA160" s="131"/>
      <c r="AB160" s="131"/>
      <c r="AC160" s="131"/>
      <c r="AD160" s="131"/>
      <c r="AE160" s="131"/>
      <c r="AF160" s="131"/>
      <c r="AG160" s="131"/>
      <c r="AH160" s="131"/>
      <c r="AI160" s="131"/>
      <c r="AJ160" s="131"/>
      <c r="AK160" s="131"/>
      <c r="AL160" s="131"/>
      <c r="AM160" s="131"/>
      <c r="AN160" s="131"/>
      <c r="AO160" s="131"/>
      <c r="AP160" s="131"/>
      <c r="AQ160" s="131"/>
      <c r="AR160" s="131"/>
      <c r="AS160" s="131"/>
      <c r="AT160" s="131"/>
      <c r="AU160" s="131"/>
      <c r="AV160" s="131"/>
      <c r="AW160" s="131"/>
      <c r="AX160" s="131"/>
      <c r="AY160" s="131"/>
      <c r="AZ160" s="131"/>
      <c r="BA160" s="131"/>
      <c r="BB160" s="131"/>
      <c r="BC160" s="131"/>
      <c r="BD160" s="131"/>
      <c r="BE160" s="131"/>
      <c r="BF160" s="143"/>
      <c r="BG160" s="131"/>
      <c r="BH160" s="131"/>
      <c r="BI160" s="131"/>
      <c r="BJ160" s="131"/>
      <c r="BK160" s="131"/>
      <c r="BL160" s="131"/>
      <c r="BM160" s="131"/>
      <c r="BN160" s="131"/>
      <c r="BO160" s="131"/>
      <c r="BP160" s="131"/>
      <c r="BQ160" s="131"/>
      <c r="BR160" s="131"/>
      <c r="BS160" s="131"/>
      <c r="BT160" s="131"/>
      <c r="BU160" s="131"/>
      <c r="BV160" s="131"/>
      <c r="BW160" s="131"/>
      <c r="BX160" s="131"/>
      <c r="BY160" s="131"/>
      <c r="BZ160" s="131"/>
      <c r="CA160" s="131"/>
      <c r="CB160" s="131"/>
      <c r="CC160" s="131"/>
      <c r="CD160" s="131"/>
      <c r="CE160" s="147"/>
      <c r="CF160" s="147"/>
      <c r="CG160" s="147"/>
      <c r="CH160" s="147"/>
      <c r="CI160" s="147"/>
      <c r="CJ160" s="147"/>
      <c r="CK160" s="147"/>
      <c r="CL160" s="147"/>
      <c r="CM160" s="147"/>
      <c r="CN160" s="147"/>
      <c r="CO160" s="147"/>
      <c r="CP160" s="147"/>
      <c r="CQ160" s="147"/>
      <c r="CR160" s="147"/>
      <c r="CS160" s="147"/>
      <c r="CT160" s="147"/>
      <c r="CU160" s="147"/>
      <c r="CV160" s="147"/>
      <c r="CW160" s="147"/>
      <c r="CX160" s="147"/>
      <c r="CY160" s="147"/>
      <c r="CZ160" s="147"/>
      <c r="DA160" s="147"/>
      <c r="DB160" s="147"/>
      <c r="DC160" s="147"/>
      <c r="DD160" s="147"/>
      <c r="DE160" s="147"/>
      <c r="DF160" s="147"/>
      <c r="DG160" s="147"/>
      <c r="DH160" s="147"/>
      <c r="DI160" s="147"/>
      <c r="DJ160" s="336"/>
    </row>
    <row r="161" spans="1:114" ht="15.75" hidden="1" customHeight="1">
      <c r="A161" s="90" t="s">
        <v>417</v>
      </c>
      <c r="B161" s="90" t="s">
        <v>244</v>
      </c>
      <c r="C161" s="99">
        <v>1</v>
      </c>
      <c r="D161" s="118" t="s">
        <v>229</v>
      </c>
      <c r="E161" s="128"/>
      <c r="F161" s="128"/>
      <c r="G161" s="128"/>
      <c r="H161" s="128"/>
      <c r="I161" s="128"/>
      <c r="J161" s="128"/>
      <c r="K161" s="128"/>
      <c r="L161" s="128"/>
      <c r="M161" s="128"/>
      <c r="N161" s="236"/>
      <c r="O161" s="131">
        <f>O300</f>
        <v>-980665.04212189792</v>
      </c>
      <c r="P161" s="242"/>
      <c r="Q161" s="131"/>
      <c r="R161" s="131"/>
      <c r="S161" s="131"/>
      <c r="T161" s="131"/>
      <c r="U161" s="131"/>
      <c r="V161" s="131"/>
      <c r="W161" s="131"/>
      <c r="X161" s="131"/>
      <c r="Y161" s="131"/>
      <c r="Z161" s="131"/>
      <c r="AA161" s="131"/>
      <c r="AB161" s="131"/>
      <c r="AC161" s="131"/>
      <c r="AD161" s="131"/>
      <c r="AE161" s="131"/>
      <c r="AF161" s="131"/>
      <c r="AG161" s="131"/>
      <c r="AH161" s="131"/>
      <c r="AI161" s="131"/>
      <c r="AJ161" s="131"/>
      <c r="AK161" s="131"/>
      <c r="AL161" s="131"/>
      <c r="AM161" s="131"/>
      <c r="AN161" s="131"/>
      <c r="AO161" s="131"/>
      <c r="AP161" s="131"/>
      <c r="AQ161" s="131"/>
      <c r="AR161" s="131"/>
      <c r="AS161" s="131"/>
      <c r="AT161" s="131"/>
      <c r="AU161" s="131"/>
      <c r="AV161" s="131"/>
      <c r="AW161" s="131"/>
      <c r="AX161" s="131"/>
      <c r="AY161" s="131"/>
      <c r="AZ161" s="131"/>
      <c r="BA161" s="131"/>
      <c r="BB161" s="131"/>
      <c r="BC161" s="131"/>
      <c r="BD161" s="131"/>
      <c r="BE161" s="131"/>
      <c r="BF161" s="143"/>
      <c r="BG161" s="131"/>
      <c r="BH161" s="131"/>
      <c r="BI161" s="131"/>
      <c r="BJ161" s="131"/>
      <c r="BK161" s="131"/>
      <c r="BL161" s="131"/>
      <c r="BM161" s="131"/>
      <c r="BN161" s="131"/>
      <c r="BO161" s="131"/>
      <c r="BP161" s="131"/>
      <c r="BQ161" s="131"/>
      <c r="BR161" s="131"/>
      <c r="BS161" s="131"/>
      <c r="BT161" s="131"/>
      <c r="BU161" s="131"/>
      <c r="BV161" s="131"/>
      <c r="BW161" s="131"/>
      <c r="BX161" s="131"/>
      <c r="BY161" s="131"/>
      <c r="BZ161" s="131"/>
      <c r="CA161" s="131"/>
      <c r="CB161" s="131"/>
      <c r="CC161" s="131"/>
      <c r="CD161" s="131"/>
      <c r="CE161" s="147"/>
      <c r="CF161" s="147"/>
      <c r="CG161" s="147"/>
      <c r="CH161" s="147"/>
      <c r="CI161" s="147"/>
      <c r="CJ161" s="147"/>
      <c r="CK161" s="147"/>
      <c r="CL161" s="147"/>
      <c r="CM161" s="147"/>
      <c r="CN161" s="147"/>
      <c r="CO161" s="147"/>
      <c r="CP161" s="147"/>
      <c r="CQ161" s="147"/>
      <c r="CR161" s="147"/>
      <c r="CS161" s="147"/>
      <c r="CT161" s="147"/>
      <c r="CU161" s="147"/>
      <c r="CV161" s="147"/>
      <c r="CW161" s="147"/>
      <c r="CX161" s="147"/>
      <c r="CY161" s="147"/>
      <c r="CZ161" s="147"/>
      <c r="DA161" s="147"/>
      <c r="DB161" s="147"/>
      <c r="DC161" s="147"/>
      <c r="DD161" s="147"/>
      <c r="DE161" s="147"/>
      <c r="DF161" s="147"/>
      <c r="DG161" s="147"/>
      <c r="DH161" s="147"/>
      <c r="DI161" s="147"/>
      <c r="DJ161" s="336"/>
    </row>
    <row r="162" spans="1:114" ht="15.75" hidden="1" customHeight="1">
      <c r="A162" s="91" t="s">
        <v>417</v>
      </c>
      <c r="B162" s="91" t="s">
        <v>244</v>
      </c>
      <c r="C162" s="100">
        <v>1</v>
      </c>
      <c r="D162" s="119" t="s">
        <v>12</v>
      </c>
      <c r="E162" s="129"/>
      <c r="F162" s="129"/>
      <c r="G162" s="129"/>
      <c r="H162" s="129"/>
      <c r="I162" s="129"/>
      <c r="J162" s="129"/>
      <c r="K162" s="129"/>
      <c r="L162" s="129"/>
      <c r="M162" s="129"/>
      <c r="N162" s="237"/>
      <c r="O162" s="132">
        <f>SUM(O160:O161)</f>
        <v>-587082.79663878609</v>
      </c>
      <c r="P162" s="243"/>
      <c r="Q162" s="132"/>
      <c r="R162" s="132"/>
      <c r="S162" s="132"/>
      <c r="T162" s="132"/>
      <c r="U162" s="132"/>
      <c r="V162" s="132"/>
      <c r="W162" s="132"/>
      <c r="X162" s="132"/>
      <c r="Y162" s="132"/>
      <c r="Z162" s="132"/>
      <c r="AA162" s="132"/>
      <c r="AB162" s="132"/>
      <c r="AC162" s="132"/>
      <c r="AD162" s="132"/>
      <c r="AE162" s="132"/>
      <c r="AF162" s="132"/>
      <c r="AG162" s="132"/>
      <c r="AH162" s="131"/>
      <c r="AI162" s="132"/>
      <c r="AJ162" s="132"/>
      <c r="AK162" s="132"/>
      <c r="AL162" s="132"/>
      <c r="AM162" s="132"/>
      <c r="AN162" s="132"/>
      <c r="AO162" s="132"/>
      <c r="AP162" s="132"/>
      <c r="AQ162" s="132"/>
      <c r="AR162" s="132"/>
      <c r="AS162" s="132"/>
      <c r="AT162" s="132"/>
      <c r="AU162" s="132"/>
      <c r="AV162" s="132"/>
      <c r="AW162" s="132"/>
      <c r="AX162" s="132"/>
      <c r="AY162" s="132"/>
      <c r="AZ162" s="132"/>
      <c r="BA162" s="132"/>
      <c r="BB162" s="132"/>
      <c r="BC162" s="132"/>
      <c r="BD162" s="132"/>
      <c r="BE162" s="132"/>
      <c r="BF162" s="144"/>
      <c r="BG162" s="132"/>
      <c r="BH162" s="132"/>
      <c r="BI162" s="132"/>
      <c r="BJ162" s="132"/>
      <c r="BK162" s="132"/>
      <c r="BL162" s="132"/>
      <c r="BM162" s="132"/>
      <c r="BN162" s="132"/>
      <c r="BO162" s="132"/>
      <c r="BP162" s="132"/>
      <c r="BQ162" s="132"/>
      <c r="BR162" s="132"/>
      <c r="BS162" s="132"/>
      <c r="BT162" s="132"/>
      <c r="BU162" s="132"/>
      <c r="BV162" s="132"/>
      <c r="BW162" s="132"/>
      <c r="BX162" s="132"/>
      <c r="BY162" s="132"/>
      <c r="BZ162" s="132"/>
      <c r="CA162" s="132"/>
      <c r="CB162" s="132"/>
      <c r="CC162" s="132"/>
      <c r="CD162" s="132"/>
      <c r="CE162" s="146"/>
      <c r="CF162" s="146"/>
      <c r="CG162" s="146"/>
      <c r="CH162" s="146"/>
      <c r="CI162" s="146"/>
      <c r="CJ162" s="146"/>
      <c r="CK162" s="146"/>
      <c r="CL162" s="146"/>
      <c r="CM162" s="146"/>
      <c r="CN162" s="146"/>
      <c r="CO162" s="146"/>
      <c r="CP162" s="146"/>
      <c r="CQ162" s="146"/>
      <c r="CR162" s="146"/>
      <c r="CS162" s="146"/>
      <c r="CT162" s="146"/>
      <c r="CU162" s="146"/>
      <c r="CV162" s="146"/>
      <c r="CW162" s="146"/>
      <c r="CX162" s="146"/>
      <c r="CY162" s="146"/>
      <c r="CZ162" s="146"/>
      <c r="DA162" s="146"/>
      <c r="DB162" s="146"/>
      <c r="DC162" s="146"/>
      <c r="DD162" s="146"/>
      <c r="DE162" s="146"/>
      <c r="DF162" s="146"/>
      <c r="DG162" s="146"/>
      <c r="DH162" s="146"/>
      <c r="DI162" s="146"/>
      <c r="DJ162" s="336"/>
    </row>
    <row r="163" spans="1:114" ht="15.75" hidden="1" customHeight="1">
      <c r="A163" s="83" t="s">
        <v>417</v>
      </c>
      <c r="B163" s="83" t="s">
        <v>244</v>
      </c>
      <c r="C163" s="98">
        <v>2</v>
      </c>
      <c r="D163" s="117" t="s">
        <v>231</v>
      </c>
      <c r="E163" s="130"/>
      <c r="F163" s="130"/>
      <c r="G163" s="130"/>
      <c r="H163" s="130"/>
      <c r="I163" s="130"/>
      <c r="J163" s="130"/>
      <c r="K163" s="130"/>
      <c r="L163" s="130"/>
      <c r="M163" s="130"/>
      <c r="N163" s="107"/>
      <c r="O163" s="143">
        <f>SUMIFS('Sch.93-Deferral'!$113:$113,'Sch.93-Deferral'!$2:$2,O$2)</f>
        <v>35972.863777207618</v>
      </c>
      <c r="P163" s="127">
        <f>SUMIFS('Sch.93-Deferral'!$113:$113,'Sch.93-Deferral'!$2:$2,P$2)</f>
        <v>-13054.375456027337</v>
      </c>
      <c r="Q163" s="127">
        <f>SUMIFS('Sch.93-Deferral'!$113:$113,'Sch.93-Deferral'!$2:$2,Q$2)</f>
        <v>65180.822818919907</v>
      </c>
      <c r="R163" s="127">
        <f>SUMIFS('Sch.93-Deferral'!$113:$113,'Sch.93-Deferral'!$2:$2,R$2)</f>
        <v>23070.631972229996</v>
      </c>
      <c r="S163" s="127">
        <f>SUMIFS('Sch.93-Deferral'!$113:$113,'Sch.93-Deferral'!$2:$2,S$2)</f>
        <v>-28045.554788944253</v>
      </c>
      <c r="T163" s="127">
        <f>SUMIFS('Sch.93-Deferral'!$113:$113,'Sch.93-Deferral'!$2:$2,T$2)</f>
        <v>12814.535079232301</v>
      </c>
      <c r="U163" s="127">
        <f>SUMIFS('Sch.93-Deferral'!$113:$113,'Sch.93-Deferral'!$2:$2,U$2)</f>
        <v>-56095.17829875485</v>
      </c>
      <c r="V163" s="127">
        <f>SUMIFS('Sch.93-Deferral'!$113:$113,'Sch.93-Deferral'!$2:$2,V$2)</f>
        <v>40512.638831586228</v>
      </c>
      <c r="W163" s="127">
        <f>SUMIFS('Sch.93-Deferral'!$113:$113,'Sch.93-Deferral'!$2:$2,W$2)</f>
        <v>33047.236999852059</v>
      </c>
      <c r="X163" s="127">
        <f>SUMIFS('Sch.93-Deferral'!$113:$113,'Sch.93-Deferral'!$2:$2,X$2)</f>
        <v>-23962.270096416585</v>
      </c>
      <c r="Y163" s="127">
        <f>SUMIFS('Sch.93-Deferral'!$113:$113,'Sch.93-Deferral'!$2:$2,Y$2)</f>
        <v>83227.285235735122</v>
      </c>
      <c r="Z163" s="127">
        <f>SUMIFS('Sch.93-Deferral'!$113:$113,'Sch.93-Deferral'!$2:$2,Z$2)</f>
        <v>19575.391076932428</v>
      </c>
      <c r="AA163" s="133"/>
      <c r="AB163" s="133"/>
      <c r="AC163" s="133"/>
      <c r="AD163" s="133"/>
      <c r="AE163" s="133"/>
      <c r="AF163" s="133"/>
      <c r="AG163" s="238"/>
      <c r="AH163" s="133"/>
      <c r="AI163" s="241"/>
      <c r="AJ163" s="133"/>
      <c r="AK163" s="133"/>
      <c r="AL163" s="133"/>
      <c r="AM163" s="133"/>
      <c r="AN163" s="133"/>
      <c r="AO163" s="133"/>
      <c r="AP163" s="133"/>
      <c r="AQ163" s="133"/>
      <c r="AR163" s="133"/>
      <c r="AS163" s="133"/>
      <c r="AT163" s="133"/>
      <c r="AU163" s="133"/>
      <c r="AV163" s="133"/>
      <c r="AW163" s="133"/>
      <c r="AX163" s="133"/>
      <c r="AY163" s="133"/>
      <c r="AZ163" s="133"/>
      <c r="BA163" s="133"/>
      <c r="BB163" s="133"/>
      <c r="BC163" s="133"/>
      <c r="BD163" s="133"/>
      <c r="BE163" s="133"/>
      <c r="BF163" s="127"/>
      <c r="BG163" s="133"/>
      <c r="BH163" s="133"/>
      <c r="BI163" s="133"/>
      <c r="BJ163" s="133"/>
      <c r="BK163" s="133"/>
      <c r="BL163" s="133"/>
      <c r="BM163" s="133"/>
      <c r="BN163" s="133"/>
      <c r="BO163" s="133"/>
      <c r="BP163" s="133"/>
      <c r="BQ163" s="133"/>
      <c r="BR163" s="133"/>
      <c r="BS163" s="133"/>
      <c r="BT163" s="133"/>
      <c r="BU163" s="133"/>
      <c r="BV163" s="133"/>
      <c r="BW163" s="133"/>
      <c r="BX163" s="133"/>
      <c r="BY163" s="133"/>
      <c r="BZ163" s="133"/>
      <c r="CA163" s="133"/>
      <c r="CB163" s="133"/>
      <c r="CC163" s="133"/>
      <c r="CD163" s="133"/>
      <c r="CE163" s="107"/>
      <c r="CF163" s="107"/>
      <c r="CG163" s="107"/>
      <c r="CH163" s="107"/>
      <c r="CI163" s="107"/>
      <c r="CJ163" s="107"/>
      <c r="CK163" s="107"/>
      <c r="CL163" s="107"/>
      <c r="CM163" s="107"/>
      <c r="CN163" s="107"/>
      <c r="CO163" s="107"/>
      <c r="CP163" s="107"/>
      <c r="CQ163" s="107"/>
      <c r="CR163" s="107"/>
      <c r="CS163" s="107"/>
      <c r="CT163" s="107"/>
      <c r="CU163" s="107"/>
      <c r="CV163" s="107"/>
      <c r="CW163" s="107"/>
      <c r="CX163" s="107"/>
      <c r="CY163" s="107"/>
      <c r="CZ163" s="107"/>
      <c r="DA163" s="107"/>
      <c r="DB163" s="107"/>
      <c r="DC163" s="107"/>
      <c r="DD163" s="107"/>
      <c r="DE163" s="107"/>
      <c r="DF163" s="107"/>
      <c r="DG163" s="107"/>
      <c r="DH163" s="107"/>
      <c r="DI163" s="107"/>
      <c r="DJ163" s="336"/>
    </row>
    <row r="164" spans="1:114" ht="15.75" hidden="1" customHeight="1">
      <c r="A164" s="90" t="s">
        <v>417</v>
      </c>
      <c r="B164" s="90" t="s">
        <v>244</v>
      </c>
      <c r="C164" s="99">
        <v>2</v>
      </c>
      <c r="D164" s="118" t="s">
        <v>10</v>
      </c>
      <c r="E164" s="128"/>
      <c r="F164" s="128"/>
      <c r="G164" s="128"/>
      <c r="H164" s="128"/>
      <c r="I164" s="128"/>
      <c r="J164" s="128"/>
      <c r="K164" s="128"/>
      <c r="L164" s="128"/>
      <c r="M164" s="128"/>
      <c r="N164" s="128"/>
      <c r="O164" s="131">
        <f>O163/2*O$294</f>
        <v>61.153868421252945</v>
      </c>
      <c r="P164" s="131">
        <f t="shared" ref="P164:Z164" si="211">(O165+P163/2)*P$294</f>
        <v>100.32322171989168</v>
      </c>
      <c r="Q164" s="131">
        <f t="shared" si="211"/>
        <v>183.71224350857852</v>
      </c>
      <c r="R164" s="131">
        <f t="shared" si="211"/>
        <v>359.92733925551363</v>
      </c>
      <c r="S164" s="131">
        <f t="shared" si="211"/>
        <v>342.48298836767157</v>
      </c>
      <c r="T164" s="131">
        <f t="shared" si="211"/>
        <v>326.08531988738997</v>
      </c>
      <c r="U164" s="131">
        <f t="shared" si="211"/>
        <v>249.35406924384401</v>
      </c>
      <c r="V164" s="131">
        <f t="shared" si="211"/>
        <v>203.68624178120015</v>
      </c>
      <c r="W164" s="131">
        <f t="shared" si="211"/>
        <v>355.34421981921957</v>
      </c>
      <c r="X164" s="131">
        <f t="shared" si="211"/>
        <v>383.33685497666244</v>
      </c>
      <c r="Y164" s="131">
        <f t="shared" si="211"/>
        <v>507.75751933018881</v>
      </c>
      <c r="Z164" s="131">
        <f t="shared" si="211"/>
        <v>686.45913334777208</v>
      </c>
      <c r="AA164" s="131">
        <f t="shared" ref="AA164:AG164" si="212">Z165*AA$294</f>
        <v>784.01460068484744</v>
      </c>
      <c r="AB164" s="131">
        <f t="shared" si="212"/>
        <v>787.15065908758686</v>
      </c>
      <c r="AC164" s="131">
        <f t="shared" si="212"/>
        <v>770.5417801808386</v>
      </c>
      <c r="AD164" s="131">
        <f t="shared" si="212"/>
        <v>833.05050028689345</v>
      </c>
      <c r="AE164" s="131">
        <f t="shared" si="212"/>
        <v>816.63147161695338</v>
      </c>
      <c r="AF164" s="131">
        <f t="shared" si="212"/>
        <v>839.97916456888959</v>
      </c>
      <c r="AG164" s="239">
        <f t="shared" si="212"/>
        <v>883.67408072960654</v>
      </c>
      <c r="AH164" s="131"/>
      <c r="AI164" s="242"/>
      <c r="AJ164" s="131"/>
      <c r="AK164" s="131"/>
      <c r="AL164" s="131"/>
      <c r="AM164" s="131"/>
      <c r="AN164" s="131"/>
      <c r="AO164" s="131"/>
      <c r="AP164" s="131"/>
      <c r="AQ164" s="131"/>
      <c r="AR164" s="131"/>
      <c r="AS164" s="131"/>
      <c r="AT164" s="131"/>
      <c r="AU164" s="131"/>
      <c r="AV164" s="131"/>
      <c r="AW164" s="131"/>
      <c r="AX164" s="131"/>
      <c r="AY164" s="131"/>
      <c r="AZ164" s="131"/>
      <c r="BA164" s="131"/>
      <c r="BB164" s="131"/>
      <c r="BC164" s="131"/>
      <c r="BD164" s="131"/>
      <c r="BE164" s="131"/>
      <c r="BF164" s="143"/>
      <c r="BG164" s="131"/>
      <c r="BH164" s="131"/>
      <c r="BI164" s="131"/>
      <c r="BJ164" s="131"/>
      <c r="BK164" s="131"/>
      <c r="BL164" s="131"/>
      <c r="BM164" s="131"/>
      <c r="BN164" s="131"/>
      <c r="BO164" s="131"/>
      <c r="BP164" s="131"/>
      <c r="BQ164" s="131"/>
      <c r="BR164" s="131"/>
      <c r="BS164" s="131"/>
      <c r="BT164" s="131"/>
      <c r="BU164" s="131"/>
      <c r="BV164" s="131"/>
      <c r="BW164" s="131"/>
      <c r="BX164" s="131"/>
      <c r="BY164" s="131"/>
      <c r="BZ164" s="131"/>
      <c r="CA164" s="131"/>
      <c r="CB164" s="131"/>
      <c r="CC164" s="131"/>
      <c r="CD164" s="131"/>
      <c r="CE164" s="147"/>
      <c r="CF164" s="147"/>
      <c r="CG164" s="147"/>
      <c r="CH164" s="147"/>
      <c r="CI164" s="147"/>
      <c r="CJ164" s="147"/>
      <c r="CK164" s="147"/>
      <c r="CL164" s="147"/>
      <c r="CM164" s="147"/>
      <c r="CN164" s="147"/>
      <c r="CO164" s="147"/>
      <c r="CP164" s="147"/>
      <c r="CQ164" s="147"/>
      <c r="CR164" s="147"/>
      <c r="CS164" s="147"/>
      <c r="CT164" s="147"/>
      <c r="CU164" s="147"/>
      <c r="CV164" s="147"/>
      <c r="CW164" s="147"/>
      <c r="CX164" s="147"/>
      <c r="CY164" s="147"/>
      <c r="CZ164" s="147"/>
      <c r="DA164" s="147"/>
      <c r="DB164" s="147"/>
      <c r="DC164" s="147"/>
      <c r="DD164" s="147"/>
      <c r="DE164" s="147"/>
      <c r="DF164" s="147"/>
      <c r="DG164" s="147"/>
      <c r="DH164" s="147"/>
      <c r="DI164" s="147"/>
      <c r="DJ164" s="336"/>
    </row>
    <row r="165" spans="1:114" ht="15.75" hidden="1" customHeight="1">
      <c r="A165" s="90" t="s">
        <v>417</v>
      </c>
      <c r="B165" s="90" t="s">
        <v>244</v>
      </c>
      <c r="C165" s="99">
        <v>2</v>
      </c>
      <c r="D165" s="106" t="s">
        <v>11</v>
      </c>
      <c r="E165" s="128"/>
      <c r="F165" s="128"/>
      <c r="G165" s="128"/>
      <c r="H165" s="128"/>
      <c r="I165" s="128"/>
      <c r="J165" s="128"/>
      <c r="K165" s="128"/>
      <c r="L165" s="128"/>
      <c r="M165" s="128"/>
      <c r="N165" s="128"/>
      <c r="O165" s="131">
        <f>SUM(O163:O164)</f>
        <v>36034.017645628868</v>
      </c>
      <c r="P165" s="131">
        <f>O165+SUM(P163:P164)</f>
        <v>23079.96541132142</v>
      </c>
      <c r="Q165" s="131">
        <f t="shared" ref="Q165" si="213">P165+SUM(Q163:Q164)</f>
        <v>88444.500473749911</v>
      </c>
      <c r="R165" s="131">
        <f t="shared" ref="R165:Z165" si="214">Q165+SUM(R163:R164)</f>
        <v>111875.05978523543</v>
      </c>
      <c r="S165" s="131">
        <f t="shared" si="214"/>
        <v>84171.987984658845</v>
      </c>
      <c r="T165" s="131">
        <f t="shared" si="214"/>
        <v>97312.608383778541</v>
      </c>
      <c r="U165" s="131">
        <f t="shared" si="214"/>
        <v>41466.784154267538</v>
      </c>
      <c r="V165" s="131">
        <f t="shared" si="214"/>
        <v>82183.109227634966</v>
      </c>
      <c r="W165" s="131">
        <f t="shared" si="214"/>
        <v>115585.69044730625</v>
      </c>
      <c r="X165" s="131">
        <f t="shared" si="214"/>
        <v>92006.757205866321</v>
      </c>
      <c r="Y165" s="131">
        <f t="shared" si="214"/>
        <v>175741.79996093165</v>
      </c>
      <c r="Z165" s="131">
        <f t="shared" si="214"/>
        <v>196003.65017121186</v>
      </c>
      <c r="AA165" s="131">
        <f>Z165+AA164</f>
        <v>196787.6647718967</v>
      </c>
      <c r="AB165" s="131">
        <f t="shared" ref="AB165:AE165" si="215">AA165+AB164</f>
        <v>197574.81543098428</v>
      </c>
      <c r="AC165" s="131">
        <f t="shared" si="215"/>
        <v>198345.35721116513</v>
      </c>
      <c r="AD165" s="131">
        <f t="shared" si="215"/>
        <v>199178.40771145202</v>
      </c>
      <c r="AE165" s="131">
        <f t="shared" si="215"/>
        <v>199995.03918306896</v>
      </c>
      <c r="AF165" s="131">
        <f>AE165+AF164</f>
        <v>200835.01834763784</v>
      </c>
      <c r="AG165" s="239">
        <f>AF165+AG164</f>
        <v>201718.69242836745</v>
      </c>
      <c r="AH165" s="131">
        <f>AG165</f>
        <v>201718.69242836745</v>
      </c>
      <c r="AI165" s="242"/>
      <c r="AJ165" s="131"/>
      <c r="AK165" s="131"/>
      <c r="AL165" s="131"/>
      <c r="AM165" s="131"/>
      <c r="AN165" s="131"/>
      <c r="AO165" s="131"/>
      <c r="AP165" s="131"/>
      <c r="AQ165" s="131"/>
      <c r="AR165" s="131"/>
      <c r="AS165" s="131"/>
      <c r="AT165" s="131"/>
      <c r="AU165" s="131"/>
      <c r="AV165" s="131"/>
      <c r="AW165" s="131"/>
      <c r="AX165" s="131"/>
      <c r="AY165" s="131"/>
      <c r="AZ165" s="131"/>
      <c r="BA165" s="131"/>
      <c r="BB165" s="131"/>
      <c r="BC165" s="131"/>
      <c r="BD165" s="131"/>
      <c r="BE165" s="131"/>
      <c r="BF165" s="143"/>
      <c r="BG165" s="131"/>
      <c r="BH165" s="131"/>
      <c r="BI165" s="131"/>
      <c r="BJ165" s="131"/>
      <c r="BK165" s="131"/>
      <c r="BL165" s="131"/>
      <c r="BM165" s="131"/>
      <c r="BN165" s="131"/>
      <c r="BO165" s="131"/>
      <c r="BP165" s="131"/>
      <c r="BQ165" s="131"/>
      <c r="BR165" s="131"/>
      <c r="BS165" s="131"/>
      <c r="BT165" s="131"/>
      <c r="BU165" s="131"/>
      <c r="BV165" s="131"/>
      <c r="BW165" s="131"/>
      <c r="BX165" s="131"/>
      <c r="BY165" s="131"/>
      <c r="BZ165" s="131"/>
      <c r="CA165" s="131"/>
      <c r="CB165" s="131"/>
      <c r="CC165" s="131"/>
      <c r="CD165" s="131"/>
      <c r="CE165" s="147"/>
      <c r="CF165" s="147"/>
      <c r="CG165" s="147"/>
      <c r="CH165" s="147"/>
      <c r="CI165" s="147"/>
      <c r="CJ165" s="147"/>
      <c r="CK165" s="147"/>
      <c r="CL165" s="147"/>
      <c r="CM165" s="147"/>
      <c r="CN165" s="147"/>
      <c r="CO165" s="147"/>
      <c r="CP165" s="147"/>
      <c r="CQ165" s="147"/>
      <c r="CR165" s="147"/>
      <c r="CS165" s="147"/>
      <c r="CT165" s="147"/>
      <c r="CU165" s="147"/>
      <c r="CV165" s="147"/>
      <c r="CW165" s="147"/>
      <c r="CX165" s="147"/>
      <c r="CY165" s="147"/>
      <c r="CZ165" s="147"/>
      <c r="DA165" s="147"/>
      <c r="DB165" s="147"/>
      <c r="DC165" s="147"/>
      <c r="DD165" s="147"/>
      <c r="DE165" s="147"/>
      <c r="DF165" s="147"/>
      <c r="DG165" s="147"/>
      <c r="DH165" s="147"/>
      <c r="DI165" s="147"/>
      <c r="DJ165" s="336"/>
    </row>
    <row r="166" spans="1:114" ht="15.75" hidden="1" customHeight="1">
      <c r="A166" s="90" t="s">
        <v>417</v>
      </c>
      <c r="B166" s="90" t="s">
        <v>244</v>
      </c>
      <c r="C166" s="99">
        <v>2</v>
      </c>
      <c r="D166" s="118" t="s">
        <v>229</v>
      </c>
      <c r="E166" s="128"/>
      <c r="F166" s="128"/>
      <c r="G166" s="128"/>
      <c r="H166" s="128"/>
      <c r="I166" s="128"/>
      <c r="J166" s="128"/>
      <c r="K166" s="128"/>
      <c r="L166" s="128"/>
      <c r="M166" s="128"/>
      <c r="N166" s="128"/>
      <c r="O166" s="131"/>
      <c r="P166" s="131"/>
      <c r="Q166" s="131"/>
      <c r="R166" s="131"/>
      <c r="S166" s="131"/>
      <c r="T166" s="131"/>
      <c r="U166" s="131"/>
      <c r="V166" s="131"/>
      <c r="W166" s="131"/>
      <c r="X166" s="131"/>
      <c r="Y166" s="131"/>
      <c r="Z166" s="131"/>
      <c r="AA166" s="131"/>
      <c r="AB166" s="131"/>
      <c r="AC166" s="131"/>
      <c r="AD166" s="131"/>
      <c r="AE166" s="131"/>
      <c r="AF166" s="131"/>
      <c r="AG166" s="239"/>
      <c r="AH166" s="131">
        <f>AH307</f>
        <v>90223.225196418105</v>
      </c>
      <c r="AI166" s="242"/>
      <c r="AJ166" s="131"/>
      <c r="AK166" s="131"/>
      <c r="AL166" s="131"/>
      <c r="AM166" s="131"/>
      <c r="AN166" s="131"/>
      <c r="AO166" s="131"/>
      <c r="AP166" s="131"/>
      <c r="AQ166" s="131"/>
      <c r="AR166" s="131"/>
      <c r="AS166" s="131"/>
      <c r="AT166" s="131"/>
      <c r="AU166" s="131"/>
      <c r="AV166" s="131"/>
      <c r="AW166" s="131"/>
      <c r="AX166" s="131"/>
      <c r="AY166" s="131"/>
      <c r="AZ166" s="131"/>
      <c r="BA166" s="131"/>
      <c r="BB166" s="131"/>
      <c r="BC166" s="131"/>
      <c r="BD166" s="131"/>
      <c r="BE166" s="131"/>
      <c r="BF166" s="143"/>
      <c r="BG166" s="131"/>
      <c r="BH166" s="131"/>
      <c r="BI166" s="131"/>
      <c r="BJ166" s="131"/>
      <c r="BK166" s="131"/>
      <c r="BL166" s="131"/>
      <c r="BM166" s="131"/>
      <c r="BN166" s="131"/>
      <c r="BO166" s="131"/>
      <c r="BP166" s="131"/>
      <c r="BQ166" s="131"/>
      <c r="BR166" s="131"/>
      <c r="BS166" s="131"/>
      <c r="BT166" s="131"/>
      <c r="BU166" s="131"/>
      <c r="BV166" s="131"/>
      <c r="BW166" s="131"/>
      <c r="BX166" s="131"/>
      <c r="BY166" s="131"/>
      <c r="BZ166" s="131"/>
      <c r="CA166" s="131"/>
      <c r="CB166" s="131"/>
      <c r="CC166" s="131"/>
      <c r="CD166" s="131"/>
      <c r="CE166" s="147"/>
      <c r="CF166" s="147"/>
      <c r="CG166" s="147"/>
      <c r="CH166" s="147"/>
      <c r="CI166" s="147"/>
      <c r="CJ166" s="147"/>
      <c r="CK166" s="147"/>
      <c r="CL166" s="147"/>
      <c r="CM166" s="147"/>
      <c r="CN166" s="147"/>
      <c r="CO166" s="147"/>
      <c r="CP166" s="147"/>
      <c r="CQ166" s="147"/>
      <c r="CR166" s="147"/>
      <c r="CS166" s="147"/>
      <c r="CT166" s="147"/>
      <c r="CU166" s="147"/>
      <c r="CV166" s="147"/>
      <c r="CW166" s="147"/>
      <c r="CX166" s="147"/>
      <c r="CY166" s="147"/>
      <c r="CZ166" s="147"/>
      <c r="DA166" s="147"/>
      <c r="DB166" s="147"/>
      <c r="DC166" s="147"/>
      <c r="DD166" s="147"/>
      <c r="DE166" s="147"/>
      <c r="DF166" s="147"/>
      <c r="DG166" s="147"/>
      <c r="DH166" s="147"/>
      <c r="DI166" s="147"/>
      <c r="DJ166" s="336"/>
    </row>
    <row r="167" spans="1:114" ht="15.75" hidden="1" customHeight="1">
      <c r="A167" s="91" t="s">
        <v>417</v>
      </c>
      <c r="B167" s="91" t="s">
        <v>244</v>
      </c>
      <c r="C167" s="100">
        <v>2</v>
      </c>
      <c r="D167" s="119" t="s">
        <v>13</v>
      </c>
      <c r="E167" s="129"/>
      <c r="F167" s="129"/>
      <c r="G167" s="129"/>
      <c r="H167" s="129"/>
      <c r="I167" s="129"/>
      <c r="J167" s="129"/>
      <c r="K167" s="129"/>
      <c r="L167" s="129"/>
      <c r="M167" s="129"/>
      <c r="N167" s="129"/>
      <c r="O167" s="132"/>
      <c r="P167" s="132"/>
      <c r="Q167" s="132"/>
      <c r="R167" s="132"/>
      <c r="S167" s="132"/>
      <c r="T167" s="132"/>
      <c r="U167" s="132"/>
      <c r="V167" s="132"/>
      <c r="W167" s="132"/>
      <c r="X167" s="132"/>
      <c r="Y167" s="132"/>
      <c r="Z167" s="132"/>
      <c r="AA167" s="132"/>
      <c r="AB167" s="132"/>
      <c r="AC167" s="132"/>
      <c r="AD167" s="132"/>
      <c r="AE167" s="132"/>
      <c r="AF167" s="132"/>
      <c r="AG167" s="240"/>
      <c r="AH167" s="132">
        <f>SUM(AH165:AH166)</f>
        <v>291941.91762478556</v>
      </c>
      <c r="AI167" s="243"/>
      <c r="AJ167" s="132"/>
      <c r="AK167" s="132"/>
      <c r="AL167" s="132"/>
      <c r="AM167" s="132"/>
      <c r="AN167" s="132"/>
      <c r="AO167" s="132"/>
      <c r="AP167" s="132"/>
      <c r="AQ167" s="132"/>
      <c r="AR167" s="132"/>
      <c r="AS167" s="132"/>
      <c r="AT167" s="131"/>
      <c r="AU167" s="132"/>
      <c r="AV167" s="132"/>
      <c r="AW167" s="132"/>
      <c r="AX167" s="132"/>
      <c r="AY167" s="132"/>
      <c r="AZ167" s="132"/>
      <c r="BA167" s="132"/>
      <c r="BB167" s="132"/>
      <c r="BC167" s="132"/>
      <c r="BD167" s="132"/>
      <c r="BE167" s="132"/>
      <c r="BF167" s="144"/>
      <c r="BG167" s="132"/>
      <c r="BH167" s="132"/>
      <c r="BI167" s="132"/>
      <c r="BJ167" s="132"/>
      <c r="BK167" s="132"/>
      <c r="BL167" s="132"/>
      <c r="BM167" s="132"/>
      <c r="BN167" s="132"/>
      <c r="BO167" s="132"/>
      <c r="BP167" s="132"/>
      <c r="BQ167" s="132"/>
      <c r="BR167" s="132"/>
      <c r="BS167" s="132"/>
      <c r="BT167" s="132"/>
      <c r="BU167" s="132"/>
      <c r="BV167" s="132"/>
      <c r="BW167" s="132"/>
      <c r="BX167" s="132"/>
      <c r="BY167" s="132"/>
      <c r="BZ167" s="132"/>
      <c r="CA167" s="132"/>
      <c r="CB167" s="132"/>
      <c r="CC167" s="132"/>
      <c r="CD167" s="132"/>
      <c r="CE167" s="146"/>
      <c r="CF167" s="146"/>
      <c r="CG167" s="146"/>
      <c r="CH167" s="146"/>
      <c r="CI167" s="146"/>
      <c r="CJ167" s="146"/>
      <c r="CK167" s="146"/>
      <c r="CL167" s="146"/>
      <c r="CM167" s="146"/>
      <c r="CN167" s="146"/>
      <c r="CO167" s="146"/>
      <c r="CP167" s="146"/>
      <c r="CQ167" s="146"/>
      <c r="CR167" s="146"/>
      <c r="CS167" s="146"/>
      <c r="CT167" s="146"/>
      <c r="CU167" s="146"/>
      <c r="CV167" s="146"/>
      <c r="CW167" s="146"/>
      <c r="CX167" s="146"/>
      <c r="CY167" s="146"/>
      <c r="CZ167" s="146"/>
      <c r="DA167" s="146"/>
      <c r="DB167" s="146"/>
      <c r="DC167" s="146"/>
      <c r="DD167" s="146"/>
      <c r="DE167" s="146"/>
      <c r="DF167" s="146"/>
      <c r="DG167" s="146"/>
      <c r="DH167" s="146"/>
      <c r="DI167" s="146"/>
      <c r="DJ167" s="336"/>
    </row>
    <row r="168" spans="1:114" ht="15.75" hidden="1" customHeight="1">
      <c r="A168" s="83" t="s">
        <v>417</v>
      </c>
      <c r="B168" s="83" t="s">
        <v>244</v>
      </c>
      <c r="C168" s="98">
        <v>3</v>
      </c>
      <c r="D168" s="117" t="s">
        <v>231</v>
      </c>
      <c r="E168" s="130"/>
      <c r="F168" s="130"/>
      <c r="G168" s="130"/>
      <c r="H168" s="130"/>
      <c r="I168" s="130"/>
      <c r="J168" s="130"/>
      <c r="K168" s="130"/>
      <c r="L168" s="130"/>
      <c r="M168" s="130"/>
      <c r="N168" s="130"/>
      <c r="O168" s="133"/>
      <c r="P168" s="133"/>
      <c r="Q168" s="133"/>
      <c r="R168" s="133"/>
      <c r="S168" s="133"/>
      <c r="T168" s="133"/>
      <c r="U168" s="133"/>
      <c r="V168" s="133"/>
      <c r="W168" s="133"/>
      <c r="X168" s="133"/>
      <c r="Y168" s="133"/>
      <c r="Z168" s="133"/>
      <c r="AA168" s="127">
        <f>SUMIFS('Sch.93-Deferral'!$113:$113,'Sch.93-Deferral'!$2:$2,AA$2)</f>
        <v>52846.413161580742</v>
      </c>
      <c r="AB168" s="127">
        <f>SUMIFS('Sch.93-Deferral'!$113:$113,'Sch.93-Deferral'!$2:$2,AB$2)</f>
        <v>22857.127088462817</v>
      </c>
      <c r="AC168" s="127">
        <f>SUMIFS('Sch.93-Deferral'!$113:$113,'Sch.93-Deferral'!$2:$2,AC$2)</f>
        <v>102526.99721774441</v>
      </c>
      <c r="AD168" s="127">
        <f>SUMIFS('Sch.93-Deferral'!$113:$113,'Sch.93-Deferral'!$2:$2,AD$2)</f>
        <v>106873.04294711107</v>
      </c>
      <c r="AE168" s="127">
        <f>SUMIFS('Sch.93-Deferral'!$113:$113,'Sch.93-Deferral'!$2:$2,AE$2)</f>
        <v>74715.448722463916</v>
      </c>
      <c r="AF168" s="127">
        <f>SUMIFS('Sch.93-Deferral'!$113:$113,'Sch.93-Deferral'!$2:$2,AF$2)</f>
        <v>6139.6519794544438</v>
      </c>
      <c r="AG168" s="127">
        <f>SUMIFS('Sch.93-Deferral'!$113:$113,'Sch.93-Deferral'!$2:$2,AG$2)</f>
        <v>-32587.206543973065</v>
      </c>
      <c r="AH168" s="143">
        <f>SUMIFS('Sch.93-Deferral'!$113:$113,'Sch.93-Deferral'!$2:$2,AH$2)</f>
        <v>101854.00550892908</v>
      </c>
      <c r="AI168" s="127">
        <f>SUMIFS('Sch.93-Deferral'!$113:$113,'Sch.93-Deferral'!$2:$2,AI$2)</f>
        <v>16656.629972872732</v>
      </c>
      <c r="AJ168" s="127">
        <f>SUMIFS('Sch.93-Deferral'!$113:$113,'Sch.93-Deferral'!$2:$2,AJ$2)</f>
        <v>87212.070383160259</v>
      </c>
      <c r="AK168" s="127">
        <f>SUMIFS('Sch.93-Deferral'!$113:$113,'Sch.93-Deferral'!$2:$2,AK$2)</f>
        <v>75008.15541236673</v>
      </c>
      <c r="AL168" s="127">
        <f>SUMIFS('Sch.93-Deferral'!$113:$113,'Sch.93-Deferral'!$2:$2,AL$2)</f>
        <v>38696.000451957399</v>
      </c>
      <c r="AM168" s="133"/>
      <c r="AN168" s="133"/>
      <c r="AO168" s="133"/>
      <c r="AP168" s="133"/>
      <c r="AQ168" s="133"/>
      <c r="AR168" s="133"/>
      <c r="AS168" s="238"/>
      <c r="AT168" s="133"/>
      <c r="AU168" s="241"/>
      <c r="AV168" s="133"/>
      <c r="AW168" s="133"/>
      <c r="AX168" s="133"/>
      <c r="AY168" s="133"/>
      <c r="AZ168" s="133"/>
      <c r="BA168" s="133"/>
      <c r="BB168" s="133"/>
      <c r="BC168" s="133"/>
      <c r="BD168" s="133"/>
      <c r="BE168" s="133"/>
      <c r="BF168" s="127"/>
      <c r="BG168" s="133"/>
      <c r="BH168" s="133"/>
      <c r="BI168" s="133"/>
      <c r="BJ168" s="133"/>
      <c r="BK168" s="133"/>
      <c r="BL168" s="133"/>
      <c r="BM168" s="133"/>
      <c r="BN168" s="133"/>
      <c r="BO168" s="133"/>
      <c r="BP168" s="133"/>
      <c r="BQ168" s="133"/>
      <c r="BR168" s="133"/>
      <c r="BS168" s="133"/>
      <c r="BT168" s="133"/>
      <c r="BU168" s="133"/>
      <c r="BV168" s="133"/>
      <c r="BW168" s="133"/>
      <c r="BX168" s="133"/>
      <c r="BY168" s="133"/>
      <c r="BZ168" s="133"/>
      <c r="CA168" s="133"/>
      <c r="CB168" s="133"/>
      <c r="CC168" s="133"/>
      <c r="CD168" s="133"/>
      <c r="CE168" s="107"/>
      <c r="CF168" s="107"/>
      <c r="CG168" s="107"/>
      <c r="CH168" s="107"/>
      <c r="CI168" s="107"/>
      <c r="CJ168" s="107"/>
      <c r="CK168" s="107"/>
      <c r="CL168" s="107"/>
      <c r="CM168" s="107"/>
      <c r="CN168" s="107"/>
      <c r="CO168" s="107"/>
      <c r="CP168" s="107"/>
      <c r="CQ168" s="107"/>
      <c r="CR168" s="107"/>
      <c r="CS168" s="107"/>
      <c r="CT168" s="107"/>
      <c r="CU168" s="107"/>
      <c r="CV168" s="107"/>
      <c r="CW168" s="107"/>
      <c r="CX168" s="107"/>
      <c r="CY168" s="107"/>
      <c r="CZ168" s="107"/>
      <c r="DA168" s="107"/>
      <c r="DB168" s="107"/>
      <c r="DC168" s="107"/>
      <c r="DD168" s="107"/>
      <c r="DE168" s="107"/>
      <c r="DF168" s="107"/>
      <c r="DG168" s="107"/>
      <c r="DH168" s="107"/>
      <c r="DI168" s="107"/>
      <c r="DJ168" s="336"/>
    </row>
    <row r="169" spans="1:114" ht="15.75" hidden="1" customHeight="1">
      <c r="A169" s="90" t="s">
        <v>417</v>
      </c>
      <c r="B169" s="90" t="s">
        <v>244</v>
      </c>
      <c r="C169" s="99">
        <v>3</v>
      </c>
      <c r="D169" s="118" t="s">
        <v>10</v>
      </c>
      <c r="E169" s="128"/>
      <c r="F169" s="128"/>
      <c r="G169" s="128"/>
      <c r="H169" s="128"/>
      <c r="I169" s="128"/>
      <c r="J169" s="128"/>
      <c r="K169" s="128"/>
      <c r="L169" s="128"/>
      <c r="M169" s="128"/>
      <c r="N169" s="128"/>
      <c r="O169" s="131"/>
      <c r="P169" s="131"/>
      <c r="Q169" s="131"/>
      <c r="R169" s="131"/>
      <c r="S169" s="131"/>
      <c r="T169" s="131"/>
      <c r="U169" s="131"/>
      <c r="V169" s="131"/>
      <c r="W169" s="131"/>
      <c r="X169" s="131"/>
      <c r="Y169" s="131"/>
      <c r="Z169" s="131"/>
      <c r="AA169" s="131">
        <f>AA168/2*AA$294</f>
        <v>105.69282632316148</v>
      </c>
      <c r="AB169" s="131">
        <f t="shared" ref="AB169:AL169" si="216">(AA170+AB168/2)*AB$294</f>
        <v>257.52267812854126</v>
      </c>
      <c r="AC169" s="131">
        <f t="shared" si="216"/>
        <v>496.5879920171331</v>
      </c>
      <c r="AD169" s="131">
        <f t="shared" si="216"/>
        <v>976.61282223881165</v>
      </c>
      <c r="AE169" s="131">
        <f t="shared" si="216"/>
        <v>1329.6206564888384</v>
      </c>
      <c r="AF169" s="131">
        <f t="shared" si="216"/>
        <v>1537.4305468296038</v>
      </c>
      <c r="AG169" s="131">
        <f t="shared" si="216"/>
        <v>1559.2215996141706</v>
      </c>
      <c r="AH169" s="131">
        <f t="shared" si="216"/>
        <v>1562.2446657957967</v>
      </c>
      <c r="AI169" s="131">
        <f t="shared" si="216"/>
        <v>1986.0664069648419</v>
      </c>
      <c r="AJ169" s="131">
        <f t="shared" si="216"/>
        <v>2273.8461544828219</v>
      </c>
      <c r="AK169" s="131">
        <f t="shared" si="216"/>
        <v>2707.9422806672178</v>
      </c>
      <c r="AL169" s="131">
        <f t="shared" si="216"/>
        <v>2917.0940611756623</v>
      </c>
      <c r="AM169" s="131">
        <f t="shared" ref="AM169:AS169" si="217">AL170*AM$294</f>
        <v>3151.3886292664288</v>
      </c>
      <c r="AN169" s="131">
        <f t="shared" si="217"/>
        <v>3166.2001558239808</v>
      </c>
      <c r="AO169" s="131">
        <f t="shared" si="217"/>
        <v>3045.7161350007636</v>
      </c>
      <c r="AP169" s="131">
        <f t="shared" si="217"/>
        <v>3127.4090099995624</v>
      </c>
      <c r="AQ169" s="131">
        <f t="shared" si="217"/>
        <v>3073.4951981532654</v>
      </c>
      <c r="AR169" s="131">
        <f t="shared" si="217"/>
        <v>3155.9331693570657</v>
      </c>
      <c r="AS169" s="239">
        <f t="shared" si="217"/>
        <v>2894.7591174199242</v>
      </c>
      <c r="AT169" s="131"/>
      <c r="AU169" s="242"/>
      <c r="AV169" s="131"/>
      <c r="AW169" s="131"/>
      <c r="AX169" s="131"/>
      <c r="AY169" s="131"/>
      <c r="AZ169" s="131"/>
      <c r="BA169" s="131"/>
      <c r="BB169" s="131"/>
      <c r="BC169" s="131"/>
      <c r="BD169" s="131"/>
      <c r="BE169" s="131"/>
      <c r="BF169" s="143"/>
      <c r="BG169" s="131"/>
      <c r="BH169" s="131"/>
      <c r="BI169" s="131"/>
      <c r="BJ169" s="131"/>
      <c r="BK169" s="131"/>
      <c r="BL169" s="131"/>
      <c r="BM169" s="131"/>
      <c r="BN169" s="131"/>
      <c r="BO169" s="131"/>
      <c r="BP169" s="131"/>
      <c r="BQ169" s="131"/>
      <c r="BR169" s="131"/>
      <c r="BS169" s="131"/>
      <c r="BT169" s="131"/>
      <c r="BU169" s="131"/>
      <c r="BV169" s="131"/>
      <c r="BW169" s="131"/>
      <c r="BX169" s="131"/>
      <c r="BY169" s="131"/>
      <c r="BZ169" s="131"/>
      <c r="CA169" s="131"/>
      <c r="CB169" s="131"/>
      <c r="CC169" s="131"/>
      <c r="CD169" s="131"/>
      <c r="CE169" s="147"/>
      <c r="CF169" s="147"/>
      <c r="CG169" s="147"/>
      <c r="CH169" s="147"/>
      <c r="CI169" s="147"/>
      <c r="CJ169" s="147"/>
      <c r="CK169" s="147"/>
      <c r="CL169" s="147"/>
      <c r="CM169" s="147"/>
      <c r="CN169" s="147"/>
      <c r="CO169" s="147"/>
      <c r="CP169" s="147"/>
      <c r="CQ169" s="147"/>
      <c r="CR169" s="147"/>
      <c r="CS169" s="147"/>
      <c r="CT169" s="147"/>
      <c r="CU169" s="147"/>
      <c r="CV169" s="147"/>
      <c r="CW169" s="147"/>
      <c r="CX169" s="147"/>
      <c r="CY169" s="147"/>
      <c r="CZ169" s="147"/>
      <c r="DA169" s="147"/>
      <c r="DB169" s="147"/>
      <c r="DC169" s="147"/>
      <c r="DD169" s="147"/>
      <c r="DE169" s="147"/>
      <c r="DF169" s="147"/>
      <c r="DG169" s="147"/>
      <c r="DH169" s="147"/>
      <c r="DI169" s="147"/>
      <c r="DJ169" s="336"/>
    </row>
    <row r="170" spans="1:114" ht="15.75" hidden="1" customHeight="1">
      <c r="A170" s="90" t="s">
        <v>417</v>
      </c>
      <c r="B170" s="90" t="s">
        <v>244</v>
      </c>
      <c r="C170" s="99">
        <v>3</v>
      </c>
      <c r="D170" s="106" t="s">
        <v>11</v>
      </c>
      <c r="E170" s="128"/>
      <c r="F170" s="128"/>
      <c r="G170" s="128"/>
      <c r="H170" s="128"/>
      <c r="I170" s="128"/>
      <c r="J170" s="128"/>
      <c r="K170" s="128"/>
      <c r="L170" s="128"/>
      <c r="M170" s="128"/>
      <c r="N170" s="128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Y170" s="131"/>
      <c r="Z170" s="131"/>
      <c r="AA170" s="131">
        <f>SUM(AA168:AA169)</f>
        <v>52952.105987903902</v>
      </c>
      <c r="AB170" s="131">
        <f>AA170+SUM(AB168:AB169)</f>
        <v>76066.755754495258</v>
      </c>
      <c r="AC170" s="131">
        <f t="shared" ref="AC170" si="218">AB170+SUM(AC168:AC169)</f>
        <v>179090.34096425679</v>
      </c>
      <c r="AD170" s="131">
        <f t="shared" ref="AD170:AL170" si="219">AC170+SUM(AD168:AD169)</f>
        <v>286939.99673360668</v>
      </c>
      <c r="AE170" s="131">
        <f t="shared" si="219"/>
        <v>362985.06611255941</v>
      </c>
      <c r="AF170" s="131">
        <f t="shared" si="219"/>
        <v>370662.14863884344</v>
      </c>
      <c r="AG170" s="131">
        <f t="shared" si="219"/>
        <v>339634.16369448457</v>
      </c>
      <c r="AH170" s="131">
        <f t="shared" si="219"/>
        <v>443050.41386920947</v>
      </c>
      <c r="AI170" s="131">
        <f t="shared" si="219"/>
        <v>461693.11024904705</v>
      </c>
      <c r="AJ170" s="131">
        <f t="shared" si="219"/>
        <v>551179.02678669011</v>
      </c>
      <c r="AK170" s="131">
        <f t="shared" si="219"/>
        <v>628895.12447972409</v>
      </c>
      <c r="AL170" s="131">
        <f t="shared" si="219"/>
        <v>670508.21899285715</v>
      </c>
      <c r="AM170" s="131">
        <f>AL170+AM169</f>
        <v>673659.60762212356</v>
      </c>
      <c r="AN170" s="131">
        <f t="shared" ref="AN170:AQ170" si="220">AM170+AN169</f>
        <v>676825.80777794751</v>
      </c>
      <c r="AO170" s="131">
        <f t="shared" si="220"/>
        <v>679871.52391294832</v>
      </c>
      <c r="AP170" s="131">
        <f t="shared" si="220"/>
        <v>682998.93292294792</v>
      </c>
      <c r="AQ170" s="131">
        <f t="shared" si="220"/>
        <v>686072.42812110123</v>
      </c>
      <c r="AR170" s="131">
        <f>AQ170+AR169</f>
        <v>689228.36129045824</v>
      </c>
      <c r="AS170" s="239">
        <f>AR170+AS169</f>
        <v>692123.12040787819</v>
      </c>
      <c r="AT170" s="131">
        <f>AS170</f>
        <v>692123.12040787819</v>
      </c>
      <c r="AU170" s="242"/>
      <c r="AV170" s="131"/>
      <c r="AW170" s="131"/>
      <c r="AX170" s="131"/>
      <c r="AY170" s="131"/>
      <c r="AZ170" s="131"/>
      <c r="BA170" s="131"/>
      <c r="BB170" s="131"/>
      <c r="BC170" s="131"/>
      <c r="BD170" s="131"/>
      <c r="BE170" s="131"/>
      <c r="BF170" s="143"/>
      <c r="BG170" s="131"/>
      <c r="BH170" s="131"/>
      <c r="BI170" s="131"/>
      <c r="BJ170" s="131"/>
      <c r="BK170" s="131"/>
      <c r="BL170" s="131"/>
      <c r="BM170" s="131"/>
      <c r="BN170" s="131"/>
      <c r="BO170" s="131"/>
      <c r="BP170" s="131"/>
      <c r="BQ170" s="131"/>
      <c r="BR170" s="131"/>
      <c r="BS170" s="131"/>
      <c r="BT170" s="131"/>
      <c r="BU170" s="131"/>
      <c r="BV170" s="131"/>
      <c r="BW170" s="131"/>
      <c r="BX170" s="131"/>
      <c r="BY170" s="131"/>
      <c r="BZ170" s="131"/>
      <c r="CA170" s="131"/>
      <c r="CB170" s="131"/>
      <c r="CC170" s="131"/>
      <c r="CD170" s="131"/>
      <c r="CE170" s="147"/>
      <c r="CF170" s="147"/>
      <c r="CG170" s="147"/>
      <c r="CH170" s="147"/>
      <c r="CI170" s="147"/>
      <c r="CJ170" s="147"/>
      <c r="CK170" s="147"/>
      <c r="CL170" s="147"/>
      <c r="CM170" s="147"/>
      <c r="CN170" s="147"/>
      <c r="CO170" s="147"/>
      <c r="CP170" s="147"/>
      <c r="CQ170" s="147"/>
      <c r="CR170" s="147"/>
      <c r="CS170" s="147"/>
      <c r="CT170" s="147"/>
      <c r="CU170" s="147"/>
      <c r="CV170" s="147"/>
      <c r="CW170" s="147"/>
      <c r="CX170" s="147"/>
      <c r="CY170" s="147"/>
      <c r="CZ170" s="147"/>
      <c r="DA170" s="147"/>
      <c r="DB170" s="147"/>
      <c r="DC170" s="147"/>
      <c r="DD170" s="147"/>
      <c r="DE170" s="147"/>
      <c r="DF170" s="147"/>
      <c r="DG170" s="147"/>
      <c r="DH170" s="147"/>
      <c r="DI170" s="147"/>
      <c r="DJ170" s="336"/>
    </row>
    <row r="171" spans="1:114" ht="15.75" hidden="1" customHeight="1">
      <c r="A171" s="90" t="s">
        <v>417</v>
      </c>
      <c r="B171" s="90" t="s">
        <v>244</v>
      </c>
      <c r="C171" s="99">
        <v>3</v>
      </c>
      <c r="D171" s="118" t="s">
        <v>229</v>
      </c>
      <c r="E171" s="128"/>
      <c r="F171" s="128"/>
      <c r="G171" s="128"/>
      <c r="H171" s="128"/>
      <c r="I171" s="128"/>
      <c r="J171" s="128"/>
      <c r="K171" s="128"/>
      <c r="L171" s="128"/>
      <c r="M171" s="128"/>
      <c r="N171" s="128"/>
      <c r="O171" s="131"/>
      <c r="P171" s="131"/>
      <c r="Q171" s="131"/>
      <c r="R171" s="131"/>
      <c r="S171" s="131"/>
      <c r="T171" s="131"/>
      <c r="U171" s="131"/>
      <c r="V171" s="131"/>
      <c r="W171" s="131"/>
      <c r="X171" s="131"/>
      <c r="Y171" s="131"/>
      <c r="Z171" s="131"/>
      <c r="AA171" s="131"/>
      <c r="AB171" s="131"/>
      <c r="AC171" s="131"/>
      <c r="AD171" s="131"/>
      <c r="AE171" s="131"/>
      <c r="AF171" s="131"/>
      <c r="AG171" s="131"/>
      <c r="AH171" s="131"/>
      <c r="AI171" s="131"/>
      <c r="AJ171" s="131"/>
      <c r="AK171" s="131"/>
      <c r="AL171" s="131"/>
      <c r="AM171" s="131"/>
      <c r="AN171" s="131"/>
      <c r="AO171" s="131"/>
      <c r="AP171" s="131"/>
      <c r="AQ171" s="131"/>
      <c r="AR171" s="131"/>
      <c r="AS171" s="239"/>
      <c r="AT171" s="131">
        <f>AT314</f>
        <v>294480.52252587589</v>
      </c>
      <c r="AU171" s="242"/>
      <c r="AV171" s="131"/>
      <c r="AW171" s="131"/>
      <c r="AX171" s="131"/>
      <c r="AY171" s="131"/>
      <c r="AZ171" s="131"/>
      <c r="BA171" s="131"/>
      <c r="BB171" s="131"/>
      <c r="BC171" s="131"/>
      <c r="BD171" s="131"/>
      <c r="BE171" s="131"/>
      <c r="BF171" s="143"/>
      <c r="BG171" s="131"/>
      <c r="BH171" s="131"/>
      <c r="BI171" s="131"/>
      <c r="BJ171" s="131"/>
      <c r="BK171" s="131"/>
      <c r="BL171" s="131"/>
      <c r="BM171" s="131"/>
      <c r="BN171" s="131"/>
      <c r="BO171" s="131"/>
      <c r="BP171" s="131"/>
      <c r="BQ171" s="131"/>
      <c r="BR171" s="131"/>
      <c r="BS171" s="131"/>
      <c r="BT171" s="131"/>
      <c r="BU171" s="131"/>
      <c r="BV171" s="131"/>
      <c r="BW171" s="131"/>
      <c r="BX171" s="131"/>
      <c r="BY171" s="131"/>
      <c r="BZ171" s="131"/>
      <c r="CA171" s="131"/>
      <c r="CB171" s="131"/>
      <c r="CC171" s="131"/>
      <c r="CD171" s="131"/>
      <c r="CE171" s="147"/>
      <c r="CF171" s="147"/>
      <c r="CG171" s="147"/>
      <c r="CH171" s="147"/>
      <c r="CI171" s="147"/>
      <c r="CJ171" s="147"/>
      <c r="CK171" s="147"/>
      <c r="CL171" s="147"/>
      <c r="CM171" s="147"/>
      <c r="CN171" s="147"/>
      <c r="CO171" s="147"/>
      <c r="CP171" s="147"/>
      <c r="CQ171" s="147"/>
      <c r="CR171" s="147"/>
      <c r="CS171" s="147"/>
      <c r="CT171" s="147"/>
      <c r="CU171" s="147"/>
      <c r="CV171" s="147"/>
      <c r="CW171" s="147"/>
      <c r="CX171" s="147"/>
      <c r="CY171" s="147"/>
      <c r="CZ171" s="147"/>
      <c r="DA171" s="147"/>
      <c r="DB171" s="147"/>
      <c r="DC171" s="147"/>
      <c r="DD171" s="147"/>
      <c r="DE171" s="147"/>
      <c r="DF171" s="147"/>
      <c r="DG171" s="147"/>
      <c r="DH171" s="147"/>
      <c r="DI171" s="147"/>
      <c r="DJ171" s="336"/>
    </row>
    <row r="172" spans="1:114" ht="15.75" hidden="1" customHeight="1">
      <c r="A172" s="91" t="s">
        <v>417</v>
      </c>
      <c r="B172" s="91" t="s">
        <v>244</v>
      </c>
      <c r="C172" s="100">
        <v>3</v>
      </c>
      <c r="D172" s="119" t="s">
        <v>14</v>
      </c>
      <c r="E172" s="129"/>
      <c r="F172" s="129"/>
      <c r="G172" s="129"/>
      <c r="H172" s="129"/>
      <c r="I172" s="129"/>
      <c r="J172" s="129"/>
      <c r="K172" s="129"/>
      <c r="L172" s="129"/>
      <c r="M172" s="129"/>
      <c r="N172" s="129"/>
      <c r="O172" s="132"/>
      <c r="P172" s="132"/>
      <c r="Q172" s="132"/>
      <c r="R172" s="132"/>
      <c r="S172" s="132"/>
      <c r="T172" s="132"/>
      <c r="U172" s="132"/>
      <c r="V172" s="132"/>
      <c r="W172" s="132"/>
      <c r="X172" s="132"/>
      <c r="Y172" s="132"/>
      <c r="Z172" s="132"/>
      <c r="AA172" s="132"/>
      <c r="AB172" s="132"/>
      <c r="AC172" s="132"/>
      <c r="AD172" s="132"/>
      <c r="AE172" s="132"/>
      <c r="AF172" s="132"/>
      <c r="AG172" s="132"/>
      <c r="AH172" s="132"/>
      <c r="AI172" s="132"/>
      <c r="AJ172" s="132"/>
      <c r="AK172" s="132"/>
      <c r="AL172" s="132"/>
      <c r="AM172" s="132"/>
      <c r="AN172" s="132"/>
      <c r="AO172" s="132"/>
      <c r="AP172" s="132"/>
      <c r="AQ172" s="132"/>
      <c r="AR172" s="132"/>
      <c r="AS172" s="240"/>
      <c r="AT172" s="132">
        <f>SUM(AT170:AT171)</f>
        <v>986603.64293375402</v>
      </c>
      <c r="AU172" s="243"/>
      <c r="AV172" s="132"/>
      <c r="AW172" s="132"/>
      <c r="AX172" s="132"/>
      <c r="AY172" s="132"/>
      <c r="AZ172" s="132"/>
      <c r="BA172" s="132"/>
      <c r="BB172" s="132"/>
      <c r="BC172" s="132"/>
      <c r="BD172" s="132"/>
      <c r="BE172" s="132"/>
      <c r="BF172" s="143"/>
      <c r="BG172" s="132"/>
      <c r="BH172" s="132"/>
      <c r="BI172" s="132"/>
      <c r="BJ172" s="132"/>
      <c r="BK172" s="132"/>
      <c r="BL172" s="132"/>
      <c r="BM172" s="132"/>
      <c r="BN172" s="132"/>
      <c r="BO172" s="132"/>
      <c r="BP172" s="132"/>
      <c r="BQ172" s="132"/>
      <c r="BR172" s="132"/>
      <c r="BS172" s="132"/>
      <c r="BT172" s="132"/>
      <c r="BU172" s="132"/>
      <c r="BV172" s="132"/>
      <c r="BW172" s="132"/>
      <c r="BX172" s="132"/>
      <c r="BY172" s="132"/>
      <c r="BZ172" s="132"/>
      <c r="CA172" s="132"/>
      <c r="CB172" s="132"/>
      <c r="CC172" s="132"/>
      <c r="CD172" s="132"/>
      <c r="CE172" s="146"/>
      <c r="CF172" s="146"/>
      <c r="CG172" s="146"/>
      <c r="CH172" s="146"/>
      <c r="CI172" s="146"/>
      <c r="CJ172" s="146"/>
      <c r="CK172" s="146"/>
      <c r="CL172" s="146"/>
      <c r="CM172" s="146"/>
      <c r="CN172" s="146"/>
      <c r="CO172" s="146"/>
      <c r="CP172" s="146"/>
      <c r="CQ172" s="146"/>
      <c r="CR172" s="146"/>
      <c r="CS172" s="146"/>
      <c r="CT172" s="146"/>
      <c r="CU172" s="146"/>
      <c r="CV172" s="146"/>
      <c r="CW172" s="146"/>
      <c r="CX172" s="146"/>
      <c r="CY172" s="146"/>
      <c r="CZ172" s="146"/>
      <c r="DA172" s="146"/>
      <c r="DB172" s="146"/>
      <c r="DC172" s="146"/>
      <c r="DD172" s="146"/>
      <c r="DE172" s="146"/>
      <c r="DF172" s="146"/>
      <c r="DG172" s="146"/>
      <c r="DH172" s="146"/>
      <c r="DI172" s="146"/>
      <c r="DJ172" s="336"/>
    </row>
    <row r="173" spans="1:114" ht="15.75" hidden="1" customHeight="1">
      <c r="A173" s="83" t="s">
        <v>417</v>
      </c>
      <c r="B173" s="83" t="s">
        <v>244</v>
      </c>
      <c r="C173" s="98">
        <v>4</v>
      </c>
      <c r="D173" s="117" t="s">
        <v>231</v>
      </c>
      <c r="E173" s="130"/>
      <c r="F173" s="130"/>
      <c r="G173" s="130"/>
      <c r="H173" s="130"/>
      <c r="I173" s="130"/>
      <c r="J173" s="130"/>
      <c r="K173" s="130"/>
      <c r="L173" s="130"/>
      <c r="M173" s="130"/>
      <c r="N173" s="130"/>
      <c r="O173" s="133"/>
      <c r="P173" s="133"/>
      <c r="Q173" s="133"/>
      <c r="R173" s="133"/>
      <c r="S173" s="133"/>
      <c r="T173" s="133"/>
      <c r="U173" s="133"/>
      <c r="V173" s="133"/>
      <c r="W173" s="133"/>
      <c r="X173" s="133"/>
      <c r="Y173" s="133"/>
      <c r="Z173" s="133"/>
      <c r="AA173" s="133"/>
      <c r="AB173" s="133"/>
      <c r="AC173" s="133"/>
      <c r="AD173" s="133"/>
      <c r="AE173" s="133"/>
      <c r="AF173" s="133"/>
      <c r="AG173" s="133"/>
      <c r="AH173" s="133"/>
      <c r="AI173" s="133"/>
      <c r="AJ173" s="133"/>
      <c r="AK173" s="133"/>
      <c r="AL173" s="133"/>
      <c r="AM173" s="127">
        <f>SUMIFS('Sch.93-Deferral'!$113:$113,'Sch.93-Deferral'!$2:$2,AM$2)</f>
        <v>108914.81707958918</v>
      </c>
      <c r="AN173" s="127">
        <f>SUMIFS('Sch.93-Deferral'!$113:$113,'Sch.93-Deferral'!$2:$2,AN$2)</f>
        <v>42387.518248516601</v>
      </c>
      <c r="AO173" s="127">
        <f>SUMIFS('Sch.93-Deferral'!$113:$113,'Sch.93-Deferral'!$2:$2,AO$2)</f>
        <v>66882.768003760953</v>
      </c>
      <c r="AP173" s="127">
        <f>SUMIFS('Sch.93-Deferral'!$113:$113,'Sch.93-Deferral'!$2:$2,AP$2)</f>
        <v>55553.406036045286</v>
      </c>
      <c r="AQ173" s="127">
        <f>SUMIFS('Sch.93-Deferral'!$113:$113,'Sch.93-Deferral'!$2:$2,AQ$2)</f>
        <v>13382.547299643862</v>
      </c>
      <c r="AR173" s="127">
        <f>SUMIFS('Sch.93-Deferral'!$113:$113,'Sch.93-Deferral'!$2:$2,AR$2)</f>
        <v>-4928.6995289939805</v>
      </c>
      <c r="AS173" s="127">
        <f>SUMIFS('Sch.93-Deferral'!$113:$113,'Sch.93-Deferral'!$2:$2,AS$2)</f>
        <v>-14383.541944556113</v>
      </c>
      <c r="AT173" s="143">
        <f>SUMIFS('Sch.93-Deferral'!$113:$113,'Sch.93-Deferral'!$2:$2,AT$2)</f>
        <v>14989.256676822668</v>
      </c>
      <c r="AU173" s="127">
        <f>SUMIFS('Sch.93-Deferral'!$113:$113,'Sch.93-Deferral'!$2:$2,AU$2)</f>
        <v>45879.295903869555</v>
      </c>
      <c r="AV173" s="127">
        <f>SUMIFS('Sch.93-Deferral'!$113:$113,'Sch.93-Deferral'!$2:$2,AV$2)</f>
        <v>33582.510057891603</v>
      </c>
      <c r="AW173" s="127">
        <f>SUMIFS('Sch.93-Deferral'!$113:$113,'Sch.93-Deferral'!$2:$2,AW$2)</f>
        <v>38325.559682280291</v>
      </c>
      <c r="AX173" s="127">
        <f>SUMIFS('Sch.93-Deferral'!$113:$113,'Sch.93-Deferral'!$2:$2,AX$2)</f>
        <v>-5290.5687284180312</v>
      </c>
      <c r="AY173" s="133"/>
      <c r="AZ173" s="133"/>
      <c r="BA173" s="133"/>
      <c r="BB173" s="133"/>
      <c r="BC173" s="133"/>
      <c r="BD173" s="133"/>
      <c r="BE173" s="238"/>
      <c r="BF173" s="127"/>
      <c r="BG173" s="241"/>
      <c r="BH173" s="133"/>
      <c r="BI173" s="133"/>
      <c r="BJ173" s="133"/>
      <c r="BK173" s="133"/>
      <c r="BL173" s="133"/>
      <c r="BM173" s="133"/>
      <c r="BN173" s="133"/>
      <c r="BO173" s="133"/>
      <c r="BP173" s="133"/>
      <c r="BQ173" s="133"/>
      <c r="BR173" s="133"/>
      <c r="BS173" s="133"/>
      <c r="BT173" s="133"/>
      <c r="BU173" s="133"/>
      <c r="BV173" s="133"/>
      <c r="BW173" s="133"/>
      <c r="BX173" s="133"/>
      <c r="BY173" s="133"/>
      <c r="BZ173" s="133"/>
      <c r="CA173" s="133"/>
      <c r="CB173" s="133"/>
      <c r="CC173" s="133"/>
      <c r="CD173" s="133"/>
      <c r="CE173" s="107"/>
      <c r="CF173" s="107"/>
      <c r="CG173" s="107"/>
      <c r="CH173" s="107"/>
      <c r="CI173" s="107"/>
      <c r="CJ173" s="107"/>
      <c r="CK173" s="107"/>
      <c r="CL173" s="107"/>
      <c r="CM173" s="107"/>
      <c r="CN173" s="107"/>
      <c r="CO173" s="107"/>
      <c r="CP173" s="107"/>
      <c r="CQ173" s="107"/>
      <c r="CR173" s="107"/>
      <c r="CS173" s="107"/>
      <c r="CT173" s="107"/>
      <c r="CU173" s="107"/>
      <c r="CV173" s="107"/>
      <c r="CW173" s="107"/>
      <c r="CX173" s="107"/>
      <c r="CY173" s="107"/>
      <c r="CZ173" s="107"/>
      <c r="DA173" s="107"/>
      <c r="DB173" s="107"/>
      <c r="DC173" s="107"/>
      <c r="DD173" s="107"/>
      <c r="DE173" s="107"/>
      <c r="DF173" s="107"/>
      <c r="DG173" s="107"/>
      <c r="DH173" s="107"/>
      <c r="DI173" s="107"/>
      <c r="DJ173" s="336"/>
    </row>
    <row r="174" spans="1:114" ht="15.75" hidden="1" customHeight="1">
      <c r="A174" s="90" t="s">
        <v>417</v>
      </c>
      <c r="B174" s="90" t="s">
        <v>244</v>
      </c>
      <c r="C174" s="99">
        <v>4</v>
      </c>
      <c r="D174" s="118" t="s">
        <v>10</v>
      </c>
      <c r="E174" s="128"/>
      <c r="F174" s="128"/>
      <c r="G174" s="128"/>
      <c r="H174" s="128"/>
      <c r="I174" s="128"/>
      <c r="J174" s="128"/>
      <c r="K174" s="128"/>
      <c r="L174" s="128"/>
      <c r="M174" s="128"/>
      <c r="N174" s="128"/>
      <c r="O174" s="131"/>
      <c r="P174" s="131"/>
      <c r="Q174" s="131"/>
      <c r="R174" s="131"/>
      <c r="S174" s="131"/>
      <c r="T174" s="131"/>
      <c r="U174" s="131"/>
      <c r="V174" s="131"/>
      <c r="W174" s="131"/>
      <c r="X174" s="131"/>
      <c r="Y174" s="131"/>
      <c r="Z174" s="131"/>
      <c r="AA174" s="131"/>
      <c r="AB174" s="131"/>
      <c r="AC174" s="131"/>
      <c r="AD174" s="131"/>
      <c r="AE174" s="131"/>
      <c r="AF174" s="131"/>
      <c r="AG174" s="131"/>
      <c r="AH174" s="131"/>
      <c r="AI174" s="131"/>
      <c r="AJ174" s="131"/>
      <c r="AK174" s="131"/>
      <c r="AL174" s="131"/>
      <c r="AM174" s="131">
        <f>AM173/2*AM$294</f>
        <v>255.94982013703458</v>
      </c>
      <c r="AN174" s="131">
        <f t="shared" ref="AN174:AX174" si="221">(AM175+AN173/2)*AN$294</f>
        <v>612.71327231272721</v>
      </c>
      <c r="AO174" s="131">
        <f t="shared" si="221"/>
        <v>835.25572090096205</v>
      </c>
      <c r="AP174" s="131">
        <f t="shared" si="221"/>
        <v>1139.2623357509044</v>
      </c>
      <c r="AQ174" s="131">
        <f t="shared" si="221"/>
        <v>1274.72833875076</v>
      </c>
      <c r="AR174" s="131">
        <f t="shared" si="221"/>
        <v>1328.3632353981918</v>
      </c>
      <c r="AS174" s="131">
        <f t="shared" si="221"/>
        <v>1177.8768073360447</v>
      </c>
      <c r="AT174" s="131">
        <f t="shared" si="221"/>
        <v>1099.5176129457147</v>
      </c>
      <c r="AU174" s="131">
        <f t="shared" si="221"/>
        <v>1316.5378252584414</v>
      </c>
      <c r="AV174" s="131">
        <f t="shared" si="221"/>
        <v>1382.584428312495</v>
      </c>
      <c r="AW174" s="131">
        <f t="shared" si="221"/>
        <v>1567.3817882833323</v>
      </c>
      <c r="AX174" s="131">
        <f t="shared" si="221"/>
        <v>1598.7282649105853</v>
      </c>
      <c r="AY174" s="131">
        <f t="shared" ref="AY174:BE174" si="222">AX175*AY$294</f>
        <v>1185.7629278865722</v>
      </c>
      <c r="AZ174" s="131">
        <f t="shared" si="222"/>
        <v>1189.2016403774433</v>
      </c>
      <c r="BA174" s="131">
        <f t="shared" si="222"/>
        <v>1151.5244518540367</v>
      </c>
      <c r="BB174" s="131">
        <f t="shared" si="222"/>
        <v>1154.7487203192281</v>
      </c>
      <c r="BC174" s="131">
        <f t="shared" si="222"/>
        <v>1116.6255161384033</v>
      </c>
      <c r="BD174" s="131">
        <f t="shared" si="222"/>
        <v>1161.1085681813095</v>
      </c>
      <c r="BE174" s="239">
        <f t="shared" si="222"/>
        <v>1164.3596721722172</v>
      </c>
      <c r="BF174" s="143"/>
      <c r="BG174" s="242"/>
      <c r="BH174" s="131"/>
      <c r="BI174" s="131"/>
      <c r="BJ174" s="131"/>
      <c r="BK174" s="131"/>
      <c r="BL174" s="131"/>
      <c r="BM174" s="131"/>
      <c r="BN174" s="131"/>
      <c r="BO174" s="131"/>
      <c r="BP174" s="131"/>
      <c r="BQ174" s="131"/>
      <c r="BR174" s="131"/>
      <c r="BS174" s="131"/>
      <c r="BT174" s="131"/>
      <c r="BU174" s="131"/>
      <c r="BV174" s="131"/>
      <c r="BW174" s="131"/>
      <c r="BX174" s="131"/>
      <c r="BY174" s="131"/>
      <c r="BZ174" s="131"/>
      <c r="CA174" s="131"/>
      <c r="CB174" s="131"/>
      <c r="CC174" s="131"/>
      <c r="CD174" s="131"/>
      <c r="CE174" s="147"/>
      <c r="CF174" s="147"/>
      <c r="CG174" s="147"/>
      <c r="CH174" s="147"/>
      <c r="CI174" s="147"/>
      <c r="CJ174" s="147"/>
      <c r="CK174" s="147"/>
      <c r="CL174" s="147"/>
      <c r="CM174" s="147"/>
      <c r="CN174" s="147"/>
      <c r="CO174" s="147"/>
      <c r="CP174" s="147"/>
      <c r="CQ174" s="147"/>
      <c r="CR174" s="147"/>
      <c r="CS174" s="147"/>
      <c r="CT174" s="147"/>
      <c r="CU174" s="147"/>
      <c r="CV174" s="147"/>
      <c r="CW174" s="147"/>
      <c r="CX174" s="147"/>
      <c r="CY174" s="147"/>
      <c r="CZ174" s="147"/>
      <c r="DA174" s="147"/>
      <c r="DB174" s="147"/>
      <c r="DC174" s="147"/>
      <c r="DD174" s="147"/>
      <c r="DE174" s="147"/>
      <c r="DF174" s="147"/>
      <c r="DG174" s="147"/>
      <c r="DH174" s="147"/>
      <c r="DI174" s="147"/>
      <c r="DJ174" s="336"/>
    </row>
    <row r="175" spans="1:114" ht="15.75" hidden="1" customHeight="1">
      <c r="A175" s="90" t="s">
        <v>417</v>
      </c>
      <c r="B175" s="90" t="s">
        <v>244</v>
      </c>
      <c r="C175" s="99">
        <v>4</v>
      </c>
      <c r="D175" s="106" t="s">
        <v>11</v>
      </c>
      <c r="E175" s="128"/>
      <c r="F175" s="128"/>
      <c r="G175" s="128"/>
      <c r="H175" s="128"/>
      <c r="I175" s="128"/>
      <c r="J175" s="128"/>
      <c r="K175" s="128"/>
      <c r="L175" s="128"/>
      <c r="M175" s="128"/>
      <c r="N175" s="128"/>
      <c r="O175" s="131"/>
      <c r="P175" s="131"/>
      <c r="Q175" s="131"/>
      <c r="R175" s="131"/>
      <c r="S175" s="131"/>
      <c r="T175" s="131"/>
      <c r="U175" s="131"/>
      <c r="V175" s="131"/>
      <c r="W175" s="131"/>
      <c r="X175" s="131"/>
      <c r="Y175" s="131"/>
      <c r="Z175" s="131"/>
      <c r="AA175" s="131"/>
      <c r="AB175" s="131"/>
      <c r="AC175" s="131"/>
      <c r="AD175" s="131"/>
      <c r="AE175" s="131"/>
      <c r="AF175" s="131"/>
      <c r="AG175" s="131"/>
      <c r="AH175" s="131"/>
      <c r="AI175" s="131"/>
      <c r="AJ175" s="131"/>
      <c r="AK175" s="131"/>
      <c r="AL175" s="131"/>
      <c r="AM175" s="131">
        <f>SUM(AM173:AM174)</f>
        <v>109170.76689972621</v>
      </c>
      <c r="AN175" s="131">
        <f>AM175+SUM(AN173:AN174)</f>
        <v>152170.99842055555</v>
      </c>
      <c r="AO175" s="131">
        <f t="shared" ref="AO175" si="223">AN175+SUM(AO173:AO174)</f>
        <v>219889.02214521746</v>
      </c>
      <c r="AP175" s="131">
        <f t="shared" ref="AP175:AX175" si="224">AO175+SUM(AP173:AP174)</f>
        <v>276581.69051701366</v>
      </c>
      <c r="AQ175" s="131">
        <f t="shared" si="224"/>
        <v>291238.9661554083</v>
      </c>
      <c r="AR175" s="131">
        <f t="shared" si="224"/>
        <v>287638.62986181251</v>
      </c>
      <c r="AS175" s="131">
        <f t="shared" si="224"/>
        <v>274432.96472459246</v>
      </c>
      <c r="AT175" s="131">
        <f t="shared" si="224"/>
        <v>290521.73901436082</v>
      </c>
      <c r="AU175" s="131">
        <f t="shared" si="224"/>
        <v>337717.57274348882</v>
      </c>
      <c r="AV175" s="131">
        <f t="shared" si="224"/>
        <v>372682.66722969292</v>
      </c>
      <c r="AW175" s="131">
        <f t="shared" si="224"/>
        <v>412575.60870025656</v>
      </c>
      <c r="AX175" s="131">
        <f t="shared" si="224"/>
        <v>408883.76823674911</v>
      </c>
      <c r="AY175" s="131">
        <f>AX175+AY174</f>
        <v>410069.53116463567</v>
      </c>
      <c r="AZ175" s="131">
        <f t="shared" ref="AZ175:BC175" si="225">AY175+AZ174</f>
        <v>411258.73280501313</v>
      </c>
      <c r="BA175" s="131">
        <f t="shared" si="225"/>
        <v>412410.25725686719</v>
      </c>
      <c r="BB175" s="131">
        <f t="shared" si="225"/>
        <v>413565.00597718643</v>
      </c>
      <c r="BC175" s="131">
        <f t="shared" si="225"/>
        <v>414681.63149332482</v>
      </c>
      <c r="BD175" s="131">
        <f>BC175+BD174</f>
        <v>415842.74006150611</v>
      </c>
      <c r="BE175" s="239">
        <f>BD175+BE174</f>
        <v>417007.09973367833</v>
      </c>
      <c r="BF175" s="143">
        <f>BE175</f>
        <v>417007.09973367833</v>
      </c>
      <c r="BG175" s="242"/>
      <c r="BH175" s="131"/>
      <c r="BI175" s="131"/>
      <c r="BJ175" s="131"/>
      <c r="BK175" s="131"/>
      <c r="BL175" s="131"/>
      <c r="BM175" s="131"/>
      <c r="BN175" s="131"/>
      <c r="BO175" s="131"/>
      <c r="BP175" s="131"/>
      <c r="BQ175" s="131"/>
      <c r="BR175" s="131"/>
      <c r="BS175" s="131"/>
      <c r="BT175" s="131"/>
      <c r="BU175" s="131"/>
      <c r="BV175" s="131"/>
      <c r="BW175" s="131"/>
      <c r="BX175" s="131"/>
      <c r="BY175" s="131"/>
      <c r="BZ175" s="131"/>
      <c r="CA175" s="131"/>
      <c r="CB175" s="131"/>
      <c r="CC175" s="131"/>
      <c r="CD175" s="131"/>
      <c r="CE175" s="147"/>
      <c r="CF175" s="147"/>
      <c r="CG175" s="147"/>
      <c r="CH175" s="147"/>
      <c r="CI175" s="147"/>
      <c r="CJ175" s="147"/>
      <c r="CK175" s="147"/>
      <c r="CL175" s="147"/>
      <c r="CM175" s="147"/>
      <c r="CN175" s="147"/>
      <c r="CO175" s="147"/>
      <c r="CP175" s="147"/>
      <c r="CQ175" s="147"/>
      <c r="CR175" s="147"/>
      <c r="CS175" s="147"/>
      <c r="CT175" s="147"/>
      <c r="CU175" s="147"/>
      <c r="CV175" s="147"/>
      <c r="CW175" s="147"/>
      <c r="CX175" s="147"/>
      <c r="CY175" s="147"/>
      <c r="CZ175" s="147"/>
      <c r="DA175" s="147"/>
      <c r="DB175" s="147"/>
      <c r="DC175" s="147"/>
      <c r="DD175" s="147"/>
      <c r="DE175" s="147"/>
      <c r="DF175" s="147"/>
      <c r="DG175" s="147"/>
      <c r="DH175" s="147"/>
      <c r="DI175" s="147"/>
      <c r="DJ175" s="336"/>
    </row>
    <row r="176" spans="1:114" ht="15.75" hidden="1" customHeight="1">
      <c r="A176" s="90" t="s">
        <v>417</v>
      </c>
      <c r="B176" s="90" t="s">
        <v>244</v>
      </c>
      <c r="C176" s="99">
        <v>4</v>
      </c>
      <c r="D176" s="118" t="s">
        <v>15</v>
      </c>
      <c r="E176" s="128"/>
      <c r="F176" s="128"/>
      <c r="G176" s="128"/>
      <c r="H176" s="128"/>
      <c r="I176" s="128"/>
      <c r="J176" s="128"/>
      <c r="K176" s="128"/>
      <c r="L176" s="128"/>
      <c r="M176" s="128"/>
      <c r="N176" s="128"/>
      <c r="O176" s="131"/>
      <c r="P176" s="131"/>
      <c r="Q176" s="131"/>
      <c r="R176" s="131"/>
      <c r="S176" s="131"/>
      <c r="T176" s="131"/>
      <c r="U176" s="131"/>
      <c r="V176" s="131"/>
      <c r="W176" s="131"/>
      <c r="X176" s="131"/>
      <c r="Y176" s="131"/>
      <c r="Z176" s="131"/>
      <c r="AA176" s="131"/>
      <c r="AB176" s="131"/>
      <c r="AC176" s="131"/>
      <c r="AD176" s="131"/>
      <c r="AE176" s="131"/>
      <c r="AF176" s="131"/>
      <c r="AG176" s="131"/>
      <c r="AH176" s="131"/>
      <c r="AI176" s="131"/>
      <c r="AJ176" s="131"/>
      <c r="AK176" s="131"/>
      <c r="AL176" s="131"/>
      <c r="AM176" s="131"/>
      <c r="AN176" s="131"/>
      <c r="AO176" s="131"/>
      <c r="AP176" s="131"/>
      <c r="AQ176" s="131"/>
      <c r="AR176" s="131"/>
      <c r="AS176" s="131"/>
      <c r="AT176" s="131"/>
      <c r="AU176" s="131"/>
      <c r="AV176" s="131"/>
      <c r="AW176" s="131"/>
      <c r="AX176" s="131"/>
      <c r="AY176" s="131"/>
      <c r="AZ176" s="131"/>
      <c r="BA176" s="131"/>
      <c r="BB176" s="131"/>
      <c r="BC176" s="131"/>
      <c r="BD176" s="131"/>
      <c r="BE176" s="239"/>
      <c r="BF176" s="143">
        <f>BF321</f>
        <v>331.24002009897811</v>
      </c>
      <c r="BG176" s="242"/>
      <c r="BH176" s="131"/>
      <c r="BI176" s="131"/>
      <c r="BJ176" s="131"/>
      <c r="BK176" s="131"/>
      <c r="BL176" s="131"/>
      <c r="BM176" s="131"/>
      <c r="BN176" s="131"/>
      <c r="BO176" s="131"/>
      <c r="BP176" s="131"/>
      <c r="BQ176" s="131"/>
      <c r="BR176" s="131"/>
      <c r="BS176" s="131"/>
      <c r="BT176" s="131"/>
      <c r="BU176" s="131"/>
      <c r="BV176" s="131"/>
      <c r="BW176" s="131"/>
      <c r="BX176" s="131"/>
      <c r="BY176" s="131"/>
      <c r="BZ176" s="131"/>
      <c r="CA176" s="131"/>
      <c r="CB176" s="131"/>
      <c r="CC176" s="131"/>
      <c r="CD176" s="131"/>
      <c r="CE176" s="147"/>
      <c r="CF176" s="147"/>
      <c r="CG176" s="147"/>
      <c r="CH176" s="147"/>
      <c r="CI176" s="147"/>
      <c r="CJ176" s="147"/>
      <c r="CK176" s="147"/>
      <c r="CL176" s="147"/>
      <c r="CM176" s="147"/>
      <c r="CN176" s="147"/>
      <c r="CO176" s="147"/>
      <c r="CP176" s="147"/>
      <c r="CQ176" s="147"/>
      <c r="CR176" s="147"/>
      <c r="CS176" s="147"/>
      <c r="CT176" s="147"/>
      <c r="CU176" s="147"/>
      <c r="CV176" s="147"/>
      <c r="CW176" s="147"/>
      <c r="CX176" s="147"/>
      <c r="CY176" s="147"/>
      <c r="CZ176" s="147"/>
      <c r="DA176" s="147"/>
      <c r="DB176" s="147"/>
      <c r="DC176" s="147"/>
      <c r="DD176" s="147"/>
      <c r="DE176" s="147"/>
      <c r="DF176" s="147"/>
      <c r="DG176" s="147"/>
      <c r="DH176" s="147"/>
      <c r="DI176" s="147"/>
      <c r="DJ176" s="336"/>
    </row>
    <row r="177" spans="1:114" ht="15.75" hidden="1" customHeight="1">
      <c r="A177" s="91" t="s">
        <v>417</v>
      </c>
      <c r="B177" s="91" t="s">
        <v>244</v>
      </c>
      <c r="C177" s="100">
        <v>4</v>
      </c>
      <c r="D177" s="119" t="s">
        <v>16</v>
      </c>
      <c r="E177" s="129"/>
      <c r="F177" s="129"/>
      <c r="G177" s="129"/>
      <c r="H177" s="129"/>
      <c r="I177" s="129"/>
      <c r="J177" s="129"/>
      <c r="K177" s="129"/>
      <c r="L177" s="129"/>
      <c r="M177" s="129"/>
      <c r="N177" s="129"/>
      <c r="O177" s="132"/>
      <c r="P177" s="132"/>
      <c r="Q177" s="132"/>
      <c r="R177" s="132"/>
      <c r="S177" s="132"/>
      <c r="T177" s="132"/>
      <c r="U177" s="132"/>
      <c r="V177" s="132"/>
      <c r="W177" s="132"/>
      <c r="X177" s="132"/>
      <c r="Y177" s="132"/>
      <c r="Z177" s="132"/>
      <c r="AA177" s="132"/>
      <c r="AB177" s="132"/>
      <c r="AC177" s="132"/>
      <c r="AD177" s="132"/>
      <c r="AE177" s="132"/>
      <c r="AF177" s="132"/>
      <c r="AG177" s="132"/>
      <c r="AH177" s="132"/>
      <c r="AI177" s="132"/>
      <c r="AJ177" s="132"/>
      <c r="AK177" s="132"/>
      <c r="AL177" s="132"/>
      <c r="AM177" s="132"/>
      <c r="AN177" s="132"/>
      <c r="AO177" s="132"/>
      <c r="AP177" s="132"/>
      <c r="AQ177" s="132"/>
      <c r="AR177" s="132"/>
      <c r="AS177" s="132"/>
      <c r="AT177" s="132"/>
      <c r="AU177" s="132"/>
      <c r="AV177" s="132"/>
      <c r="AW177" s="132"/>
      <c r="AX177" s="132"/>
      <c r="AY177" s="132"/>
      <c r="AZ177" s="132"/>
      <c r="BA177" s="132"/>
      <c r="BB177" s="132"/>
      <c r="BC177" s="132"/>
      <c r="BD177" s="132"/>
      <c r="BE177" s="240"/>
      <c r="BF177" s="144">
        <f>SUM(BF175:BF176)</f>
        <v>417338.33975377731</v>
      </c>
      <c r="BG177" s="243"/>
      <c r="BH177" s="132"/>
      <c r="BI177" s="132"/>
      <c r="BJ177" s="132"/>
      <c r="BK177" s="132"/>
      <c r="BL177" s="132"/>
      <c r="BM177" s="132"/>
      <c r="BN177" s="132"/>
      <c r="BO177" s="132"/>
      <c r="BP177" s="132"/>
      <c r="BQ177" s="132"/>
      <c r="BR177" s="132"/>
      <c r="BS177" s="132"/>
      <c r="BT177" s="132"/>
      <c r="BU177" s="132"/>
      <c r="BV177" s="132"/>
      <c r="BW177" s="132"/>
      <c r="BX177" s="132"/>
      <c r="BY177" s="132"/>
      <c r="BZ177" s="132"/>
      <c r="CA177" s="132"/>
      <c r="CB177" s="132"/>
      <c r="CC177" s="132"/>
      <c r="CD177" s="132"/>
      <c r="CE177" s="146"/>
      <c r="CF177" s="146"/>
      <c r="CG177" s="146"/>
      <c r="CH177" s="146"/>
      <c r="CI177" s="146"/>
      <c r="CJ177" s="146"/>
      <c r="CK177" s="146"/>
      <c r="CL177" s="146"/>
      <c r="CM177" s="146"/>
      <c r="CN177" s="146"/>
      <c r="CO177" s="146"/>
      <c r="CP177" s="146"/>
      <c r="CQ177" s="146"/>
      <c r="CR177" s="146"/>
      <c r="CS177" s="146"/>
      <c r="CT177" s="146"/>
      <c r="CU177" s="146"/>
      <c r="CV177" s="146"/>
      <c r="CW177" s="146"/>
      <c r="CX177" s="146"/>
      <c r="CY177" s="146"/>
      <c r="CZ177" s="146"/>
      <c r="DA177" s="146"/>
      <c r="DB177" s="146"/>
      <c r="DC177" s="146"/>
      <c r="DD177" s="146"/>
      <c r="DE177" s="146"/>
      <c r="DF177" s="146"/>
      <c r="DG177" s="146"/>
      <c r="DH177" s="146"/>
      <c r="DI177" s="146"/>
      <c r="DJ177" s="336"/>
    </row>
    <row r="178" spans="1:114" ht="15.75" customHeight="1">
      <c r="A178" s="83" t="s">
        <v>417</v>
      </c>
      <c r="B178" s="83" t="s">
        <v>244</v>
      </c>
      <c r="C178" s="98">
        <v>5</v>
      </c>
      <c r="D178" s="117" t="s">
        <v>231</v>
      </c>
      <c r="E178" s="130"/>
      <c r="F178" s="130"/>
      <c r="G178" s="130"/>
      <c r="H178" s="130"/>
      <c r="I178" s="130"/>
      <c r="J178" s="130"/>
      <c r="K178" s="130"/>
      <c r="L178" s="130"/>
      <c r="M178" s="130"/>
      <c r="N178" s="130"/>
      <c r="O178" s="133"/>
      <c r="P178" s="133"/>
      <c r="Q178" s="133"/>
      <c r="R178" s="133"/>
      <c r="S178" s="133"/>
      <c r="T178" s="133"/>
      <c r="U178" s="133"/>
      <c r="V178" s="133"/>
      <c r="W178" s="133"/>
      <c r="X178" s="133"/>
      <c r="Y178" s="133"/>
      <c r="Z178" s="133"/>
      <c r="AA178" s="133"/>
      <c r="AB178" s="133"/>
      <c r="AC178" s="133"/>
      <c r="AD178" s="133"/>
      <c r="AE178" s="133"/>
      <c r="AF178" s="133"/>
      <c r="AG178" s="133"/>
      <c r="AH178" s="133"/>
      <c r="AI178" s="133"/>
      <c r="AJ178" s="133"/>
      <c r="AK178" s="133"/>
      <c r="AL178" s="133"/>
      <c r="AM178" s="133"/>
      <c r="AN178" s="133"/>
      <c r="AO178" s="133"/>
      <c r="AP178" s="133"/>
      <c r="AQ178" s="133"/>
      <c r="AR178" s="133"/>
      <c r="AS178" s="133"/>
      <c r="AT178" s="133"/>
      <c r="AU178" s="133"/>
      <c r="AV178" s="133"/>
      <c r="AW178" s="133"/>
      <c r="AX178" s="133"/>
      <c r="AY178" s="127">
        <f>SUMIFS('Sch.93-Deferral'!$113:$113,'Sch.93-Deferral'!$2:$2,AY$2)</f>
        <v>52962.530197150016</v>
      </c>
      <c r="AZ178" s="127">
        <f>SUMIFS('Sch.93-Deferral'!$113:$113,'Sch.93-Deferral'!$2:$2,AZ$2)</f>
        <v>25616.495714248274</v>
      </c>
      <c r="BA178" s="127">
        <f>SUMIFS('Sch.93-Deferral'!$113:$113,'Sch.93-Deferral'!$2:$2,BA$2)</f>
        <v>16699.176779399044</v>
      </c>
      <c r="BB178" s="127">
        <f>SUMIFS('Sch.93-Deferral'!$113:$113,'Sch.93-Deferral'!$2:$2,BB$2)</f>
        <v>6036.2025296126958</v>
      </c>
      <c r="BC178" s="127">
        <f>SUMIFS('Sch.93-Deferral'!$113:$113,'Sch.93-Deferral'!$2:$2,BC$2)</f>
        <v>18530.953707948327</v>
      </c>
      <c r="BD178" s="127">
        <f>SUMIFS('Sch.93-Deferral'!$113:$113,'Sch.93-Deferral'!$2:$2,BD$2)</f>
        <v>-44724.488253172371</v>
      </c>
      <c r="BE178" s="127">
        <f>SUMIFS('Sch.93-Deferral'!$113:$113,'Sch.93-Deferral'!$2:$2,BE$2)</f>
        <v>15166.431383289339</v>
      </c>
      <c r="BF178" s="143">
        <f>SUMIFS('Sch.93-Deferral'!$113:$113,'Sch.93-Deferral'!$2:$2,BF$2)</f>
        <v>60215.763511228222</v>
      </c>
      <c r="BG178" s="127">
        <f>SUMIFS('Sch.93-Deferral'!$113:$113,'Sch.93-Deferral'!$2:$2,BG$2)</f>
        <v>24927.376664898009</v>
      </c>
      <c r="BH178" s="127">
        <f>SUMIFS('Sch.93-Deferral'!$113:$113,'Sch.93-Deferral'!$2:$2,BH$2)</f>
        <v>60696.696461259271</v>
      </c>
      <c r="BI178" s="127">
        <f>SUMIFS('Sch.93-Deferral'!$113:$113,'Sch.93-Deferral'!$2:$2,BI$2)</f>
        <v>67771.372551201843</v>
      </c>
      <c r="BJ178" s="127">
        <f>SUMIFS('Sch.93-Deferral'!$113:$113,'Sch.93-Deferral'!$2:$2,BJ$2)</f>
        <v>56629.341307659459</v>
      </c>
      <c r="BK178" s="127">
        <f>SUMIFS('Sch.93-Deferral'!$113:$113,'Sch.93-Deferral'!$2:$2,BK$2)</f>
        <v>55663.853380274086</v>
      </c>
      <c r="BL178" s="127">
        <f>SUMIFS('Sch.93-Deferral'!$113:$113,'Sch.93-Deferral'!$2:$2,BL$2)</f>
        <v>43707.585198290821</v>
      </c>
      <c r="BM178" s="127">
        <f>SUMIFS('Sch.93-Deferral'!$113:$113,'Sch.93-Deferral'!$2:$2,BM$2)</f>
        <v>3326.8590255298768</v>
      </c>
      <c r="BN178" s="127">
        <f>SUMIFS('Sch.93-Deferral'!$113:$113,'Sch.93-Deferral'!$2:$2,BN$2)</f>
        <v>56507.837157839502</v>
      </c>
      <c r="BO178" s="127">
        <f>SUMIFS('Sch.93-Deferral'!$113:$113,'Sch.93-Deferral'!$2:$2,BO$2)</f>
        <v>44332.199039541709</v>
      </c>
      <c r="BP178" s="127">
        <f>SUMIFS('Sch.93-Deferral'!$113:$113,'Sch.93-Deferral'!$2:$2,BP$2)</f>
        <v>924.55890960246325</v>
      </c>
      <c r="BQ178" s="133"/>
      <c r="BR178" s="133"/>
      <c r="BS178" s="133"/>
      <c r="BT178" s="133"/>
      <c r="BU178" s="133"/>
      <c r="BV178" s="133"/>
      <c r="BW178" s="133"/>
      <c r="BX178" s="133"/>
      <c r="BY178" s="133"/>
      <c r="BZ178" s="133"/>
      <c r="CA178" s="133"/>
      <c r="CB178" s="133"/>
      <c r="CC178" s="133"/>
      <c r="CD178" s="133"/>
      <c r="CE178" s="107"/>
      <c r="CF178" s="107"/>
      <c r="CG178" s="107"/>
      <c r="CH178" s="107"/>
      <c r="CI178" s="107"/>
      <c r="CJ178" s="107"/>
      <c r="CK178" s="107"/>
      <c r="CL178" s="107"/>
      <c r="CM178" s="107"/>
      <c r="CN178" s="107"/>
      <c r="CO178" s="107"/>
      <c r="CP178" s="107"/>
      <c r="CQ178" s="107"/>
      <c r="CR178" s="107"/>
      <c r="CS178" s="107"/>
      <c r="CT178" s="107"/>
      <c r="CU178" s="107"/>
      <c r="CV178" s="107"/>
      <c r="CW178" s="107"/>
      <c r="CX178" s="107"/>
      <c r="CY178" s="107"/>
      <c r="CZ178" s="107"/>
      <c r="DA178" s="107"/>
      <c r="DB178" s="107"/>
      <c r="DC178" s="107"/>
      <c r="DD178" s="107"/>
      <c r="DE178" s="107"/>
      <c r="DF178" s="107"/>
      <c r="DG178" s="107"/>
      <c r="DH178" s="107"/>
      <c r="DI178" s="107"/>
      <c r="DJ178" s="336"/>
    </row>
    <row r="179" spans="1:114" ht="15.75" customHeight="1">
      <c r="A179" s="90" t="s">
        <v>417</v>
      </c>
      <c r="B179" s="90" t="s">
        <v>244</v>
      </c>
      <c r="C179" s="99">
        <v>5</v>
      </c>
      <c r="D179" s="118" t="s">
        <v>10</v>
      </c>
      <c r="E179" s="128"/>
      <c r="F179" s="128"/>
      <c r="G179" s="128"/>
      <c r="H179" s="128"/>
      <c r="I179" s="128"/>
      <c r="J179" s="128"/>
      <c r="K179" s="128"/>
      <c r="L179" s="128"/>
      <c r="M179" s="128"/>
      <c r="N179" s="128"/>
      <c r="O179" s="131"/>
      <c r="P179" s="131"/>
      <c r="Q179" s="131"/>
      <c r="R179" s="131"/>
      <c r="S179" s="131"/>
      <c r="T179" s="131"/>
      <c r="U179" s="131"/>
      <c r="V179" s="131"/>
      <c r="W179" s="131"/>
      <c r="X179" s="131"/>
      <c r="Y179" s="131"/>
      <c r="Z179" s="131"/>
      <c r="AA179" s="131"/>
      <c r="AB179" s="131"/>
      <c r="AC179" s="131"/>
      <c r="AD179" s="131"/>
      <c r="AE179" s="131"/>
      <c r="AF179" s="131"/>
      <c r="AG179" s="131"/>
      <c r="AH179" s="131"/>
      <c r="AI179" s="131"/>
      <c r="AJ179" s="131"/>
      <c r="AK179" s="131"/>
      <c r="AL179" s="131"/>
      <c r="AM179" s="131"/>
      <c r="AN179" s="131"/>
      <c r="AO179" s="131"/>
      <c r="AP179" s="131"/>
      <c r="AQ179" s="131"/>
      <c r="AR179" s="131"/>
      <c r="AS179" s="131"/>
      <c r="AT179" s="131"/>
      <c r="AU179" s="131"/>
      <c r="AV179" s="131"/>
      <c r="AW179" s="131"/>
      <c r="AX179" s="131"/>
      <c r="AY179" s="131">
        <f>AY178/2*AY$294</f>
        <v>76.79566878586752</v>
      </c>
      <c r="AZ179" s="131">
        <f t="shared" ref="AZ179:BP179" si="226">(AY180+AZ178/2)*AZ$294</f>
        <v>190.95796379687405</v>
      </c>
      <c r="BA179" s="131">
        <f t="shared" si="226"/>
        <v>244.14983021430555</v>
      </c>
      <c r="BB179" s="131">
        <f t="shared" si="226"/>
        <v>276.66298077152203</v>
      </c>
      <c r="BC179" s="131">
        <f t="shared" si="226"/>
        <v>300.69481099847246</v>
      </c>
      <c r="BD179" s="131">
        <f t="shared" si="226"/>
        <v>276.00265295774977</v>
      </c>
      <c r="BE179" s="131">
        <f t="shared" si="226"/>
        <v>235.39418076819524</v>
      </c>
      <c r="BF179" s="143">
        <f t="shared" si="226"/>
        <v>304.98960475595607</v>
      </c>
      <c r="BG179" s="131">
        <f t="shared" si="226"/>
        <v>461.64272446656418</v>
      </c>
      <c r="BH179" s="131">
        <f t="shared" si="226"/>
        <v>561.99441838341613</v>
      </c>
      <c r="BI179" s="131">
        <f t="shared" si="226"/>
        <v>764.2379074606099</v>
      </c>
      <c r="BJ179" s="131">
        <f t="shared" si="226"/>
        <v>906.94810253948037</v>
      </c>
      <c r="BK179" s="131">
        <f t="shared" si="226"/>
        <v>1100.2887002541229</v>
      </c>
      <c r="BL179" s="131">
        <f t="shared" si="226"/>
        <v>1242.4895226248252</v>
      </c>
      <c r="BM179" s="131">
        <f t="shared" si="226"/>
        <v>1264.9661182300408</v>
      </c>
      <c r="BN179" s="131">
        <f t="shared" si="226"/>
        <v>1399.1271949892848</v>
      </c>
      <c r="BO179" s="131">
        <f t="shared" si="226"/>
        <v>1489.0700588897462</v>
      </c>
      <c r="BP179" s="131">
        <f t="shared" si="226"/>
        <v>1611.7496591052818</v>
      </c>
      <c r="BQ179" s="131">
        <f t="shared" ref="BQ179:BY179" si="227">BP180*BQ$294</f>
        <v>1617.55694062422</v>
      </c>
      <c r="BR179" s="131">
        <f t="shared" si="227"/>
        <v>1448.2911607660428</v>
      </c>
      <c r="BS179" s="131">
        <f t="shared" si="227"/>
        <v>1626.141315308113</v>
      </c>
      <c r="BT179" s="131">
        <f t="shared" si="227"/>
        <v>1572.4554213127267</v>
      </c>
      <c r="BU179" s="131">
        <f t="shared" si="227"/>
        <v>1635.0973861706514</v>
      </c>
      <c r="BV179" s="131">
        <f t="shared" si="227"/>
        <v>1581.1158138929318</v>
      </c>
      <c r="BW179" s="131">
        <f t="shared" si="227"/>
        <v>1820.2566527519896</v>
      </c>
      <c r="BX179" s="131">
        <f t="shared" si="227"/>
        <v>1825.8994483755207</v>
      </c>
      <c r="BY179" s="131">
        <f t="shared" si="227"/>
        <v>1772.4771645149854</v>
      </c>
      <c r="BZ179" s="131"/>
      <c r="CA179" s="131"/>
      <c r="CB179" s="131"/>
      <c r="CC179" s="131"/>
      <c r="CD179" s="131"/>
      <c r="CE179" s="147"/>
      <c r="CF179" s="147"/>
      <c r="CG179" s="147"/>
      <c r="CH179" s="147"/>
      <c r="CI179" s="147"/>
      <c r="CJ179" s="147"/>
      <c r="CK179" s="147"/>
      <c r="CL179" s="147"/>
      <c r="CM179" s="147"/>
      <c r="CN179" s="147"/>
      <c r="CO179" s="147"/>
      <c r="CP179" s="147"/>
      <c r="CQ179" s="147"/>
      <c r="CR179" s="147"/>
      <c r="CS179" s="147"/>
      <c r="CT179" s="147"/>
      <c r="CU179" s="147"/>
      <c r="CV179" s="147"/>
      <c r="CW179" s="147"/>
      <c r="CX179" s="147"/>
      <c r="CY179" s="147"/>
      <c r="CZ179" s="147"/>
      <c r="DA179" s="147"/>
      <c r="DB179" s="147"/>
      <c r="DC179" s="147"/>
      <c r="DD179" s="147"/>
      <c r="DE179" s="147"/>
      <c r="DF179" s="147"/>
      <c r="DG179" s="147"/>
      <c r="DH179" s="147"/>
      <c r="DI179" s="147"/>
      <c r="DJ179" s="336"/>
    </row>
    <row r="180" spans="1:114" ht="15.75" customHeight="1">
      <c r="A180" s="90" t="s">
        <v>417</v>
      </c>
      <c r="B180" s="90" t="s">
        <v>244</v>
      </c>
      <c r="C180" s="99">
        <v>5</v>
      </c>
      <c r="D180" s="106" t="s">
        <v>11</v>
      </c>
      <c r="E180" s="128"/>
      <c r="F180" s="128"/>
      <c r="G180" s="128"/>
      <c r="H180" s="128"/>
      <c r="I180" s="128"/>
      <c r="J180" s="128"/>
      <c r="K180" s="128"/>
      <c r="L180" s="128"/>
      <c r="M180" s="128"/>
      <c r="N180" s="128"/>
      <c r="O180" s="131"/>
      <c r="P180" s="131"/>
      <c r="Q180" s="131"/>
      <c r="R180" s="131"/>
      <c r="S180" s="131"/>
      <c r="T180" s="131"/>
      <c r="U180" s="131"/>
      <c r="V180" s="131"/>
      <c r="W180" s="131"/>
      <c r="X180" s="131"/>
      <c r="Y180" s="131"/>
      <c r="Z180" s="131"/>
      <c r="AA180" s="131"/>
      <c r="AB180" s="131"/>
      <c r="AC180" s="131"/>
      <c r="AD180" s="131"/>
      <c r="AE180" s="131"/>
      <c r="AF180" s="131"/>
      <c r="AG180" s="131"/>
      <c r="AH180" s="131"/>
      <c r="AI180" s="131"/>
      <c r="AJ180" s="131"/>
      <c r="AK180" s="131"/>
      <c r="AL180" s="131"/>
      <c r="AM180" s="131"/>
      <c r="AN180" s="131"/>
      <c r="AO180" s="131"/>
      <c r="AP180" s="131"/>
      <c r="AQ180" s="131"/>
      <c r="AR180" s="131"/>
      <c r="AS180" s="131"/>
      <c r="AT180" s="131"/>
      <c r="AU180" s="131"/>
      <c r="AV180" s="131"/>
      <c r="AW180" s="131"/>
      <c r="AX180" s="131"/>
      <c r="AY180" s="131">
        <f>SUM(AY178:AY179)</f>
        <v>53039.325865935883</v>
      </c>
      <c r="AZ180" s="131">
        <f>AY180+SUM(AZ178:AZ179)</f>
        <v>78846.779543981029</v>
      </c>
      <c r="BA180" s="131">
        <f t="shared" ref="BA180" si="228">AZ180+SUM(BA178:BA179)</f>
        <v>95790.106153594374</v>
      </c>
      <c r="BB180" s="131">
        <f t="shared" ref="BB180:BI180" si="229">BA180+SUM(BB178:BB179)</f>
        <v>102102.97166397859</v>
      </c>
      <c r="BC180" s="131">
        <f t="shared" si="229"/>
        <v>120934.6201829254</v>
      </c>
      <c r="BD180" s="131">
        <f t="shared" si="229"/>
        <v>76486.134582710773</v>
      </c>
      <c r="BE180" s="131">
        <f t="shared" si="229"/>
        <v>91887.96014676831</v>
      </c>
      <c r="BF180" s="143">
        <f t="shared" si="229"/>
        <v>152408.71326275248</v>
      </c>
      <c r="BG180" s="131">
        <f t="shared" si="229"/>
        <v>177797.73265211706</v>
      </c>
      <c r="BH180" s="131">
        <f t="shared" si="229"/>
        <v>239056.42353175976</v>
      </c>
      <c r="BI180" s="131">
        <f t="shared" si="229"/>
        <v>307592.03399042221</v>
      </c>
      <c r="BJ180" s="131">
        <f t="shared" ref="BJ180:BP180" si="230">BI180+SUM(BJ178:BJ179)</f>
        <v>365128.32340062113</v>
      </c>
      <c r="BK180" s="131">
        <f t="shared" si="230"/>
        <v>421892.46548114932</v>
      </c>
      <c r="BL180" s="131">
        <f t="shared" si="230"/>
        <v>466842.54020206496</v>
      </c>
      <c r="BM180" s="131">
        <f t="shared" si="230"/>
        <v>471434.36534582486</v>
      </c>
      <c r="BN180" s="131">
        <f t="shared" si="230"/>
        <v>529341.32969865366</v>
      </c>
      <c r="BO180" s="131">
        <f t="shared" si="230"/>
        <v>575162.59879708511</v>
      </c>
      <c r="BP180" s="131">
        <f t="shared" si="230"/>
        <v>577698.9073657929</v>
      </c>
      <c r="BQ180" s="131">
        <f t="shared" ref="BQ180:BW180" si="231">BP180+BQ179</f>
        <v>579316.46430641715</v>
      </c>
      <c r="BR180" s="131">
        <f t="shared" si="231"/>
        <v>580764.75546718319</v>
      </c>
      <c r="BS180" s="131">
        <f t="shared" si="231"/>
        <v>582390.89678249136</v>
      </c>
      <c r="BT180" s="131">
        <f t="shared" si="231"/>
        <v>583963.35220380407</v>
      </c>
      <c r="BU180" s="131">
        <f t="shared" si="231"/>
        <v>585598.44958997471</v>
      </c>
      <c r="BV180" s="131">
        <f t="shared" si="231"/>
        <v>587179.56540386763</v>
      </c>
      <c r="BW180" s="131">
        <f t="shared" si="231"/>
        <v>588999.82205661957</v>
      </c>
      <c r="BX180" s="131">
        <f t="shared" ref="BX180" si="232">BW180+BX179</f>
        <v>590825.72150499513</v>
      </c>
      <c r="BY180" s="131">
        <f t="shared" ref="BY180" si="233">BX180+BY179</f>
        <v>592598.19866951008</v>
      </c>
      <c r="BZ180" s="131">
        <f t="shared" ref="BZ180" si="234">BY180+BZ179</f>
        <v>592598.19866951008</v>
      </c>
      <c r="CA180" s="131"/>
      <c r="CB180" s="131"/>
      <c r="CC180" s="131"/>
      <c r="CD180" s="131"/>
      <c r="CE180" s="147"/>
      <c r="CF180" s="147"/>
      <c r="CG180" s="147"/>
      <c r="CH180" s="147"/>
      <c r="CI180" s="147"/>
      <c r="CJ180" s="147"/>
      <c r="CK180" s="147"/>
      <c r="CL180" s="147"/>
      <c r="CM180" s="147"/>
      <c r="CN180" s="147"/>
      <c r="CO180" s="147"/>
      <c r="CP180" s="147"/>
      <c r="CQ180" s="147"/>
      <c r="CR180" s="147"/>
      <c r="CS180" s="147"/>
      <c r="CT180" s="147"/>
      <c r="CU180" s="147"/>
      <c r="CV180" s="147"/>
      <c r="CW180" s="147"/>
      <c r="CX180" s="147"/>
      <c r="CY180" s="147"/>
      <c r="CZ180" s="147"/>
      <c r="DA180" s="147"/>
      <c r="DB180" s="147"/>
      <c r="DC180" s="147"/>
      <c r="DD180" s="147"/>
      <c r="DE180" s="147"/>
      <c r="DF180" s="147"/>
      <c r="DG180" s="147"/>
      <c r="DH180" s="147"/>
      <c r="DI180" s="147"/>
      <c r="DJ180" s="336"/>
    </row>
    <row r="181" spans="1:114" ht="15.75" customHeight="1">
      <c r="A181" s="91" t="s">
        <v>417</v>
      </c>
      <c r="B181" s="91" t="s">
        <v>244</v>
      </c>
      <c r="C181" s="100">
        <v>5</v>
      </c>
      <c r="D181" s="119" t="s">
        <v>377</v>
      </c>
      <c r="E181" s="129"/>
      <c r="F181" s="129"/>
      <c r="G181" s="129"/>
      <c r="H181" s="129"/>
      <c r="I181" s="129"/>
      <c r="J181" s="129"/>
      <c r="K181" s="129"/>
      <c r="L181" s="129"/>
      <c r="M181" s="129"/>
      <c r="N181" s="129"/>
      <c r="O181" s="132"/>
      <c r="P181" s="132"/>
      <c r="Q181" s="132"/>
      <c r="R181" s="132"/>
      <c r="S181" s="132"/>
      <c r="T181" s="132"/>
      <c r="U181" s="132"/>
      <c r="V181" s="132"/>
      <c r="W181" s="132"/>
      <c r="X181" s="132"/>
      <c r="Y181" s="132"/>
      <c r="Z181" s="132"/>
      <c r="AA181" s="132"/>
      <c r="AB181" s="132"/>
      <c r="AC181" s="132"/>
      <c r="AD181" s="132"/>
      <c r="AE181" s="132"/>
      <c r="AF181" s="132"/>
      <c r="AG181" s="132"/>
      <c r="AH181" s="132"/>
      <c r="AI181" s="132"/>
      <c r="AJ181" s="132"/>
      <c r="AK181" s="132"/>
      <c r="AL181" s="132"/>
      <c r="AM181" s="132"/>
      <c r="AN181" s="132"/>
      <c r="AO181" s="132"/>
      <c r="AP181" s="132"/>
      <c r="AQ181" s="132"/>
      <c r="AR181" s="132"/>
      <c r="AS181" s="132"/>
      <c r="AT181" s="132"/>
      <c r="AU181" s="132"/>
      <c r="AV181" s="132"/>
      <c r="AW181" s="132"/>
      <c r="AX181" s="132"/>
      <c r="AY181" s="132"/>
      <c r="AZ181" s="132"/>
      <c r="BA181" s="132"/>
      <c r="BB181" s="132"/>
      <c r="BC181" s="132"/>
      <c r="BD181" s="132"/>
      <c r="BE181" s="132"/>
      <c r="BF181" s="144"/>
      <c r="BG181" s="132"/>
      <c r="BH181" s="132"/>
      <c r="BI181" s="132"/>
      <c r="BJ181" s="132"/>
      <c r="BK181" s="132"/>
      <c r="BL181" s="132"/>
      <c r="BM181" s="132"/>
      <c r="BN181" s="132"/>
      <c r="BO181" s="132"/>
      <c r="BP181" s="132"/>
      <c r="BQ181" s="132"/>
      <c r="BR181" s="146"/>
      <c r="BS181" s="132"/>
      <c r="BT181" s="132"/>
      <c r="BU181" s="132"/>
      <c r="BV181" s="132"/>
      <c r="BW181" s="132"/>
      <c r="BX181" s="132"/>
      <c r="BY181" s="132"/>
      <c r="BZ181" s="132">
        <f>BZ180</f>
        <v>592598.19866951008</v>
      </c>
      <c r="CA181" s="132"/>
      <c r="CB181" s="132"/>
      <c r="CC181" s="132"/>
      <c r="CD181" s="132"/>
      <c r="CE181" s="146"/>
      <c r="CF181" s="146"/>
      <c r="CG181" s="146"/>
      <c r="CH181" s="146"/>
      <c r="CI181" s="146"/>
      <c r="CJ181" s="146"/>
      <c r="CK181" s="146"/>
      <c r="CL181" s="146"/>
      <c r="CM181" s="146"/>
      <c r="CN181" s="146"/>
      <c r="CO181" s="146"/>
      <c r="CP181" s="146"/>
      <c r="CQ181" s="146"/>
      <c r="CR181" s="146"/>
      <c r="CS181" s="146"/>
      <c r="CT181" s="146"/>
      <c r="CU181" s="146"/>
      <c r="CV181" s="146"/>
      <c r="CW181" s="146"/>
      <c r="CX181" s="146"/>
      <c r="CY181" s="146"/>
      <c r="CZ181" s="146"/>
      <c r="DA181" s="146"/>
      <c r="DB181" s="146"/>
      <c r="DC181" s="146"/>
      <c r="DD181" s="146"/>
      <c r="DE181" s="146"/>
      <c r="DF181" s="146"/>
      <c r="DG181" s="146"/>
      <c r="DH181" s="146"/>
      <c r="DI181" s="146"/>
      <c r="DJ181" s="336"/>
    </row>
    <row r="182" spans="1:114" ht="15.75" customHeight="1">
      <c r="A182" s="83" t="s">
        <v>417</v>
      </c>
      <c r="B182" s="83" t="s">
        <v>244</v>
      </c>
      <c r="C182" s="98">
        <v>6</v>
      </c>
      <c r="D182" s="117" t="s">
        <v>231</v>
      </c>
      <c r="E182" s="130"/>
      <c r="F182" s="130"/>
      <c r="G182" s="130"/>
      <c r="H182" s="130"/>
      <c r="I182" s="130"/>
      <c r="J182" s="130"/>
      <c r="K182" s="130"/>
      <c r="L182" s="130"/>
      <c r="M182" s="130"/>
      <c r="N182" s="130"/>
      <c r="O182" s="133"/>
      <c r="P182" s="133"/>
      <c r="Q182" s="133"/>
      <c r="R182" s="133"/>
      <c r="S182" s="133"/>
      <c r="T182" s="133"/>
      <c r="U182" s="133"/>
      <c r="V182" s="133"/>
      <c r="W182" s="133"/>
      <c r="X182" s="133"/>
      <c r="Y182" s="133"/>
      <c r="Z182" s="133"/>
      <c r="AA182" s="133"/>
      <c r="AB182" s="133"/>
      <c r="AC182" s="133"/>
      <c r="AD182" s="133"/>
      <c r="AE182" s="133"/>
      <c r="AF182" s="133"/>
      <c r="AG182" s="133"/>
      <c r="AH182" s="133"/>
      <c r="AI182" s="133"/>
      <c r="AJ182" s="133"/>
      <c r="AK182" s="133"/>
      <c r="AL182" s="133"/>
      <c r="AM182" s="133"/>
      <c r="AN182" s="133"/>
      <c r="AO182" s="133"/>
      <c r="AP182" s="133"/>
      <c r="AQ182" s="133"/>
      <c r="AR182" s="133"/>
      <c r="AS182" s="133"/>
      <c r="AT182" s="133"/>
      <c r="AU182" s="133"/>
      <c r="AV182" s="133"/>
      <c r="AW182" s="133"/>
      <c r="AX182" s="133"/>
      <c r="AY182" s="133"/>
      <c r="AZ182" s="133"/>
      <c r="BA182" s="133"/>
      <c r="BB182" s="133"/>
      <c r="BC182" s="133"/>
      <c r="BD182" s="133"/>
      <c r="BE182" s="133"/>
      <c r="BF182" s="127"/>
      <c r="BG182" s="133"/>
      <c r="BH182" s="133"/>
      <c r="BI182" s="133"/>
      <c r="BJ182" s="133"/>
      <c r="BK182" s="133"/>
      <c r="BL182" s="133"/>
      <c r="BM182" s="133"/>
      <c r="BN182" s="133"/>
      <c r="BO182" s="133"/>
      <c r="BP182" s="133"/>
      <c r="BQ182" s="127">
        <f>SUMIFS('Sch.93-Deferral'!$113:$113,'Sch.93-Deferral'!$2:$2,BQ$2)</f>
        <v>-2000.8263158132613</v>
      </c>
      <c r="BR182" s="127">
        <f>SUMIFS('Sch.93-Deferral'!$113:$113,'Sch.93-Deferral'!$2:$2,BR$2)</f>
        <v>129.88886237137513</v>
      </c>
      <c r="BS182" s="127">
        <f>SUMIFS('Sch.93-Deferral'!$113:$113,'Sch.93-Deferral'!$2:$2,BS$2)</f>
        <v>0</v>
      </c>
      <c r="BT182" s="127">
        <f>SUMIFS('Sch.93-Deferral'!$113:$113,'Sch.93-Deferral'!$2:$2,BT$2)</f>
        <v>0</v>
      </c>
      <c r="BU182" s="127">
        <f>SUMIFS('Sch.93-Deferral'!$113:$113,'Sch.93-Deferral'!$2:$2,BU$2)</f>
        <v>0</v>
      </c>
      <c r="BV182" s="127">
        <f>SUMIFS('Sch.93-Deferral'!$113:$113,'Sch.93-Deferral'!$2:$2,BV$2)</f>
        <v>0</v>
      </c>
      <c r="BW182" s="127">
        <f>SUMIFS('Sch.93-Deferral'!$113:$113,'Sch.93-Deferral'!$2:$2,BW$2)</f>
        <v>0</v>
      </c>
      <c r="BX182" s="127">
        <f>SUMIFS('Sch.93-Deferral'!$113:$113,'Sch.93-Deferral'!$2:$2,BX$2)</f>
        <v>0</v>
      </c>
      <c r="BY182" s="127">
        <f>SUMIFS('Sch.93-Deferral'!$113:$113,'Sch.93-Deferral'!$2:$2,BY$2)</f>
        <v>0</v>
      </c>
      <c r="BZ182" s="127">
        <f>SUMIFS('Sch.93-Deferral'!$113:$113,'Sch.93-Deferral'!$2:$2,BZ$2)</f>
        <v>0</v>
      </c>
      <c r="CA182" s="127">
        <f>SUMIFS('Sch.93-Deferral'!$113:$113,'Sch.93-Deferral'!$2:$2,CA$2)</f>
        <v>0</v>
      </c>
      <c r="CB182" s="127">
        <f>SUMIFS('Sch.93-Deferral'!$113:$113,'Sch.93-Deferral'!$2:$2,CB$2)</f>
        <v>0</v>
      </c>
      <c r="CC182" s="133"/>
      <c r="CD182" s="133"/>
      <c r="CE182" s="133"/>
      <c r="CF182" s="133"/>
      <c r="CG182" s="133"/>
      <c r="CH182" s="133"/>
      <c r="CI182" s="133"/>
      <c r="CJ182" s="133"/>
      <c r="CK182" s="107"/>
      <c r="CL182" s="107"/>
      <c r="CM182" s="107"/>
      <c r="CN182" s="107"/>
      <c r="CO182" s="107"/>
      <c r="CP182" s="107"/>
      <c r="CQ182" s="107"/>
      <c r="CR182" s="107"/>
      <c r="CS182" s="107"/>
      <c r="CT182" s="107"/>
      <c r="CU182" s="107"/>
      <c r="CV182" s="107"/>
      <c r="CW182" s="107"/>
      <c r="CX182" s="107"/>
      <c r="CY182" s="107"/>
      <c r="CZ182" s="107"/>
      <c r="DA182" s="107"/>
      <c r="DB182" s="107"/>
      <c r="DC182" s="107"/>
      <c r="DD182" s="107"/>
      <c r="DE182" s="107"/>
      <c r="DF182" s="107"/>
      <c r="DG182" s="107"/>
      <c r="DH182" s="107"/>
      <c r="DI182" s="107"/>
      <c r="DJ182" s="336"/>
    </row>
    <row r="183" spans="1:114" ht="15.75" customHeight="1">
      <c r="A183" s="90" t="s">
        <v>417</v>
      </c>
      <c r="B183" s="90" t="s">
        <v>244</v>
      </c>
      <c r="C183" s="99">
        <v>6</v>
      </c>
      <c r="D183" s="118" t="s">
        <v>10</v>
      </c>
      <c r="E183" s="128"/>
      <c r="F183" s="128"/>
      <c r="G183" s="128"/>
      <c r="H183" s="128"/>
      <c r="I183" s="128"/>
      <c r="J183" s="128"/>
      <c r="K183" s="128"/>
      <c r="L183" s="128"/>
      <c r="M183" s="128"/>
      <c r="N183" s="128"/>
      <c r="O183" s="131"/>
      <c r="P183" s="131"/>
      <c r="Q183" s="131"/>
      <c r="R183" s="131"/>
      <c r="S183" s="131"/>
      <c r="T183" s="131"/>
      <c r="U183" s="131"/>
      <c r="V183" s="131"/>
      <c r="W183" s="131"/>
      <c r="X183" s="131"/>
      <c r="Y183" s="131"/>
      <c r="Z183" s="131"/>
      <c r="AA183" s="131"/>
      <c r="AB183" s="131"/>
      <c r="AC183" s="131"/>
      <c r="AD183" s="131"/>
      <c r="AE183" s="131"/>
      <c r="AF183" s="131"/>
      <c r="AG183" s="131"/>
      <c r="AH183" s="131"/>
      <c r="AI183" s="131"/>
      <c r="AJ183" s="131"/>
      <c r="AK183" s="131"/>
      <c r="AL183" s="131"/>
      <c r="AM183" s="131"/>
      <c r="AN183" s="131"/>
      <c r="AO183" s="131"/>
      <c r="AP183" s="131"/>
      <c r="AQ183" s="131"/>
      <c r="AR183" s="131"/>
      <c r="AS183" s="131"/>
      <c r="AT183" s="131"/>
      <c r="AU183" s="131"/>
      <c r="AV183" s="131"/>
      <c r="AW183" s="131"/>
      <c r="AX183" s="131"/>
      <c r="AY183" s="131"/>
      <c r="AZ183" s="131"/>
      <c r="BA183" s="131"/>
      <c r="BB183" s="131"/>
      <c r="BC183" s="131"/>
      <c r="BD183" s="131"/>
      <c r="BE183" s="131"/>
      <c r="BF183" s="143"/>
      <c r="BG183" s="131"/>
      <c r="BH183" s="131"/>
      <c r="BI183" s="131"/>
      <c r="BJ183" s="131"/>
      <c r="BK183" s="131"/>
      <c r="BL183" s="131"/>
      <c r="BM183" s="131"/>
      <c r="BN183" s="131"/>
      <c r="BO183" s="131"/>
      <c r="BP183" s="131"/>
      <c r="BQ183" s="131">
        <f>BQ182/2*BQ$294</f>
        <v>-2.8011568421385658</v>
      </c>
      <c r="BR183" s="131">
        <f t="shared" ref="BR183:CB183" si="235">(BQ184+BR182/2)*BR$294</f>
        <v>-4.8467076036742816</v>
      </c>
      <c r="BS183" s="131">
        <f t="shared" si="235"/>
        <v>-5.2600388900855579</v>
      </c>
      <c r="BT183" s="131">
        <f t="shared" si="235"/>
        <v>-5.0863824633000192</v>
      </c>
      <c r="BU183" s="131">
        <f t="shared" si="235"/>
        <v>-5.2890088698750368</v>
      </c>
      <c r="BV183" s="131">
        <f t="shared" si="235"/>
        <v>-5.1143960198995915</v>
      </c>
      <c r="BW183" s="131">
        <f t="shared" si="235"/>
        <v>-5.8879389468056642</v>
      </c>
      <c r="BX183" s="131">
        <f t="shared" si="235"/>
        <v>-5.9061915575407617</v>
      </c>
      <c r="BY183" s="131">
        <f t="shared" si="235"/>
        <v>-5.7333878239056171</v>
      </c>
      <c r="BZ183" s="131">
        <f t="shared" si="235"/>
        <v>-8.0508231823282674</v>
      </c>
      <c r="CA183" s="131">
        <f t="shared" si="235"/>
        <v>-7.6996539425657584</v>
      </c>
      <c r="CB183" s="131">
        <f t="shared" si="235"/>
        <v>-8.1169751862528212</v>
      </c>
      <c r="CC183" s="131">
        <f t="shared" ref="CC183:CJ183" si="236">CB184*CC$294</f>
        <v>-10.479942619759393</v>
      </c>
      <c r="CD183" s="131">
        <f t="shared" si="236"/>
        <v>-9.3658082754720837</v>
      </c>
      <c r="CE183" s="131">
        <f t="shared" si="236"/>
        <v>-10.587109674593645</v>
      </c>
      <c r="CF183" s="131">
        <f t="shared" si="236"/>
        <v>-12.221210447108515</v>
      </c>
      <c r="CG183" s="131">
        <f t="shared" si="236"/>
        <v>-12.693658789038027</v>
      </c>
      <c r="CH183" s="131">
        <f t="shared" si="236"/>
        <v>-12.375682636372623</v>
      </c>
      <c r="CI183" s="131">
        <f t="shared" si="236"/>
        <v>-13.657483985045694</v>
      </c>
      <c r="CJ183" s="131">
        <f t="shared" si="236"/>
        <v>-13.750354876144005</v>
      </c>
      <c r="CK183" s="147"/>
      <c r="CL183" s="147"/>
      <c r="CM183" s="147"/>
      <c r="CN183" s="147"/>
      <c r="CO183" s="147"/>
      <c r="CP183" s="147"/>
      <c r="CQ183" s="147"/>
      <c r="CR183" s="147"/>
      <c r="CS183" s="147"/>
      <c r="CT183" s="147"/>
      <c r="CU183" s="147"/>
      <c r="CV183" s="147"/>
      <c r="CW183" s="147"/>
      <c r="CX183" s="147"/>
      <c r="CY183" s="147"/>
      <c r="CZ183" s="147"/>
      <c r="DA183" s="147"/>
      <c r="DB183" s="147"/>
      <c r="DC183" s="147"/>
      <c r="DD183" s="147"/>
      <c r="DE183" s="147"/>
      <c r="DF183" s="147"/>
      <c r="DG183" s="147"/>
      <c r="DH183" s="147"/>
      <c r="DI183" s="147"/>
      <c r="DJ183" s="336"/>
    </row>
    <row r="184" spans="1:114" ht="15.75" customHeight="1">
      <c r="A184" s="90" t="s">
        <v>417</v>
      </c>
      <c r="B184" s="90" t="s">
        <v>244</v>
      </c>
      <c r="C184" s="99">
        <v>6</v>
      </c>
      <c r="D184" s="106" t="s">
        <v>11</v>
      </c>
      <c r="E184" s="128"/>
      <c r="F184" s="128"/>
      <c r="G184" s="128"/>
      <c r="H184" s="128"/>
      <c r="I184" s="128"/>
      <c r="J184" s="128"/>
      <c r="K184" s="128"/>
      <c r="L184" s="128"/>
      <c r="M184" s="128"/>
      <c r="N184" s="128"/>
      <c r="O184" s="131"/>
      <c r="P184" s="131"/>
      <c r="Q184" s="131"/>
      <c r="R184" s="131"/>
      <c r="S184" s="131"/>
      <c r="T184" s="131"/>
      <c r="U184" s="131"/>
      <c r="V184" s="131"/>
      <c r="W184" s="131"/>
      <c r="X184" s="131"/>
      <c r="Y184" s="131"/>
      <c r="Z184" s="131"/>
      <c r="AA184" s="131"/>
      <c r="AB184" s="131"/>
      <c r="AC184" s="131"/>
      <c r="AD184" s="131"/>
      <c r="AE184" s="131"/>
      <c r="AF184" s="131"/>
      <c r="AG184" s="131"/>
      <c r="AH184" s="131"/>
      <c r="AI184" s="131"/>
      <c r="AJ184" s="131"/>
      <c r="AK184" s="131"/>
      <c r="AL184" s="131"/>
      <c r="AM184" s="131"/>
      <c r="AN184" s="131"/>
      <c r="AO184" s="131"/>
      <c r="AP184" s="131"/>
      <c r="AQ184" s="131"/>
      <c r="AR184" s="131"/>
      <c r="AS184" s="131"/>
      <c r="AT184" s="131"/>
      <c r="AU184" s="131"/>
      <c r="AV184" s="131"/>
      <c r="AW184" s="131"/>
      <c r="AX184" s="131"/>
      <c r="AY184" s="131"/>
      <c r="AZ184" s="131"/>
      <c r="BA184" s="131"/>
      <c r="BB184" s="131"/>
      <c r="BC184" s="131"/>
      <c r="BD184" s="131"/>
      <c r="BE184" s="131"/>
      <c r="BF184" s="143"/>
      <c r="BG184" s="131"/>
      <c r="BH184" s="131"/>
      <c r="BI184" s="131"/>
      <c r="BJ184" s="131"/>
      <c r="BK184" s="131"/>
      <c r="BL184" s="131"/>
      <c r="BM184" s="131"/>
      <c r="BN184" s="131"/>
      <c r="BO184" s="131"/>
      <c r="BP184" s="131"/>
      <c r="BQ184" s="131">
        <f>BP184+SUM(BQ182:BQ183)</f>
        <v>-2003.6274726554</v>
      </c>
      <c r="BR184" s="131">
        <f t="shared" ref="BR184:CK184" si="237">BQ184+SUM(BR182:BR183)</f>
        <v>-1878.5853178876991</v>
      </c>
      <c r="BS184" s="131">
        <f t="shared" si="237"/>
        <v>-1883.8453567777847</v>
      </c>
      <c r="BT184" s="131">
        <f t="shared" si="237"/>
        <v>-1888.9317392410846</v>
      </c>
      <c r="BU184" s="131">
        <f t="shared" si="237"/>
        <v>-1894.2207481109597</v>
      </c>
      <c r="BV184" s="131">
        <f t="shared" si="237"/>
        <v>-1899.3351441308594</v>
      </c>
      <c r="BW184" s="131">
        <f t="shared" si="237"/>
        <v>-1905.223083077665</v>
      </c>
      <c r="BX184" s="131">
        <f t="shared" si="237"/>
        <v>-1911.1292746352058</v>
      </c>
      <c r="BY184" s="131">
        <f t="shared" si="237"/>
        <v>-1916.8626624591113</v>
      </c>
      <c r="BZ184" s="131">
        <f t="shared" si="237"/>
        <v>-1924.9134856414396</v>
      </c>
      <c r="CA184" s="131">
        <f t="shared" si="237"/>
        <v>-1932.6131395840052</v>
      </c>
      <c r="CB184" s="131">
        <f t="shared" si="237"/>
        <v>-1940.7301147702581</v>
      </c>
      <c r="CC184" s="131">
        <f t="shared" si="237"/>
        <v>-1951.2100573900175</v>
      </c>
      <c r="CD184" s="131">
        <f t="shared" si="237"/>
        <v>-1960.5758656654896</v>
      </c>
      <c r="CE184" s="131">
        <f t="shared" si="237"/>
        <v>-1971.1629753400832</v>
      </c>
      <c r="CF184" s="131">
        <f t="shared" si="237"/>
        <v>-1983.3841857871917</v>
      </c>
      <c r="CG184" s="131">
        <f t="shared" si="237"/>
        <v>-1996.0778445762296</v>
      </c>
      <c r="CH184" s="131">
        <f t="shared" si="237"/>
        <v>-2008.4535272126022</v>
      </c>
      <c r="CI184" s="131">
        <f t="shared" si="237"/>
        <v>-2022.1110111976479</v>
      </c>
      <c r="CJ184" s="131">
        <f t="shared" si="237"/>
        <v>-2035.8613660737919</v>
      </c>
      <c r="CK184" s="131">
        <f t="shared" si="237"/>
        <v>-2035.8613660737919</v>
      </c>
      <c r="CL184" s="147"/>
      <c r="CM184" s="147"/>
      <c r="CN184" s="147"/>
      <c r="CO184" s="147"/>
      <c r="CP184" s="147"/>
      <c r="CQ184" s="147"/>
      <c r="CR184" s="147"/>
      <c r="CS184" s="147"/>
      <c r="CT184" s="147"/>
      <c r="CU184" s="147"/>
      <c r="CV184" s="147"/>
      <c r="CW184" s="147"/>
      <c r="CX184" s="147"/>
      <c r="CY184" s="147"/>
      <c r="CZ184" s="147"/>
      <c r="DA184" s="147"/>
      <c r="DB184" s="147"/>
      <c r="DC184" s="147"/>
      <c r="DD184" s="147"/>
      <c r="DE184" s="147"/>
      <c r="DF184" s="147"/>
      <c r="DG184" s="147"/>
      <c r="DH184" s="147"/>
      <c r="DI184" s="147"/>
      <c r="DJ184" s="336"/>
    </row>
    <row r="185" spans="1:114" ht="15.75" hidden="1" customHeight="1">
      <c r="A185" s="91" t="s">
        <v>417</v>
      </c>
      <c r="B185" s="91" t="s">
        <v>244</v>
      </c>
      <c r="C185" s="100">
        <v>6</v>
      </c>
      <c r="D185" s="119" t="s">
        <v>378</v>
      </c>
      <c r="E185" s="129"/>
      <c r="F185" s="129"/>
      <c r="G185" s="129"/>
      <c r="H185" s="129"/>
      <c r="I185" s="129"/>
      <c r="J185" s="129"/>
      <c r="K185" s="129"/>
      <c r="L185" s="129"/>
      <c r="M185" s="129"/>
      <c r="N185" s="129"/>
      <c r="O185" s="132"/>
      <c r="P185" s="132"/>
      <c r="Q185" s="132"/>
      <c r="R185" s="132"/>
      <c r="S185" s="132"/>
      <c r="T185" s="132"/>
      <c r="U185" s="132"/>
      <c r="V185" s="132"/>
      <c r="W185" s="132"/>
      <c r="X185" s="132"/>
      <c r="Y185" s="132"/>
      <c r="Z185" s="132"/>
      <c r="AA185" s="132"/>
      <c r="AB185" s="132"/>
      <c r="AC185" s="132"/>
      <c r="AD185" s="132"/>
      <c r="AE185" s="132"/>
      <c r="AF185" s="132"/>
      <c r="AG185" s="132"/>
      <c r="AH185" s="132"/>
      <c r="AI185" s="132"/>
      <c r="AJ185" s="132"/>
      <c r="AK185" s="132"/>
      <c r="AL185" s="132"/>
      <c r="AM185" s="132"/>
      <c r="AN185" s="132"/>
      <c r="AO185" s="132"/>
      <c r="AP185" s="132"/>
      <c r="AQ185" s="132"/>
      <c r="AR185" s="132"/>
      <c r="AS185" s="132"/>
      <c r="AT185" s="132"/>
      <c r="AU185" s="132"/>
      <c r="AV185" s="132"/>
      <c r="AW185" s="132"/>
      <c r="AX185" s="132"/>
      <c r="AY185" s="132"/>
      <c r="AZ185" s="132"/>
      <c r="BA185" s="132"/>
      <c r="BB185" s="132"/>
      <c r="BC185" s="132"/>
      <c r="BD185" s="132"/>
      <c r="BE185" s="132"/>
      <c r="BF185" s="144"/>
      <c r="BG185" s="132"/>
      <c r="BH185" s="132"/>
      <c r="BI185" s="132"/>
      <c r="BJ185" s="132"/>
      <c r="BK185" s="132"/>
      <c r="BL185" s="132"/>
      <c r="BM185" s="132"/>
      <c r="BN185" s="132"/>
      <c r="BO185" s="132"/>
      <c r="BP185" s="132"/>
      <c r="BQ185" s="132"/>
      <c r="BR185" s="132"/>
      <c r="BS185" s="132"/>
      <c r="BT185" s="132"/>
      <c r="BU185" s="132"/>
      <c r="BV185" s="132"/>
      <c r="BW185" s="132"/>
      <c r="BX185" s="132"/>
      <c r="BY185" s="132"/>
      <c r="BZ185" s="132"/>
      <c r="CA185" s="132"/>
      <c r="CB185" s="132"/>
      <c r="CC185" s="132"/>
      <c r="CD185" s="132"/>
      <c r="CE185" s="132"/>
      <c r="CF185" s="132"/>
      <c r="CG185" s="132"/>
      <c r="CH185" s="132"/>
      <c r="CI185" s="132"/>
      <c r="CJ185" s="144"/>
      <c r="CK185" s="144">
        <f>CK184</f>
        <v>-2035.8613660737919</v>
      </c>
      <c r="CL185" s="146"/>
      <c r="CM185" s="146"/>
      <c r="CN185" s="146"/>
      <c r="CO185" s="146"/>
      <c r="CP185" s="146"/>
      <c r="CQ185" s="146"/>
      <c r="CR185" s="146"/>
      <c r="CS185" s="146"/>
      <c r="CT185" s="146"/>
      <c r="CU185" s="146"/>
      <c r="CV185" s="146"/>
      <c r="CW185" s="146"/>
      <c r="CX185" s="146"/>
      <c r="CY185" s="146"/>
      <c r="CZ185" s="146"/>
      <c r="DA185" s="146"/>
      <c r="DB185" s="146"/>
      <c r="DC185" s="146"/>
      <c r="DD185" s="146"/>
      <c r="DE185" s="146"/>
      <c r="DF185" s="146"/>
      <c r="DG185" s="146"/>
      <c r="DH185" s="146"/>
      <c r="DI185" s="146"/>
      <c r="DJ185" s="336"/>
    </row>
    <row r="186" spans="1:114" s="25" customFormat="1" ht="15.75" customHeight="1">
      <c r="A186" s="92" t="s">
        <v>417</v>
      </c>
      <c r="B186" s="92" t="s">
        <v>244</v>
      </c>
      <c r="C186" s="93" t="s">
        <v>200</v>
      </c>
      <c r="D186" s="120" t="s">
        <v>17</v>
      </c>
      <c r="E186" s="127">
        <f>SUMIFS('Schs.93,94,191'!31:31,'Schs.93,94,191'!$1:$1,E$2)</f>
        <v>0</v>
      </c>
      <c r="F186" s="127">
        <f>SUMIFS('Schs.93,94,191'!31:31,'Schs.93,94,191'!$1:$1,F$2)</f>
        <v>0</v>
      </c>
      <c r="G186" s="127">
        <f>SUMIFS('Schs.93,94,191'!31:31,'Schs.93,94,191'!$1:$1,G$2)</f>
        <v>0</v>
      </c>
      <c r="H186" s="127">
        <f>SUMIFS('Schs.93,94,191'!31:31,'Schs.93,94,191'!$1:$1,H$2)</f>
        <v>0</v>
      </c>
      <c r="I186" s="127">
        <f>SUMIFS('Schs.93,94,191'!31:31,'Schs.93,94,191'!$1:$1,I$2)</f>
        <v>0</v>
      </c>
      <c r="J186" s="127">
        <f>SUMIFS('Schs.93,94,191'!31:31,'Schs.93,94,191'!$1:$1,J$2)</f>
        <v>0</v>
      </c>
      <c r="K186" s="127">
        <f>SUMIFS('Schs.93,94,191'!31:31,'Schs.93,94,191'!$1:$1,K$2)</f>
        <v>0</v>
      </c>
      <c r="L186" s="127">
        <f>SUMIFS('Schs.93,94,191'!31:31,'Schs.93,94,191'!$1:$1,L$2)</f>
        <v>0</v>
      </c>
      <c r="M186" s="127">
        <f>SUMIFS('Schs.93,94,191'!31:31,'Schs.93,94,191'!$1:$1,M$2)</f>
        <v>0</v>
      </c>
      <c r="N186" s="127">
        <f>SUMIFS('Schs.93,94,191'!31:31,'Schs.93,94,191'!$1:$1,N$2)</f>
        <v>0</v>
      </c>
      <c r="O186" s="127">
        <f>SUMIFS('Schs.93,94,191'!31:31,'Schs.93,94,191'!$1:$1,O$2)</f>
        <v>0</v>
      </c>
      <c r="P186" s="127">
        <f>SUMIFS('Schs.93,94,191'!31:31,'Schs.93,94,191'!$1:$1,P$2)</f>
        <v>0</v>
      </c>
      <c r="Q186" s="127">
        <f>SUMIFS('Schs.93,94,191'!31:31,'Schs.93,94,191'!$1:$1,Q$2)</f>
        <v>0</v>
      </c>
      <c r="R186" s="127">
        <f>SUMIFS('Schs.93,94,191'!31:31,'Schs.93,94,191'!$1:$1,R$2)</f>
        <v>0</v>
      </c>
      <c r="S186" s="127">
        <f>SUMIFS('Schs.93,94,191'!31:31,'Schs.93,94,191'!$1:$1,S$2)</f>
        <v>0</v>
      </c>
      <c r="T186" s="127">
        <f>SUMIFS('Schs.93,94,191'!31:31,'Schs.93,94,191'!$1:$1,T$2)</f>
        <v>0</v>
      </c>
      <c r="U186" s="127">
        <f>SUMIFS('Schs.93,94,191'!31:31,'Schs.93,94,191'!$1:$1,U$2)</f>
        <v>0</v>
      </c>
      <c r="V186" s="127">
        <f>SUMIFS('Schs.93,94,191'!31:31,'Schs.93,94,191'!$1:$1,V$2)</f>
        <v>0</v>
      </c>
      <c r="W186" s="127">
        <f>SUMIFS('Schs.93,94,191'!31:31,'Schs.93,94,191'!$1:$1,W$2)</f>
        <v>0</v>
      </c>
      <c r="X186" s="127">
        <f>SUMIFS('Schs.93,94,191'!31:31,'Schs.93,94,191'!$1:$1,X$2)</f>
        <v>0</v>
      </c>
      <c r="Y186" s="127">
        <f>SUMIFS('Schs.93,94,191'!31:31,'Schs.93,94,191'!$1:$1,Y$2)</f>
        <v>0</v>
      </c>
      <c r="Z186" s="127">
        <f>SUMIFS('Schs.93,94,191'!31:31,'Schs.93,94,191'!$1:$1,Z$2)</f>
        <v>0</v>
      </c>
      <c r="AA186" s="127">
        <f>SUMIFS('Schs.93,94,191'!31:31,'Schs.93,94,191'!$1:$1,AA$2)</f>
        <v>0</v>
      </c>
      <c r="AB186" s="127">
        <f>SUMIFS('Schs.93,94,191'!31:31,'Schs.93,94,191'!$1:$1,AB$2)</f>
        <v>0</v>
      </c>
      <c r="AC186" s="127">
        <f>SUMIFS('Schs.93,94,191'!31:31,'Schs.93,94,191'!$1:$1,AC$2)</f>
        <v>0</v>
      </c>
      <c r="AD186" s="127">
        <f>SUMIFS('Schs.93,94,191'!31:31,'Schs.93,94,191'!$1:$1,AD$2)</f>
        <v>0</v>
      </c>
      <c r="AE186" s="127">
        <f>SUMIFS('Schs.93,94,191'!31:31,'Schs.93,94,191'!$1:$1,AE$2)</f>
        <v>0</v>
      </c>
      <c r="AF186" s="127">
        <f>SUMIFS('Schs.93,94,191'!31:31,'Schs.93,94,191'!$1:$1,AF$2)</f>
        <v>0</v>
      </c>
      <c r="AG186" s="127">
        <f>SUMIFS('Schs.93,94,191'!31:31,'Schs.93,94,191'!$1:$1,AG$2)</f>
        <v>0</v>
      </c>
      <c r="AH186" s="127">
        <f>SUMIFS('Schs.93,94,191'!31:31,'Schs.93,94,191'!$1:$1,AH$2)</f>
        <v>-8123.9787399999996</v>
      </c>
      <c r="AI186" s="127">
        <f>SUMIFS('Schs.93,94,191'!31:31,'Schs.93,94,191'!$1:$1,AI$2)</f>
        <v>-12559.679999999998</v>
      </c>
      <c r="AJ186" s="127">
        <f>SUMIFS('Schs.93,94,191'!31:31,'Schs.93,94,191'!$1:$1,AJ$2)</f>
        <v>-14699.971579999999</v>
      </c>
      <c r="AK186" s="127">
        <f>SUMIFS('Schs.93,94,191'!31:31,'Schs.93,94,191'!$1:$1,AK$2)</f>
        <v>-14039.8212</v>
      </c>
      <c r="AL186" s="127">
        <f>SUMIFS('Schs.93,94,191'!31:31,'Schs.93,94,191'!$1:$1,AL$2)</f>
        <v>-13312.797999999999</v>
      </c>
      <c r="AM186" s="127">
        <f>SUMIFS('Schs.93,94,191'!31:31,'Schs.93,94,191'!$1:$1,AM$2)</f>
        <v>-15500.916399999998</v>
      </c>
      <c r="AN186" s="127">
        <f>SUMIFS('Schs.93,94,191'!31:31,'Schs.93,94,191'!$1:$1,AN$2)</f>
        <v>-14182.328</v>
      </c>
      <c r="AO186" s="127">
        <f>SUMIFS('Schs.93,94,191'!31:31,'Schs.93,94,191'!$1:$1,AO$2)</f>
        <v>-16983.407199999998</v>
      </c>
      <c r="AP186" s="127">
        <f>SUMIFS('Schs.93,94,191'!31:31,'Schs.93,94,191'!$1:$1,AP$2)</f>
        <v>-17625.737999999998</v>
      </c>
      <c r="AQ186" s="127">
        <f>SUMIFS('Schs.93,94,191'!31:31,'Schs.93,94,191'!$1:$1,AQ$2)</f>
        <v>-15634.416399999998</v>
      </c>
      <c r="AR186" s="127">
        <f>SUMIFS('Schs.93,94,191'!31:31,'Schs.93,94,191'!$1:$1,AR$2)</f>
        <v>-15360.403199999999</v>
      </c>
      <c r="AS186" s="127">
        <f>SUMIFS('Schs.93,94,191'!31:31,'Schs.93,94,191'!$1:$1,AS$2)</f>
        <v>-13625.9712</v>
      </c>
      <c r="AT186" s="127">
        <f>SUMIFS('Schs.93,94,191'!31:31,'Schs.93,94,191'!$1:$1,AT$2)</f>
        <v>-26050.696879999996</v>
      </c>
      <c r="AU186" s="127">
        <f>SUMIFS('Schs.93,94,191'!31:31,'Schs.93,94,191'!$1:$1,AU$2)</f>
        <v>-36623.434879999993</v>
      </c>
      <c r="AV186" s="127">
        <f>SUMIFS('Schs.93,94,191'!31:31,'Schs.93,94,191'!$1:$1,AV$2)</f>
        <v>-34809.75</v>
      </c>
      <c r="AW186" s="127">
        <f>SUMIFS('Schs.93,94,191'!31:31,'Schs.93,94,191'!$1:$1,AW$2)</f>
        <v>-33205.561199999996</v>
      </c>
      <c r="AX186" s="127">
        <f>SUMIFS('Schs.93,94,191'!31:31,'Schs.93,94,191'!$1:$1,AX$2)</f>
        <v>-30717.629999999997</v>
      </c>
      <c r="AY186" s="127">
        <f>SUMIFS('Schs.93,94,191'!31:31,'Schs.93,94,191'!$1:$1,AY$2)</f>
        <v>-35530.390800000001</v>
      </c>
      <c r="AZ186" s="127">
        <f>SUMIFS('Schs.93,94,191'!31:31,'Schs.93,94,191'!$1:$1,AZ$2)</f>
        <v>-35703.504000000001</v>
      </c>
      <c r="BA186" s="127">
        <f>SUMIFS('Schs.93,94,191'!31:31,'Schs.93,94,191'!$1:$1,BA$2)</f>
        <v>-38737.9908</v>
      </c>
      <c r="BB186" s="127">
        <f>SUMIFS('Schs.93,94,191'!31:31,'Schs.93,94,191'!$1:$1,BB$2)</f>
        <v>-40771.803599999999</v>
      </c>
      <c r="BC186" s="127">
        <f>SUMIFS('Schs.93,94,191'!31:31,'Schs.93,94,191'!$1:$1,BC$2)</f>
        <v>-39719.807999999997</v>
      </c>
      <c r="BD186" s="127">
        <f>SUMIFS('Schs.93,94,191'!31:31,'Schs.93,94,191'!$1:$1,BD$2)</f>
        <v>-34784.672399999996</v>
      </c>
      <c r="BE186" s="127">
        <f>SUMIFS('Schs.93,94,191'!31:31,'Schs.93,94,191'!$1:$1,BE$2)</f>
        <v>-35143.627139999997</v>
      </c>
      <c r="BF186" s="127">
        <f>SUMIFS('Schs.93,94,191'!31:31,'Schs.93,94,191'!$1:$1,BF$2)</f>
        <v>-15029.40906</v>
      </c>
      <c r="BG186" s="127">
        <f>SUMIFS('Schs.93,94,191'!31:31,'Schs.93,94,191'!$1:$1,BG$2)</f>
        <v>119.40047999999999</v>
      </c>
      <c r="BH186" s="127">
        <f>SUMIFS('Schs.93,94,191'!31:31,'Schs.93,94,191'!$1:$1,BH$2)</f>
        <v>0</v>
      </c>
      <c r="BI186" s="127">
        <f>SUMIFS('Schs.93,94,191'!31:31,'Schs.93,94,191'!$1:$1,BI$2)</f>
        <v>0</v>
      </c>
      <c r="BJ186" s="127">
        <f>SUMIFS('Schs.93,94,191'!31:31,'Schs.93,94,191'!$1:$1,BJ$2)</f>
        <v>0</v>
      </c>
      <c r="BK186" s="127">
        <f>SUMIFS('Schs.93,94,191'!31:31,'Schs.93,94,191'!$1:$1,BK$2)</f>
        <v>0</v>
      </c>
      <c r="BL186" s="127">
        <f>SUMIFS('Schs.93,94,191'!31:31,'Schs.93,94,191'!$1:$1,BL$2)</f>
        <v>0</v>
      </c>
      <c r="BM186" s="127">
        <f>SUMIFS('Schs.93,94,191'!31:31,'Schs.93,94,191'!$1:$1,BM$2)</f>
        <v>0</v>
      </c>
      <c r="BN186" s="127">
        <f>SUMIFS('Schs.93,94,191'!31:31,'Schs.93,94,191'!$1:$1,BN$2)</f>
        <v>0</v>
      </c>
      <c r="BO186" s="127">
        <f>SUMIFS('Schs.93,94,191'!31:31,'Schs.93,94,191'!$1:$1,BO$2)</f>
        <v>0</v>
      </c>
      <c r="BP186" s="127">
        <f>SUMIFS('Schs.93,94,191'!31:31,'Schs.93,94,191'!$1:$1,BP$2)</f>
        <v>0</v>
      </c>
      <c r="BQ186" s="127">
        <f>SUMIFS('Schs.93,94,191'!31:31,'Schs.93,94,191'!$1:$1,BQ$2)</f>
        <v>0</v>
      </c>
      <c r="BR186" s="127">
        <f>SUMIFS('Schs.93,94,191'!31:31,'Schs.93,94,191'!$1:$1,BR$2)</f>
        <v>0</v>
      </c>
      <c r="BS186" s="127">
        <f>SUMIFS('Schs.93,94,191'!31:31,'Schs.93,94,191'!$1:$1,BS$2)</f>
        <v>0</v>
      </c>
      <c r="BT186" s="127">
        <f>SUMIFS('Schs.93,94,191'!31:31,'Schs.93,94,191'!$1:$1,BT$2)</f>
        <v>0</v>
      </c>
      <c r="BU186" s="127">
        <f>SUMIFS('Schs.93,94,191'!31:31,'Schs.93,94,191'!$1:$1,BU$2)</f>
        <v>0</v>
      </c>
      <c r="BV186" s="127">
        <f>SUMIFS('Schs.93,94,191'!31:31,'Schs.93,94,191'!$1:$1,BV$2)</f>
        <v>0</v>
      </c>
      <c r="BW186" s="127">
        <f>SUMIFS('Schs.93,94,191'!31:31,'Schs.93,94,191'!$1:$1,BW$2)</f>
        <v>0</v>
      </c>
      <c r="BX186" s="127">
        <f>SUMIFS('Schs.93,94,191'!31:31,'Schs.93,94,191'!$1:$1,BX$2)</f>
        <v>0</v>
      </c>
      <c r="BY186" s="127">
        <f>SUMIFS('Schs.93,94,191'!31:31,'Schs.93,94,191'!$1:$1,BY$2)</f>
        <v>0</v>
      </c>
      <c r="BZ186" s="127">
        <f>SUMIFS('Schs.93,94,191'!31:31,'Schs.93,94,191'!$1:$1,BZ$2)</f>
        <v>0</v>
      </c>
      <c r="CA186" s="127">
        <f>SUMIFS('Schs.93,94,191'!31:31,'Schs.93,94,191'!$1:$1,CA$2)</f>
        <v>0</v>
      </c>
      <c r="CB186" s="127">
        <f>SUMIFS('Schs.93,94,191'!31:31,'Schs.93,94,191'!$1:$1,CB$2)</f>
        <v>0</v>
      </c>
      <c r="CC186" s="127">
        <f>SUMIFS('Schs.93,94,191'!31:31,'Schs.93,94,191'!$1:$1,CC$2)</f>
        <v>0</v>
      </c>
      <c r="CD186" s="127">
        <f>SUMIFS('Schs.93,94,191'!31:31,'Schs.93,94,191'!$1:$1,CD$2)</f>
        <v>0</v>
      </c>
      <c r="CE186" s="127">
        <f>SUMIFS('Schs.93,94,191'!31:31,'Schs.93,94,191'!$1:$1,CE$2)</f>
        <v>0</v>
      </c>
      <c r="CF186" s="127">
        <f>SUMIFS('Schs.93,94,191'!31:31,'Schs.93,94,191'!$1:$1,CF$2)</f>
        <v>0</v>
      </c>
      <c r="CG186" s="127">
        <f>SUMIFS('Schs.93,94,191'!31:31,'Schs.93,94,191'!$1:$1,CG$2)</f>
        <v>0</v>
      </c>
      <c r="CH186" s="127">
        <f>SUMIFS('Schs.93,94,191'!31:31,'Schs.93,94,191'!$1:$1,CH$2)</f>
        <v>0</v>
      </c>
      <c r="CI186" s="127">
        <f>SUMIFS('Schs.93,94,191'!31:31,'Schs.93,94,191'!$1:$1,CI$2)</f>
        <v>0</v>
      </c>
      <c r="CJ186" s="127">
        <f>SUMIFS('Schs.93,94,191'!31:31,'Schs.93,94,191'!$1:$1,CJ$2)</f>
        <v>0</v>
      </c>
      <c r="CK186" s="127">
        <f>SUMIFS('Schs.93,94,191'!31:31,'Schs.93,94,191'!$1:$1,CK$2)</f>
        <v>0</v>
      </c>
      <c r="CL186" s="127">
        <f>SUMIFS('Schs.93,94,191'!31:31,'Schs.93,94,191'!$1:$1,CL$2)</f>
        <v>0</v>
      </c>
      <c r="CM186" s="127">
        <f>SUMIFS('Schs.93,94,191'!31:31,'Schs.93,94,191'!$1:$1,CM$2)</f>
        <v>0</v>
      </c>
      <c r="CN186" s="127">
        <f>SUMIFS('Schs.93,94,191'!31:31,'Schs.93,94,191'!$1:$1,CN$2)</f>
        <v>0</v>
      </c>
      <c r="CO186" s="127">
        <f>SUMIFS('Schs.93,94,191'!31:31,'Schs.93,94,191'!$1:$1,CO$2)</f>
        <v>0</v>
      </c>
      <c r="CP186" s="127">
        <f>SUMIFS('Schs.93,94,191'!31:31,'Schs.93,94,191'!$1:$1,CP$2)</f>
        <v>0</v>
      </c>
      <c r="CQ186" s="127">
        <f>SUMIFS('Schs.93,94,191'!31:31,'Schs.93,94,191'!$1:$1,CQ$2)</f>
        <v>0</v>
      </c>
      <c r="CR186" s="127">
        <f>SUMIFS('Schs.93,94,191'!31:31,'Schs.93,94,191'!$1:$1,CR$2)</f>
        <v>0</v>
      </c>
      <c r="CS186" s="127">
        <f>SUMIFS('Schs.93,94,191'!31:31,'Schs.93,94,191'!$1:$1,CS$2)</f>
        <v>0</v>
      </c>
      <c r="CT186" s="127">
        <f>SUMIFS('Schs.93,94,191'!31:31,'Schs.93,94,191'!$1:$1,CT$2)</f>
        <v>0</v>
      </c>
      <c r="CU186" s="127">
        <f>SUMIFS('Schs.93,94,191'!31:31,'Schs.93,94,191'!$1:$1,CU$2)</f>
        <v>0</v>
      </c>
      <c r="CV186" s="127">
        <f>SUMIFS('Schs.93,94,191'!31:31,'Schs.93,94,191'!$1:$1,CV$2)</f>
        <v>0</v>
      </c>
      <c r="CW186" s="127">
        <f>SUMIFS('Schs.93,94,191'!31:31,'Schs.93,94,191'!$1:$1,CW$2)</f>
        <v>0</v>
      </c>
      <c r="CX186" s="127">
        <f>SUMIFS('Schs.93,94,191'!31:31,'Schs.93,94,191'!$1:$1,CX$2)</f>
        <v>0</v>
      </c>
      <c r="CY186" s="127">
        <f>SUMIFS('Schs.93,94,191'!31:31,'Schs.93,94,191'!$1:$1,CY$2)</f>
        <v>0</v>
      </c>
      <c r="CZ186" s="127">
        <f>SUMIFS('Schs.93,94,191'!31:31,'Schs.93,94,191'!$1:$1,CZ$2)</f>
        <v>0</v>
      </c>
      <c r="DA186" s="127">
        <f>SUMIFS('Schs.93,94,191'!31:31,'Schs.93,94,191'!$1:$1,DA$2)</f>
        <v>0</v>
      </c>
      <c r="DB186" s="127">
        <f>SUMIFS('Schs.93,94,191'!31:31,'Schs.93,94,191'!$1:$1,DB$2)</f>
        <v>0</v>
      </c>
      <c r="DC186" s="127">
        <f>SUMIFS('Schs.93,94,191'!31:31,'Schs.93,94,191'!$1:$1,DC$2)</f>
        <v>0</v>
      </c>
      <c r="DD186" s="127">
        <f>SUMIFS('Schs.93,94,191'!31:31,'Schs.93,94,191'!$1:$1,DD$2)</f>
        <v>0</v>
      </c>
      <c r="DE186" s="127">
        <f>SUMIFS('Schs.93,94,191'!31:31,'Schs.93,94,191'!$1:$1,DE$2)</f>
        <v>0</v>
      </c>
      <c r="DF186" s="127">
        <f>SUMIFS('Schs.93,94,191'!31:31,'Schs.93,94,191'!$1:$1,DF$2)</f>
        <v>0</v>
      </c>
      <c r="DG186" s="127">
        <f>SUMIFS('Schs.93,94,191'!31:31,'Schs.93,94,191'!$1:$1,DG$2)</f>
        <v>0</v>
      </c>
      <c r="DH186" s="127">
        <f>SUMIFS('Schs.93,94,191'!31:31,'Schs.93,94,191'!$1:$1,DH$2)</f>
        <v>0</v>
      </c>
      <c r="DI186" s="127">
        <f>SUMIFS('Schs.93,94,191'!31:31,'Schs.93,94,191'!$1:$1,DI$2)</f>
        <v>0</v>
      </c>
      <c r="DJ186" s="337"/>
    </row>
    <row r="187" spans="1:114" ht="15.75" customHeight="1">
      <c r="A187" s="90" t="s">
        <v>417</v>
      </c>
      <c r="B187" s="90" t="s">
        <v>244</v>
      </c>
      <c r="C187" s="65" t="s">
        <v>200</v>
      </c>
      <c r="D187" s="118" t="s">
        <v>18</v>
      </c>
      <c r="E187" s="131">
        <v>0</v>
      </c>
      <c r="F187" s="131">
        <f t="shared" ref="F187:AK187" si="238">(E188+F162+F167+F172+F177+F181+F185+F186/2)*F$294</f>
        <v>0</v>
      </c>
      <c r="G187" s="131">
        <f t="shared" si="238"/>
        <v>0</v>
      </c>
      <c r="H187" s="131">
        <f t="shared" si="238"/>
        <v>0</v>
      </c>
      <c r="I187" s="131">
        <f t="shared" si="238"/>
        <v>0</v>
      </c>
      <c r="J187" s="131">
        <f t="shared" si="238"/>
        <v>0</v>
      </c>
      <c r="K187" s="131">
        <f t="shared" si="238"/>
        <v>0</v>
      </c>
      <c r="L187" s="131">
        <f t="shared" si="238"/>
        <v>0</v>
      </c>
      <c r="M187" s="131">
        <f t="shared" si="238"/>
        <v>0</v>
      </c>
      <c r="N187" s="131">
        <f t="shared" si="238"/>
        <v>0</v>
      </c>
      <c r="O187" s="131">
        <f t="shared" si="238"/>
        <v>-1996.0815085718725</v>
      </c>
      <c r="P187" s="131">
        <f t="shared" si="238"/>
        <v>-2002.868185701017</v>
      </c>
      <c r="Q187" s="131">
        <f t="shared" si="238"/>
        <v>-1950.5697628990945</v>
      </c>
      <c r="R187" s="131">
        <f t="shared" si="238"/>
        <v>-2134.916337945449</v>
      </c>
      <c r="S187" s="131">
        <f t="shared" si="238"/>
        <v>-2083.0853135186621</v>
      </c>
      <c r="T187" s="131">
        <f t="shared" si="238"/>
        <v>-2150.1011438907199</v>
      </c>
      <c r="U187" s="131">
        <f t="shared" si="238"/>
        <v>-2157.8415080087266</v>
      </c>
      <c r="V187" s="131">
        <f t="shared" si="238"/>
        <v>-1985.1422593177615</v>
      </c>
      <c r="W187" s="131">
        <f t="shared" si="238"/>
        <v>-2172.7562495711022</v>
      </c>
      <c r="X187" s="131">
        <f t="shared" si="238"/>
        <v>-2241.1497879603794</v>
      </c>
      <c r="Y187" s="131">
        <f t="shared" si="238"/>
        <v>-2310.2377730454496</v>
      </c>
      <c r="Z187" s="131">
        <f t="shared" si="238"/>
        <v>-2257.9899219361005</v>
      </c>
      <c r="AA187" s="131">
        <f t="shared" si="238"/>
        <v>-2450.1021455646096</v>
      </c>
      <c r="AB187" s="131">
        <f t="shared" si="238"/>
        <v>-2459.9025541468682</v>
      </c>
      <c r="AC187" s="131">
        <f t="shared" si="238"/>
        <v>-2407.9986102543689</v>
      </c>
      <c r="AD187" s="131">
        <f t="shared" si="238"/>
        <v>-2603.3428667446965</v>
      </c>
      <c r="AE187" s="131">
        <f t="shared" si="238"/>
        <v>-2552.0322185282384</v>
      </c>
      <c r="AF187" s="131">
        <f t="shared" si="238"/>
        <v>-2624.9954421028428</v>
      </c>
      <c r="AG187" s="131">
        <f t="shared" si="238"/>
        <v>-2761.5452050053741</v>
      </c>
      <c r="AH187" s="131">
        <f t="shared" si="238"/>
        <v>-1370.0221087148554</v>
      </c>
      <c r="AI187" s="131">
        <f t="shared" si="238"/>
        <v>-1558.5564660926864</v>
      </c>
      <c r="AJ187" s="131">
        <f t="shared" si="238"/>
        <v>-1662.3259241108462</v>
      </c>
      <c r="AK187" s="131">
        <f t="shared" si="238"/>
        <v>-1773.0147228471083</v>
      </c>
      <c r="AL187" s="131">
        <f t="shared" ref="AL187:BQ187" si="239">(AK188+AL162+AL167+AL172+AL177+AL181+AL185+AL186/2)*AL$294</f>
        <v>-1803.9928839771567</v>
      </c>
      <c r="AM187" s="131">
        <f t="shared" si="239"/>
        <v>-1960.3613408819456</v>
      </c>
      <c r="AN187" s="131">
        <f t="shared" si="239"/>
        <v>-2039.3306635240906</v>
      </c>
      <c r="AO187" s="131">
        <f t="shared" si="239"/>
        <v>-2031.8505274748811</v>
      </c>
      <c r="AP187" s="131">
        <f t="shared" si="239"/>
        <v>-2165.9503078051521</v>
      </c>
      <c r="AQ187" s="131">
        <f t="shared" si="239"/>
        <v>-2203.4465553336413</v>
      </c>
      <c r="AR187" s="131">
        <f t="shared" si="239"/>
        <v>-2333.8359735755903</v>
      </c>
      <c r="AS187" s="131">
        <f t="shared" si="239"/>
        <v>-2201.5672123328172</v>
      </c>
      <c r="AT187" s="131">
        <f t="shared" si="239"/>
        <v>1717.4861811056408</v>
      </c>
      <c r="AU187" s="131">
        <f t="shared" si="239"/>
        <v>1725.1982679937953</v>
      </c>
      <c r="AV187" s="131">
        <f t="shared" si="239"/>
        <v>1469.4033830091284</v>
      </c>
      <c r="AW187" s="131">
        <f t="shared" si="239"/>
        <v>1376.927383961912</v>
      </c>
      <c r="AX187" s="131">
        <f t="shared" si="239"/>
        <v>1223.2239933203157</v>
      </c>
      <c r="AY187" s="131">
        <f t="shared" si="239"/>
        <v>817.06453496650454</v>
      </c>
      <c r="AZ187" s="131">
        <f t="shared" si="239"/>
        <v>716.14487465790739</v>
      </c>
      <c r="BA187" s="131">
        <f t="shared" si="239"/>
        <v>589.23733673667687</v>
      </c>
      <c r="BB187" s="131">
        <f t="shared" si="239"/>
        <v>479.5734891195396</v>
      </c>
      <c r="BC187" s="131">
        <f t="shared" si="239"/>
        <v>355.07703726875019</v>
      </c>
      <c r="BD187" s="131">
        <f t="shared" si="239"/>
        <v>264.91598179342685</v>
      </c>
      <c r="BE187" s="131">
        <f t="shared" si="239"/>
        <v>167.75812718644846</v>
      </c>
      <c r="BF187" s="131">
        <f t="shared" si="239"/>
        <v>1130.8329915831671</v>
      </c>
      <c r="BG187" s="131">
        <f t="shared" si="239"/>
        <v>1248.8252709375799</v>
      </c>
      <c r="BH187" s="131">
        <f t="shared" si="239"/>
        <v>1207.7573872836265</v>
      </c>
      <c r="BI187" s="131">
        <f t="shared" si="239"/>
        <v>1255.8708630525994</v>
      </c>
      <c r="BJ187" s="131">
        <f t="shared" si="239"/>
        <v>1214.4091835595343</v>
      </c>
      <c r="BK187" s="131">
        <f t="shared" si="239"/>
        <v>1262.7876471831132</v>
      </c>
      <c r="BL187" s="131">
        <f t="shared" si="239"/>
        <v>1266.3234525952259</v>
      </c>
      <c r="BM187" s="131">
        <f t="shared" si="239"/>
        <v>1224.5166883245465</v>
      </c>
      <c r="BN187" s="131">
        <f t="shared" si="239"/>
        <v>1273.2978049898013</v>
      </c>
      <c r="BO187" s="131">
        <f t="shared" si="239"/>
        <v>1231.2607874564953</v>
      </c>
      <c r="BP187" s="131">
        <f t="shared" si="239"/>
        <v>1280.3105690486509</v>
      </c>
      <c r="BQ187" s="131">
        <f t="shared" si="239"/>
        <v>1283.8954386419871</v>
      </c>
      <c r="BR187" s="131">
        <f t="shared" ref="BR187:CW187" si="240">(BQ188+BR162+BR167+BR172+BR177+BR181+BR185+BR186/2)*BR$294</f>
        <v>1149.5449516698079</v>
      </c>
      <c r="BS187" s="131">
        <f t="shared" si="240"/>
        <v>1290.7090717348601</v>
      </c>
      <c r="BT187" s="131">
        <f t="shared" si="240"/>
        <v>1248.097233666585</v>
      </c>
      <c r="BU187" s="131">
        <f t="shared" si="240"/>
        <v>1297.8177293899842</v>
      </c>
      <c r="BV187" s="131">
        <f t="shared" si="240"/>
        <v>1254.9712040668378</v>
      </c>
      <c r="BW187" s="131">
        <f t="shared" si="240"/>
        <v>1444.7832746611987</v>
      </c>
      <c r="BX187" s="131">
        <f t="shared" si="240"/>
        <v>1449.2621028126484</v>
      </c>
      <c r="BY187" s="131">
        <f t="shared" si="240"/>
        <v>1406.8594987077752</v>
      </c>
      <c r="BZ187" s="131">
        <f t="shared" si="240"/>
        <v>4464.4245424973997</v>
      </c>
      <c r="CA187" s="131">
        <f t="shared" si="240"/>
        <v>4269.6905957865611</v>
      </c>
      <c r="CB187" s="131">
        <f t="shared" si="240"/>
        <v>4501.1078260781924</v>
      </c>
      <c r="CC187" s="131">
        <f t="shared" si="240"/>
        <v>5811.4446157899274</v>
      </c>
      <c r="CD187" s="131">
        <f t="shared" si="240"/>
        <v>5193.6234815246153</v>
      </c>
      <c r="CE187" s="131">
        <f t="shared" si="240"/>
        <v>5870.8719835154261</v>
      </c>
      <c r="CF187" s="131">
        <f t="shared" si="240"/>
        <v>6777.0302021858761</v>
      </c>
      <c r="CG187" s="131">
        <f t="shared" si="240"/>
        <v>7039.0170729697338</v>
      </c>
      <c r="CH187" s="131">
        <f t="shared" si="240"/>
        <v>6862.6896952918414</v>
      </c>
      <c r="CI187" s="131">
        <f t="shared" si="240"/>
        <v>7573.4872460545212</v>
      </c>
      <c r="CJ187" s="131">
        <f t="shared" si="240"/>
        <v>7624.9869593276908</v>
      </c>
      <c r="CK187" s="131">
        <f t="shared" si="240"/>
        <v>7437.61086591</v>
      </c>
      <c r="CL187" s="131">
        <f t="shared" si="240"/>
        <v>0</v>
      </c>
      <c r="CM187" s="131">
        <f t="shared" si="240"/>
        <v>0</v>
      </c>
      <c r="CN187" s="131">
        <f t="shared" si="240"/>
        <v>0</v>
      </c>
      <c r="CO187" s="131">
        <f t="shared" si="240"/>
        <v>0</v>
      </c>
      <c r="CP187" s="131">
        <f t="shared" si="240"/>
        <v>0</v>
      </c>
      <c r="CQ187" s="131">
        <f t="shared" si="240"/>
        <v>0</v>
      </c>
      <c r="CR187" s="131">
        <f t="shared" si="240"/>
        <v>0</v>
      </c>
      <c r="CS187" s="131">
        <f t="shared" si="240"/>
        <v>0</v>
      </c>
      <c r="CT187" s="131">
        <f t="shared" si="240"/>
        <v>0</v>
      </c>
      <c r="CU187" s="131">
        <f t="shared" si="240"/>
        <v>0</v>
      </c>
      <c r="CV187" s="131">
        <f t="shared" si="240"/>
        <v>0</v>
      </c>
      <c r="CW187" s="131">
        <f t="shared" si="240"/>
        <v>0</v>
      </c>
      <c r="CX187" s="131">
        <f t="shared" ref="CX187:DI187" si="241">(CW188+CX162+CX167+CX172+CX177+CX181+CX185+CX186/2)*CX$294</f>
        <v>0</v>
      </c>
      <c r="CY187" s="131">
        <f t="shared" si="241"/>
        <v>0</v>
      </c>
      <c r="CZ187" s="131">
        <f t="shared" si="241"/>
        <v>0</v>
      </c>
      <c r="DA187" s="131">
        <f t="shared" si="241"/>
        <v>0</v>
      </c>
      <c r="DB187" s="131">
        <f t="shared" si="241"/>
        <v>0</v>
      </c>
      <c r="DC187" s="131">
        <f t="shared" si="241"/>
        <v>0</v>
      </c>
      <c r="DD187" s="131">
        <f t="shared" si="241"/>
        <v>0</v>
      </c>
      <c r="DE187" s="131">
        <f t="shared" si="241"/>
        <v>0</v>
      </c>
      <c r="DF187" s="131">
        <f t="shared" si="241"/>
        <v>0</v>
      </c>
      <c r="DG187" s="131">
        <f t="shared" si="241"/>
        <v>0</v>
      </c>
      <c r="DH187" s="131">
        <f t="shared" si="241"/>
        <v>0</v>
      </c>
      <c r="DI187" s="131">
        <f t="shared" si="241"/>
        <v>0</v>
      </c>
      <c r="DJ187" s="336"/>
    </row>
    <row r="188" spans="1:114" ht="15.75" customHeight="1">
      <c r="A188" s="91" t="s">
        <v>417</v>
      </c>
      <c r="B188" s="91" t="s">
        <v>244</v>
      </c>
      <c r="C188" s="101" t="s">
        <v>200</v>
      </c>
      <c r="D188" s="119" t="s">
        <v>19</v>
      </c>
      <c r="E188" s="132">
        <v>0</v>
      </c>
      <c r="F188" s="132">
        <f t="shared" ref="F188:AK188" si="242">E188+F162+F167+F172+F177+F181+F186+F187+F185</f>
        <v>0</v>
      </c>
      <c r="G188" s="132">
        <f t="shared" si="242"/>
        <v>0</v>
      </c>
      <c r="H188" s="132">
        <f t="shared" si="242"/>
        <v>0</v>
      </c>
      <c r="I188" s="132">
        <f t="shared" si="242"/>
        <v>0</v>
      </c>
      <c r="J188" s="132">
        <f t="shared" si="242"/>
        <v>0</v>
      </c>
      <c r="K188" s="132">
        <f t="shared" si="242"/>
        <v>0</v>
      </c>
      <c r="L188" s="132">
        <f t="shared" si="242"/>
        <v>0</v>
      </c>
      <c r="M188" s="132">
        <f t="shared" si="242"/>
        <v>0</v>
      </c>
      <c r="N188" s="132">
        <f t="shared" si="242"/>
        <v>0</v>
      </c>
      <c r="O188" s="131">
        <f t="shared" si="242"/>
        <v>-589078.87814735796</v>
      </c>
      <c r="P188" s="132">
        <f t="shared" si="242"/>
        <v>-591081.74633305892</v>
      </c>
      <c r="Q188" s="132">
        <f t="shared" si="242"/>
        <v>-593032.316095958</v>
      </c>
      <c r="R188" s="132">
        <f t="shared" si="242"/>
        <v>-595167.2324339035</v>
      </c>
      <c r="S188" s="132">
        <f t="shared" si="242"/>
        <v>-597250.31774742214</v>
      </c>
      <c r="T188" s="132">
        <f t="shared" si="242"/>
        <v>-599400.4188913129</v>
      </c>
      <c r="U188" s="132">
        <f t="shared" si="242"/>
        <v>-601558.26039932168</v>
      </c>
      <c r="V188" s="132">
        <f t="shared" si="242"/>
        <v>-603543.40265863948</v>
      </c>
      <c r="W188" s="132">
        <f t="shared" si="242"/>
        <v>-605716.15890821058</v>
      </c>
      <c r="X188" s="132">
        <f t="shared" si="242"/>
        <v>-607957.30869617092</v>
      </c>
      <c r="Y188" s="132">
        <f t="shared" si="242"/>
        <v>-610267.54646921635</v>
      </c>
      <c r="Z188" s="132">
        <f t="shared" si="242"/>
        <v>-612525.53639115242</v>
      </c>
      <c r="AA188" s="132">
        <f t="shared" si="242"/>
        <v>-614975.63853671704</v>
      </c>
      <c r="AB188" s="132">
        <f t="shared" si="242"/>
        <v>-617435.54109086387</v>
      </c>
      <c r="AC188" s="132">
        <f t="shared" si="242"/>
        <v>-619843.53970111825</v>
      </c>
      <c r="AD188" s="132">
        <f t="shared" si="242"/>
        <v>-622446.88256786298</v>
      </c>
      <c r="AE188" s="132">
        <f t="shared" si="242"/>
        <v>-624998.91478639119</v>
      </c>
      <c r="AF188" s="132">
        <f t="shared" si="242"/>
        <v>-627623.91022849409</v>
      </c>
      <c r="AG188" s="132">
        <f t="shared" si="242"/>
        <v>-630385.45543349942</v>
      </c>
      <c r="AH188" s="132">
        <f t="shared" si="242"/>
        <v>-347937.5386574287</v>
      </c>
      <c r="AI188" s="132">
        <f t="shared" si="242"/>
        <v>-362055.77512352139</v>
      </c>
      <c r="AJ188" s="132">
        <f t="shared" si="242"/>
        <v>-378418.07262763224</v>
      </c>
      <c r="AK188" s="132">
        <f t="shared" si="242"/>
        <v>-394230.90855047933</v>
      </c>
      <c r="AL188" s="132">
        <f t="shared" ref="AL188:BQ188" si="243">AK188+AL162+AL167+AL172+AL177+AL181+AL186+AL187+AL185</f>
        <v>-409347.69943445647</v>
      </c>
      <c r="AM188" s="132">
        <f t="shared" si="243"/>
        <v>-426808.97717533843</v>
      </c>
      <c r="AN188" s="132">
        <f t="shared" si="243"/>
        <v>-443030.63583886251</v>
      </c>
      <c r="AO188" s="132">
        <f t="shared" si="243"/>
        <v>-462045.89356633741</v>
      </c>
      <c r="AP188" s="132">
        <f t="shared" si="243"/>
        <v>-481837.58187414258</v>
      </c>
      <c r="AQ188" s="132">
        <f t="shared" si="243"/>
        <v>-499675.44482947618</v>
      </c>
      <c r="AR188" s="132">
        <f t="shared" si="243"/>
        <v>-517369.68400305178</v>
      </c>
      <c r="AS188" s="132">
        <f t="shared" si="243"/>
        <v>-533197.2224153846</v>
      </c>
      <c r="AT188" s="132">
        <f t="shared" si="243"/>
        <v>429073.20981947507</v>
      </c>
      <c r="AU188" s="132">
        <f t="shared" si="243"/>
        <v>394174.97320746887</v>
      </c>
      <c r="AV188" s="132">
        <f t="shared" si="243"/>
        <v>360834.626590478</v>
      </c>
      <c r="AW188" s="132">
        <f t="shared" si="243"/>
        <v>329005.99277443992</v>
      </c>
      <c r="AX188" s="132">
        <f t="shared" si="243"/>
        <v>299511.58676776022</v>
      </c>
      <c r="AY188" s="132">
        <f t="shared" si="243"/>
        <v>264798.26050272671</v>
      </c>
      <c r="AZ188" s="132">
        <f t="shared" si="243"/>
        <v>229810.90137738461</v>
      </c>
      <c r="BA188" s="132">
        <f t="shared" si="243"/>
        <v>191662.14791412128</v>
      </c>
      <c r="BB188" s="132">
        <f t="shared" si="243"/>
        <v>151369.91780324082</v>
      </c>
      <c r="BC188" s="132">
        <f t="shared" si="243"/>
        <v>112005.18684050959</v>
      </c>
      <c r="BD188" s="132">
        <f t="shared" si="243"/>
        <v>77485.430422303019</v>
      </c>
      <c r="BE188" s="132">
        <f t="shared" si="243"/>
        <v>42509.56140948947</v>
      </c>
      <c r="BF188" s="132">
        <f t="shared" si="243"/>
        <v>445949.32509484998</v>
      </c>
      <c r="BG188" s="132">
        <f t="shared" si="243"/>
        <v>447317.55084578757</v>
      </c>
      <c r="BH188" s="132">
        <f t="shared" si="243"/>
        <v>448525.30823307118</v>
      </c>
      <c r="BI188" s="132">
        <f t="shared" si="243"/>
        <v>449781.17909612379</v>
      </c>
      <c r="BJ188" s="132">
        <f t="shared" si="243"/>
        <v>450995.58827968332</v>
      </c>
      <c r="BK188" s="132">
        <f t="shared" si="243"/>
        <v>452258.37592686643</v>
      </c>
      <c r="BL188" s="132">
        <f t="shared" si="243"/>
        <v>453524.69937946164</v>
      </c>
      <c r="BM188" s="132">
        <f t="shared" si="243"/>
        <v>454749.21606778621</v>
      </c>
      <c r="BN188" s="132">
        <f t="shared" si="243"/>
        <v>456022.51387277601</v>
      </c>
      <c r="BO188" s="132">
        <f t="shared" si="243"/>
        <v>457253.77466023248</v>
      </c>
      <c r="BP188" s="132">
        <f t="shared" si="243"/>
        <v>458534.0852292811</v>
      </c>
      <c r="BQ188" s="132">
        <f t="shared" si="243"/>
        <v>459817.98066792311</v>
      </c>
      <c r="BR188" s="132">
        <f t="shared" ref="BR188:CW188" si="244">BQ188+BR162+BR167+BR172+BR177+BR181+BR186+BR187+BR185</f>
        <v>460967.52561959293</v>
      </c>
      <c r="BS188" s="132">
        <f t="shared" si="244"/>
        <v>462258.23469132779</v>
      </c>
      <c r="BT188" s="132">
        <f t="shared" si="244"/>
        <v>463506.33192499436</v>
      </c>
      <c r="BU188" s="132">
        <f t="shared" si="244"/>
        <v>464804.14965438435</v>
      </c>
      <c r="BV188" s="132">
        <f t="shared" si="244"/>
        <v>466059.12085845118</v>
      </c>
      <c r="BW188" s="132">
        <f t="shared" si="244"/>
        <v>467503.9041331124</v>
      </c>
      <c r="BX188" s="132">
        <f t="shared" si="244"/>
        <v>468953.16623592505</v>
      </c>
      <c r="BY188" s="132">
        <f t="shared" si="244"/>
        <v>470360.0257346328</v>
      </c>
      <c r="BZ188" s="132">
        <f t="shared" si="244"/>
        <v>1067422.6489466403</v>
      </c>
      <c r="CA188" s="132">
        <f t="shared" si="244"/>
        <v>1071692.3395424269</v>
      </c>
      <c r="CB188" s="132">
        <f t="shared" si="244"/>
        <v>1076193.4473685049</v>
      </c>
      <c r="CC188" s="132">
        <f t="shared" si="244"/>
        <v>1082004.8919842949</v>
      </c>
      <c r="CD188" s="132">
        <f t="shared" si="244"/>
        <v>1087198.5154658195</v>
      </c>
      <c r="CE188" s="132">
        <f t="shared" si="244"/>
        <v>1093069.3874493348</v>
      </c>
      <c r="CF188" s="132">
        <f t="shared" si="244"/>
        <v>1099846.4176515208</v>
      </c>
      <c r="CG188" s="132">
        <f t="shared" si="244"/>
        <v>1106885.4347244906</v>
      </c>
      <c r="CH188" s="132">
        <f t="shared" si="244"/>
        <v>1113748.1244197825</v>
      </c>
      <c r="CI188" s="132">
        <f t="shared" si="244"/>
        <v>1121321.611665837</v>
      </c>
      <c r="CJ188" s="132">
        <f t="shared" si="244"/>
        <v>1128946.5986251647</v>
      </c>
      <c r="CK188" s="132">
        <f t="shared" si="244"/>
        <v>1134348.3481250009</v>
      </c>
      <c r="CL188" s="132">
        <f t="shared" si="244"/>
        <v>1134348.3481250009</v>
      </c>
      <c r="CM188" s="132">
        <f t="shared" si="244"/>
        <v>1134348.3481250009</v>
      </c>
      <c r="CN188" s="132">
        <f t="shared" si="244"/>
        <v>1134348.3481250009</v>
      </c>
      <c r="CO188" s="132">
        <f t="shared" si="244"/>
        <v>1134348.3481250009</v>
      </c>
      <c r="CP188" s="132">
        <f t="shared" si="244"/>
        <v>1134348.3481250009</v>
      </c>
      <c r="CQ188" s="132">
        <f t="shared" si="244"/>
        <v>1134348.3481250009</v>
      </c>
      <c r="CR188" s="132">
        <f t="shared" si="244"/>
        <v>1134348.3481250009</v>
      </c>
      <c r="CS188" s="132">
        <f t="shared" si="244"/>
        <v>1134348.3481250009</v>
      </c>
      <c r="CT188" s="132">
        <f t="shared" si="244"/>
        <v>1134348.3481250009</v>
      </c>
      <c r="CU188" s="132">
        <f t="shared" si="244"/>
        <v>1134348.3481250009</v>
      </c>
      <c r="CV188" s="132">
        <f t="shared" si="244"/>
        <v>1134348.3481250009</v>
      </c>
      <c r="CW188" s="132">
        <f t="shared" si="244"/>
        <v>1134348.3481250009</v>
      </c>
      <c r="CX188" s="132">
        <f t="shared" ref="CX188:DI188" si="245">CW188+CX162+CX167+CX172+CX177+CX181+CX186+CX187+CX185</f>
        <v>1134348.3481250009</v>
      </c>
      <c r="CY188" s="132">
        <f t="shared" si="245"/>
        <v>1134348.3481250009</v>
      </c>
      <c r="CZ188" s="132">
        <f t="shared" si="245"/>
        <v>1134348.3481250009</v>
      </c>
      <c r="DA188" s="132">
        <f t="shared" si="245"/>
        <v>1134348.3481250009</v>
      </c>
      <c r="DB188" s="132">
        <f t="shared" si="245"/>
        <v>1134348.3481250009</v>
      </c>
      <c r="DC188" s="132">
        <f t="shared" si="245"/>
        <v>1134348.3481250009</v>
      </c>
      <c r="DD188" s="132">
        <f t="shared" si="245"/>
        <v>1134348.3481250009</v>
      </c>
      <c r="DE188" s="132">
        <f t="shared" si="245"/>
        <v>1134348.3481250009</v>
      </c>
      <c r="DF188" s="132">
        <f t="shared" si="245"/>
        <v>1134348.3481250009</v>
      </c>
      <c r="DG188" s="132">
        <f t="shared" si="245"/>
        <v>1134348.3481250009</v>
      </c>
      <c r="DH188" s="132">
        <f t="shared" si="245"/>
        <v>1134348.3481250009</v>
      </c>
      <c r="DI188" s="132">
        <f t="shared" si="245"/>
        <v>1134348.3481250009</v>
      </c>
      <c r="DJ188" s="336"/>
    </row>
    <row r="189" spans="1:114" ht="15.75" hidden="1" customHeight="1">
      <c r="A189" s="87" t="s">
        <v>417</v>
      </c>
      <c r="B189" s="87" t="s">
        <v>200</v>
      </c>
      <c r="C189" s="98">
        <v>1</v>
      </c>
      <c r="D189" s="117" t="s">
        <v>231</v>
      </c>
      <c r="E189" s="127">
        <f>SUMIFS('Sch.93-Deferral'!$89:$89,'Sch.93-Deferral'!$2:$2,E$2)+SUMIFS('Sch.93-Deferral'!$101:$101,'Sch.93-Deferral'!$2:$2,E$2)+SUMIFS('Sch.93-Deferral'!$113:$113,'Sch.93-Deferral'!$2:$2,E$2)</f>
        <v>58326.192149967028</v>
      </c>
      <c r="F189" s="127">
        <f>SUMIFS('Sch.93-Deferral'!$89:$89,'Sch.93-Deferral'!$2:$2,F$2)+SUMIFS('Sch.93-Deferral'!$101:$101,'Sch.93-Deferral'!$2:$2,F$2)+SUMIFS('Sch.93-Deferral'!$113:$113,'Sch.93-Deferral'!$2:$2,F$2)</f>
        <v>-115967.7465484977</v>
      </c>
      <c r="G189" s="127">
        <f>SUMIFS('Sch.93-Deferral'!$89:$89,'Sch.93-Deferral'!$2:$2,G$2)+SUMIFS('Sch.93-Deferral'!$101:$101,'Sch.93-Deferral'!$2:$2,G$2)+SUMIFS('Sch.93-Deferral'!$113:$113,'Sch.93-Deferral'!$2:$2,G$2)</f>
        <v>-229593.65172427532</v>
      </c>
      <c r="H189" s="127">
        <f>SUMIFS('Sch.93-Deferral'!$89:$89,'Sch.93-Deferral'!$2:$2,H$2)+SUMIFS('Sch.93-Deferral'!$101:$101,'Sch.93-Deferral'!$2:$2,H$2)+SUMIFS('Sch.93-Deferral'!$113:$113,'Sch.93-Deferral'!$2:$2,H$2)</f>
        <v>-261090.29528008838</v>
      </c>
      <c r="I189" s="127">
        <f>SUMIFS('Sch.93-Deferral'!$89:$89,'Sch.93-Deferral'!$2:$2,I$2)+SUMIFS('Sch.93-Deferral'!$101:$101,'Sch.93-Deferral'!$2:$2,I$2)+SUMIFS('Sch.93-Deferral'!$113:$113,'Sch.93-Deferral'!$2:$2,I$2)</f>
        <v>103930.85591404088</v>
      </c>
      <c r="J189" s="127">
        <f>SUMIFS('Sch.93-Deferral'!$89:$89,'Sch.93-Deferral'!$2:$2,J$2)+SUMIFS('Sch.93-Deferral'!$101:$101,'Sch.93-Deferral'!$2:$2,J$2)+SUMIFS('Sch.93-Deferral'!$113:$113,'Sch.93-Deferral'!$2:$2,J$2)</f>
        <v>223170.14706456228</v>
      </c>
      <c r="K189" s="127">
        <f>SUMIFS('Sch.93-Deferral'!$89:$89,'Sch.93-Deferral'!$2:$2,K$2)+SUMIFS('Sch.93-Deferral'!$101:$101,'Sch.93-Deferral'!$2:$2,K$2)+SUMIFS('Sch.93-Deferral'!$113:$113,'Sch.93-Deferral'!$2:$2,K$2)</f>
        <v>100834.17966815662</v>
      </c>
      <c r="L189" s="127">
        <f>SUMIFS('Sch.93-Deferral'!$89:$89,'Sch.93-Deferral'!$2:$2,L$2)+SUMIFS('Sch.93-Deferral'!$101:$101,'Sch.93-Deferral'!$2:$2,L$2)+SUMIFS('Sch.93-Deferral'!$113:$113,'Sch.93-Deferral'!$2:$2,L$2)</f>
        <v>-367629.52394775976</v>
      </c>
      <c r="M189" s="127">
        <f>SUMIFS('Sch.93-Deferral'!$89:$89,'Sch.93-Deferral'!$2:$2,M$2)+SUMIFS('Sch.93-Deferral'!$101:$101,'Sch.93-Deferral'!$2:$2,M$2)+SUMIFS('Sch.93-Deferral'!$113:$113,'Sch.93-Deferral'!$2:$2,M$2)</f>
        <v>217792.1571198405</v>
      </c>
      <c r="N189" s="235">
        <f>SUMIFS('Sch.93-Deferral'!$89:$89,'Sch.93-Deferral'!$2:$2,N$2)+SUMIFS('Sch.93-Deferral'!$101:$101,'Sch.93-Deferral'!$2:$2,N$2)+SUMIFS('Sch.93-Deferral'!$113:$113,'Sch.93-Deferral'!$2:$2,N$2)</f>
        <v>-3046.6584190394133</v>
      </c>
      <c r="O189" s="133"/>
      <c r="P189" s="241"/>
      <c r="Q189" s="133"/>
      <c r="R189" s="133"/>
      <c r="S189" s="133"/>
      <c r="T189" s="133"/>
      <c r="U189" s="133"/>
      <c r="V189" s="133"/>
      <c r="W189" s="133"/>
      <c r="X189" s="133"/>
      <c r="Y189" s="133"/>
      <c r="Z189" s="133"/>
      <c r="AA189" s="133"/>
      <c r="AB189" s="133"/>
      <c r="AC189" s="133"/>
      <c r="AD189" s="133"/>
      <c r="AE189" s="133"/>
      <c r="AF189" s="133"/>
      <c r="AG189" s="133"/>
      <c r="AH189" s="133"/>
      <c r="AI189" s="133"/>
      <c r="AJ189" s="133"/>
      <c r="AK189" s="133"/>
      <c r="AL189" s="133"/>
      <c r="AM189" s="133"/>
      <c r="AN189" s="133"/>
      <c r="AO189" s="133"/>
      <c r="AP189" s="133"/>
      <c r="AQ189" s="133"/>
      <c r="AR189" s="133"/>
      <c r="AS189" s="133"/>
      <c r="AT189" s="133"/>
      <c r="AU189" s="133"/>
      <c r="AV189" s="133"/>
      <c r="AW189" s="133"/>
      <c r="AX189" s="133"/>
      <c r="AY189" s="133"/>
      <c r="AZ189" s="133"/>
      <c r="BA189" s="133"/>
      <c r="BB189" s="133"/>
      <c r="BC189" s="133"/>
      <c r="BD189" s="133"/>
      <c r="BE189" s="133"/>
      <c r="BF189" s="127"/>
      <c r="BG189" s="133"/>
      <c r="BH189" s="133"/>
      <c r="BI189" s="133"/>
      <c r="BJ189" s="133"/>
      <c r="BK189" s="133"/>
      <c r="BL189" s="133"/>
      <c r="BM189" s="133"/>
      <c r="BN189" s="133"/>
      <c r="BO189" s="133"/>
      <c r="BP189" s="133"/>
      <c r="BQ189" s="133"/>
      <c r="BR189" s="133"/>
      <c r="BS189" s="133"/>
      <c r="BT189" s="133"/>
      <c r="BU189" s="133"/>
      <c r="BV189" s="133"/>
      <c r="BW189" s="133"/>
      <c r="BX189" s="133"/>
      <c r="BY189" s="133"/>
      <c r="BZ189" s="133"/>
      <c r="CA189" s="133"/>
      <c r="CB189" s="133"/>
      <c r="CC189" s="133"/>
      <c r="CD189" s="133"/>
      <c r="CE189" s="107"/>
      <c r="CF189" s="107"/>
      <c r="CG189" s="107"/>
      <c r="CH189" s="107"/>
      <c r="CI189" s="107"/>
      <c r="CJ189" s="107"/>
      <c r="CK189" s="107"/>
      <c r="CL189" s="107"/>
      <c r="CM189" s="107"/>
      <c r="CN189" s="107"/>
      <c r="CO189" s="107"/>
      <c r="CP189" s="107"/>
      <c r="CQ189" s="107"/>
      <c r="CR189" s="107"/>
      <c r="CS189" s="107"/>
      <c r="CT189" s="107"/>
      <c r="CU189" s="107"/>
      <c r="CV189" s="107"/>
      <c r="CW189" s="107"/>
      <c r="CX189" s="107"/>
      <c r="CY189" s="107"/>
      <c r="CZ189" s="107"/>
      <c r="DA189" s="107"/>
      <c r="DB189" s="107"/>
      <c r="DC189" s="107"/>
      <c r="DD189" s="107"/>
      <c r="DE189" s="107"/>
      <c r="DF189" s="107"/>
      <c r="DG189" s="107"/>
      <c r="DH189" s="107"/>
      <c r="DI189" s="107"/>
      <c r="DJ189" s="336"/>
    </row>
    <row r="190" spans="1:114" ht="15.75" hidden="1" customHeight="1">
      <c r="A190" s="88" t="s">
        <v>417</v>
      </c>
      <c r="B190" s="88" t="s">
        <v>200</v>
      </c>
      <c r="C190" s="99">
        <v>1</v>
      </c>
      <c r="D190" s="118" t="s">
        <v>10</v>
      </c>
      <c r="E190" s="128">
        <f>E189/2*E$294</f>
        <v>85.05903021870192</v>
      </c>
      <c r="F190" s="128">
        <f t="shared" ref="F190:N190" si="246">(E191+F189/2)*F$294</f>
        <v>1.2465188923159076</v>
      </c>
      <c r="G190" s="128">
        <f t="shared" si="246"/>
        <v>-502.69355124204213</v>
      </c>
      <c r="H190" s="128">
        <f t="shared" si="246"/>
        <v>-1219.7404968145286</v>
      </c>
      <c r="I190" s="128">
        <f t="shared" si="246"/>
        <v>-1493.9886058344582</v>
      </c>
      <c r="J190" s="128">
        <f t="shared" si="246"/>
        <v>-907.03716046565137</v>
      </c>
      <c r="K190" s="128">
        <f t="shared" si="246"/>
        <v>-524.53368856637564</v>
      </c>
      <c r="L190" s="128">
        <f t="shared" si="246"/>
        <v>-926.30030605147954</v>
      </c>
      <c r="M190" s="128">
        <f t="shared" si="246"/>
        <v>-1230.7576076922805</v>
      </c>
      <c r="N190" s="236">
        <f t="shared" si="246"/>
        <v>-835.40928198338815</v>
      </c>
      <c r="O190" s="131"/>
      <c r="P190" s="242"/>
      <c r="Q190" s="131"/>
      <c r="R190" s="131"/>
      <c r="S190" s="131"/>
      <c r="T190" s="131"/>
      <c r="U190" s="131"/>
      <c r="V190" s="131"/>
      <c r="W190" s="131"/>
      <c r="X190" s="131"/>
      <c r="Y190" s="131"/>
      <c r="Z190" s="131"/>
      <c r="AA190" s="131"/>
      <c r="AB190" s="131"/>
      <c r="AC190" s="131"/>
      <c r="AD190" s="131"/>
      <c r="AE190" s="131"/>
      <c r="AF190" s="131"/>
      <c r="AG190" s="131"/>
      <c r="AH190" s="131"/>
      <c r="AI190" s="131"/>
      <c r="AJ190" s="131"/>
      <c r="AK190" s="131"/>
      <c r="AL190" s="131"/>
      <c r="AM190" s="131"/>
      <c r="AN190" s="131"/>
      <c r="AO190" s="131"/>
      <c r="AP190" s="131"/>
      <c r="AQ190" s="131"/>
      <c r="AR190" s="131"/>
      <c r="AS190" s="131"/>
      <c r="AT190" s="131"/>
      <c r="AU190" s="131"/>
      <c r="AV190" s="131"/>
      <c r="AW190" s="131"/>
      <c r="AX190" s="131"/>
      <c r="AY190" s="131"/>
      <c r="AZ190" s="131"/>
      <c r="BA190" s="131"/>
      <c r="BB190" s="131"/>
      <c r="BC190" s="131"/>
      <c r="BD190" s="131"/>
      <c r="BE190" s="131"/>
      <c r="BF190" s="143"/>
      <c r="BG190" s="131"/>
      <c r="BH190" s="131"/>
      <c r="BI190" s="131"/>
      <c r="BJ190" s="131"/>
      <c r="BK190" s="131"/>
      <c r="BL190" s="131"/>
      <c r="BM190" s="131"/>
      <c r="BN190" s="131"/>
      <c r="BO190" s="131"/>
      <c r="BP190" s="131"/>
      <c r="BQ190" s="131"/>
      <c r="BR190" s="131"/>
      <c r="BS190" s="131"/>
      <c r="BT190" s="131"/>
      <c r="BU190" s="131"/>
      <c r="BV190" s="131"/>
      <c r="BW190" s="131"/>
      <c r="BX190" s="131"/>
      <c r="BY190" s="131"/>
      <c r="BZ190" s="131"/>
      <c r="CA190" s="131"/>
      <c r="CB190" s="131"/>
      <c r="CC190" s="131"/>
      <c r="CD190" s="131"/>
      <c r="CE190" s="147"/>
      <c r="CF190" s="147"/>
      <c r="CG190" s="147"/>
      <c r="CH190" s="147"/>
      <c r="CI190" s="147"/>
      <c r="CJ190" s="147"/>
      <c r="CK190" s="147"/>
      <c r="CL190" s="147"/>
      <c r="CM190" s="147"/>
      <c r="CN190" s="147"/>
      <c r="CO190" s="147"/>
      <c r="CP190" s="147"/>
      <c r="CQ190" s="147"/>
      <c r="CR190" s="147"/>
      <c r="CS190" s="147"/>
      <c r="CT190" s="147"/>
      <c r="CU190" s="147"/>
      <c r="CV190" s="147"/>
      <c r="CW190" s="147"/>
      <c r="CX190" s="147"/>
      <c r="CY190" s="147"/>
      <c r="CZ190" s="147"/>
      <c r="DA190" s="147"/>
      <c r="DB190" s="147"/>
      <c r="DC190" s="147"/>
      <c r="DD190" s="147"/>
      <c r="DE190" s="147"/>
      <c r="DF190" s="147"/>
      <c r="DG190" s="147"/>
      <c r="DH190" s="147"/>
      <c r="DI190" s="147"/>
      <c r="DJ190" s="336"/>
    </row>
    <row r="191" spans="1:114" ht="15.75" hidden="1" customHeight="1">
      <c r="A191" s="88" t="s">
        <v>417</v>
      </c>
      <c r="B191" s="88" t="s">
        <v>200</v>
      </c>
      <c r="C191" s="99">
        <v>1</v>
      </c>
      <c r="D191" s="106" t="s">
        <v>11</v>
      </c>
      <c r="E191" s="128">
        <f>E189+E190</f>
        <v>58411.251180185733</v>
      </c>
      <c r="F191" s="128">
        <f>E191+SUM(F189:F190)</f>
        <v>-57555.248849419659</v>
      </c>
      <c r="G191" s="128">
        <f t="shared" ref="G191" si="247">F191+SUM(G189:G190)</f>
        <v>-287651.59412493702</v>
      </c>
      <c r="H191" s="128">
        <f t="shared" ref="H191:N191" si="248">G191+SUM(H189:H190)</f>
        <v>-549961.62990183989</v>
      </c>
      <c r="I191" s="128">
        <f t="shared" si="248"/>
        <v>-447524.7625936335</v>
      </c>
      <c r="J191" s="128">
        <f t="shared" si="248"/>
        <v>-225261.65268953686</v>
      </c>
      <c r="K191" s="128">
        <f t="shared" si="248"/>
        <v>-124952.00670994661</v>
      </c>
      <c r="L191" s="128">
        <f t="shared" si="248"/>
        <v>-493507.83096375788</v>
      </c>
      <c r="M191" s="128">
        <f t="shared" si="248"/>
        <v>-276946.43145160965</v>
      </c>
      <c r="N191" s="236">
        <f t="shared" si="248"/>
        <v>-280828.49915263243</v>
      </c>
      <c r="O191" s="131">
        <f>N191</f>
        <v>-280828.49915263243</v>
      </c>
      <c r="P191" s="242"/>
      <c r="Q191" s="131"/>
      <c r="R191" s="131"/>
      <c r="S191" s="131"/>
      <c r="T191" s="131"/>
      <c r="U191" s="131"/>
      <c r="V191" s="131"/>
      <c r="W191" s="131"/>
      <c r="X191" s="131"/>
      <c r="Y191" s="131"/>
      <c r="Z191" s="131"/>
      <c r="AA191" s="131"/>
      <c r="AB191" s="131"/>
      <c r="AC191" s="131"/>
      <c r="AD191" s="131"/>
      <c r="AE191" s="131"/>
      <c r="AF191" s="131"/>
      <c r="AG191" s="131"/>
      <c r="AH191" s="131"/>
      <c r="AI191" s="131"/>
      <c r="AJ191" s="131"/>
      <c r="AK191" s="131"/>
      <c r="AL191" s="131"/>
      <c r="AM191" s="131"/>
      <c r="AN191" s="131"/>
      <c r="AO191" s="131"/>
      <c r="AP191" s="131"/>
      <c r="AQ191" s="131"/>
      <c r="AR191" s="131"/>
      <c r="AS191" s="131"/>
      <c r="AT191" s="131"/>
      <c r="AU191" s="131"/>
      <c r="AV191" s="131"/>
      <c r="AW191" s="131"/>
      <c r="AX191" s="131"/>
      <c r="AY191" s="131"/>
      <c r="AZ191" s="131"/>
      <c r="BA191" s="131"/>
      <c r="BB191" s="131"/>
      <c r="BC191" s="131"/>
      <c r="BD191" s="131"/>
      <c r="BE191" s="131"/>
      <c r="BF191" s="143"/>
      <c r="BG191" s="131"/>
      <c r="BH191" s="131"/>
      <c r="BI191" s="131"/>
      <c r="BJ191" s="131"/>
      <c r="BK191" s="131"/>
      <c r="BL191" s="131"/>
      <c r="BM191" s="131"/>
      <c r="BN191" s="131"/>
      <c r="BO191" s="131"/>
      <c r="BP191" s="131"/>
      <c r="BQ191" s="131"/>
      <c r="BR191" s="131"/>
      <c r="BS191" s="131"/>
      <c r="BT191" s="131"/>
      <c r="BU191" s="131"/>
      <c r="BV191" s="131"/>
      <c r="BW191" s="131"/>
      <c r="BX191" s="131"/>
      <c r="BY191" s="131"/>
      <c r="BZ191" s="131"/>
      <c r="CA191" s="131"/>
      <c r="CB191" s="131"/>
      <c r="CC191" s="131"/>
      <c r="CD191" s="131"/>
      <c r="CE191" s="147"/>
      <c r="CF191" s="147"/>
      <c r="CG191" s="147"/>
      <c r="CH191" s="147"/>
      <c r="CI191" s="147"/>
      <c r="CJ191" s="147"/>
      <c r="CK191" s="147"/>
      <c r="CL191" s="147"/>
      <c r="CM191" s="147"/>
      <c r="CN191" s="147"/>
      <c r="CO191" s="147"/>
      <c r="CP191" s="147"/>
      <c r="CQ191" s="147"/>
      <c r="CR191" s="147"/>
      <c r="CS191" s="147"/>
      <c r="CT191" s="147"/>
      <c r="CU191" s="147"/>
      <c r="CV191" s="147"/>
      <c r="CW191" s="147"/>
      <c r="CX191" s="147"/>
      <c r="CY191" s="147"/>
      <c r="CZ191" s="147"/>
      <c r="DA191" s="147"/>
      <c r="DB191" s="147"/>
      <c r="DC191" s="147"/>
      <c r="DD191" s="147"/>
      <c r="DE191" s="147"/>
      <c r="DF191" s="147"/>
      <c r="DG191" s="147"/>
      <c r="DH191" s="147"/>
      <c r="DI191" s="147"/>
      <c r="DJ191" s="336"/>
    </row>
    <row r="192" spans="1:114" ht="15.75" hidden="1" customHeight="1">
      <c r="A192" s="88" t="s">
        <v>417</v>
      </c>
      <c r="B192" s="88" t="s">
        <v>200</v>
      </c>
      <c r="C192" s="99">
        <v>1</v>
      </c>
      <c r="D192" s="118" t="s">
        <v>229</v>
      </c>
      <c r="E192" s="128"/>
      <c r="F192" s="128"/>
      <c r="G192" s="128"/>
      <c r="H192" s="128"/>
      <c r="I192" s="128"/>
      <c r="J192" s="128"/>
      <c r="K192" s="128"/>
      <c r="L192" s="128"/>
      <c r="M192" s="128"/>
      <c r="N192" s="236"/>
      <c r="O192" s="131">
        <f>SUM(O299:O300)</f>
        <v>699723.36179062468</v>
      </c>
      <c r="P192" s="242"/>
      <c r="Q192" s="131"/>
      <c r="R192" s="131"/>
      <c r="S192" s="131"/>
      <c r="T192" s="131"/>
      <c r="U192" s="131"/>
      <c r="V192" s="131"/>
      <c r="W192" s="131"/>
      <c r="X192" s="131"/>
      <c r="Y192" s="131"/>
      <c r="Z192" s="131"/>
      <c r="AA192" s="131"/>
      <c r="AB192" s="131"/>
      <c r="AC192" s="131"/>
      <c r="AD192" s="131"/>
      <c r="AE192" s="131"/>
      <c r="AF192" s="131"/>
      <c r="AG192" s="131"/>
      <c r="AH192" s="131"/>
      <c r="AI192" s="131"/>
      <c r="AJ192" s="131"/>
      <c r="AK192" s="131"/>
      <c r="AL192" s="131"/>
      <c r="AM192" s="131"/>
      <c r="AN192" s="131"/>
      <c r="AO192" s="131"/>
      <c r="AP192" s="131"/>
      <c r="AQ192" s="131"/>
      <c r="AR192" s="131"/>
      <c r="AS192" s="131"/>
      <c r="AT192" s="131"/>
      <c r="AU192" s="131"/>
      <c r="AV192" s="131"/>
      <c r="AW192" s="131"/>
      <c r="AX192" s="131"/>
      <c r="AY192" s="131"/>
      <c r="AZ192" s="131"/>
      <c r="BA192" s="131"/>
      <c r="BB192" s="131"/>
      <c r="BC192" s="131"/>
      <c r="BD192" s="131"/>
      <c r="BE192" s="131"/>
      <c r="BF192" s="143"/>
      <c r="BG192" s="131"/>
      <c r="BH192" s="131"/>
      <c r="BI192" s="131"/>
      <c r="BJ192" s="131"/>
      <c r="BK192" s="131"/>
      <c r="BL192" s="131"/>
      <c r="BM192" s="131"/>
      <c r="BN192" s="131"/>
      <c r="BO192" s="131"/>
      <c r="BP192" s="131"/>
      <c r="BQ192" s="131"/>
      <c r="BR192" s="131"/>
      <c r="BS192" s="131"/>
      <c r="BT192" s="131"/>
      <c r="BU192" s="131"/>
      <c r="BV192" s="131"/>
      <c r="BW192" s="131"/>
      <c r="BX192" s="131"/>
      <c r="BY192" s="131"/>
      <c r="BZ192" s="131"/>
      <c r="CA192" s="131"/>
      <c r="CB192" s="131"/>
      <c r="CC192" s="131"/>
      <c r="CD192" s="131"/>
      <c r="CE192" s="147"/>
      <c r="CF192" s="147"/>
      <c r="CG192" s="147"/>
      <c r="CH192" s="147"/>
      <c r="CI192" s="147"/>
      <c r="CJ192" s="147"/>
      <c r="CK192" s="147"/>
      <c r="CL192" s="147"/>
      <c r="CM192" s="147"/>
      <c r="CN192" s="147"/>
      <c r="CO192" s="147"/>
      <c r="CP192" s="147"/>
      <c r="CQ192" s="147"/>
      <c r="CR192" s="147"/>
      <c r="CS192" s="147"/>
      <c r="CT192" s="147"/>
      <c r="CU192" s="147"/>
      <c r="CV192" s="147"/>
      <c r="CW192" s="147"/>
      <c r="CX192" s="147"/>
      <c r="CY192" s="147"/>
      <c r="CZ192" s="147"/>
      <c r="DA192" s="147"/>
      <c r="DB192" s="147"/>
      <c r="DC192" s="147"/>
      <c r="DD192" s="147"/>
      <c r="DE192" s="147"/>
      <c r="DF192" s="147"/>
      <c r="DG192" s="147"/>
      <c r="DH192" s="147"/>
      <c r="DI192" s="147"/>
      <c r="DJ192" s="336"/>
    </row>
    <row r="193" spans="1:114" ht="15.75" hidden="1" customHeight="1">
      <c r="A193" s="89" t="s">
        <v>417</v>
      </c>
      <c r="B193" s="89" t="s">
        <v>200</v>
      </c>
      <c r="C193" s="100">
        <v>1</v>
      </c>
      <c r="D193" s="119" t="s">
        <v>12</v>
      </c>
      <c r="E193" s="129"/>
      <c r="F193" s="129"/>
      <c r="G193" s="129"/>
      <c r="H193" s="129"/>
      <c r="I193" s="129"/>
      <c r="J193" s="129"/>
      <c r="K193" s="129"/>
      <c r="L193" s="129"/>
      <c r="M193" s="129"/>
      <c r="N193" s="237"/>
      <c r="O193" s="132">
        <f>SUM(O191:O192)</f>
        <v>418894.86263799225</v>
      </c>
      <c r="P193" s="243"/>
      <c r="Q193" s="132"/>
      <c r="R193" s="132"/>
      <c r="S193" s="132"/>
      <c r="T193" s="132"/>
      <c r="U193" s="132"/>
      <c r="V193" s="132"/>
      <c r="W193" s="132"/>
      <c r="X193" s="132"/>
      <c r="Y193" s="132"/>
      <c r="Z193" s="132"/>
      <c r="AA193" s="132"/>
      <c r="AB193" s="132"/>
      <c r="AC193" s="132"/>
      <c r="AD193" s="132"/>
      <c r="AE193" s="132"/>
      <c r="AF193" s="132"/>
      <c r="AG193" s="132"/>
      <c r="AH193" s="131"/>
      <c r="AI193" s="132"/>
      <c r="AJ193" s="132"/>
      <c r="AK193" s="132"/>
      <c r="AL193" s="132"/>
      <c r="AM193" s="132"/>
      <c r="AN193" s="132"/>
      <c r="AO193" s="132"/>
      <c r="AP193" s="132"/>
      <c r="AQ193" s="132"/>
      <c r="AR193" s="132"/>
      <c r="AS193" s="132"/>
      <c r="AT193" s="132"/>
      <c r="AU193" s="132"/>
      <c r="AV193" s="132"/>
      <c r="AW193" s="132"/>
      <c r="AX193" s="132"/>
      <c r="AY193" s="132"/>
      <c r="AZ193" s="132"/>
      <c r="BA193" s="132"/>
      <c r="BB193" s="132"/>
      <c r="BC193" s="132"/>
      <c r="BD193" s="132"/>
      <c r="BE193" s="132"/>
      <c r="BF193" s="144"/>
      <c r="BG193" s="132"/>
      <c r="BH193" s="132"/>
      <c r="BI193" s="132"/>
      <c r="BJ193" s="132"/>
      <c r="BK193" s="132"/>
      <c r="BL193" s="132"/>
      <c r="BM193" s="132"/>
      <c r="BN193" s="132"/>
      <c r="BO193" s="132"/>
      <c r="BP193" s="132"/>
      <c r="BQ193" s="132"/>
      <c r="BR193" s="132"/>
      <c r="BS193" s="132"/>
      <c r="BT193" s="132"/>
      <c r="BU193" s="132"/>
      <c r="BV193" s="132"/>
      <c r="BW193" s="132"/>
      <c r="BX193" s="132"/>
      <c r="BY193" s="132"/>
      <c r="BZ193" s="132"/>
      <c r="CA193" s="132"/>
      <c r="CB193" s="132"/>
      <c r="CC193" s="132"/>
      <c r="CD193" s="132"/>
      <c r="CE193" s="146"/>
      <c r="CF193" s="146"/>
      <c r="CG193" s="146"/>
      <c r="CH193" s="146"/>
      <c r="CI193" s="146"/>
      <c r="CJ193" s="146"/>
      <c r="CK193" s="146"/>
      <c r="CL193" s="146"/>
      <c r="CM193" s="146"/>
      <c r="CN193" s="146"/>
      <c r="CO193" s="146"/>
      <c r="CP193" s="146"/>
      <c r="CQ193" s="146"/>
      <c r="CR193" s="146"/>
      <c r="CS193" s="146"/>
      <c r="CT193" s="146"/>
      <c r="CU193" s="146"/>
      <c r="CV193" s="146"/>
      <c r="CW193" s="146"/>
      <c r="CX193" s="146"/>
      <c r="CY193" s="146"/>
      <c r="CZ193" s="146"/>
      <c r="DA193" s="146"/>
      <c r="DB193" s="146"/>
      <c r="DC193" s="146"/>
      <c r="DD193" s="146"/>
      <c r="DE193" s="146"/>
      <c r="DF193" s="146"/>
      <c r="DG193" s="146"/>
      <c r="DH193" s="146"/>
      <c r="DI193" s="146"/>
      <c r="DJ193" s="336"/>
    </row>
    <row r="194" spans="1:114" ht="15.75" hidden="1" customHeight="1">
      <c r="A194" s="87" t="s">
        <v>417</v>
      </c>
      <c r="B194" s="87" t="s">
        <v>200</v>
      </c>
      <c r="C194" s="98">
        <v>2</v>
      </c>
      <c r="D194" s="117" t="s">
        <v>231</v>
      </c>
      <c r="E194" s="130"/>
      <c r="F194" s="130"/>
      <c r="G194" s="130"/>
      <c r="H194" s="130"/>
      <c r="I194" s="130"/>
      <c r="J194" s="130"/>
      <c r="K194" s="130"/>
      <c r="L194" s="130"/>
      <c r="M194" s="130"/>
      <c r="N194" s="107"/>
      <c r="O194" s="143">
        <f>SUMIFS('Sch.93-Deferral'!$89:$89,'Sch.93-Deferral'!$2:$2,O$2)+SUMIFS('Sch.93-Deferral'!$101:$101,'Sch.93-Deferral'!$2:$2,O$2)+SUMIFS('Sch.93-Deferral'!$113:$113,'Sch.93-Deferral'!$2:$2,O$2)</f>
        <v>279873.82829793834</v>
      </c>
      <c r="P194" s="127">
        <f>SUMIFS('Sch.93-Deferral'!$89:$89,'Sch.93-Deferral'!$2:$2,P$2)+SUMIFS('Sch.93-Deferral'!$101:$101,'Sch.93-Deferral'!$2:$2,P$2)+SUMIFS('Sch.93-Deferral'!$113:$113,'Sch.93-Deferral'!$2:$2,P$2)</f>
        <v>263828.98771436932</v>
      </c>
      <c r="Q194" s="127">
        <f>SUMIFS('Sch.93-Deferral'!$89:$89,'Sch.93-Deferral'!$2:$2,Q$2)+SUMIFS('Sch.93-Deferral'!$101:$101,'Sch.93-Deferral'!$2:$2,Q$2)+SUMIFS('Sch.93-Deferral'!$113:$113,'Sch.93-Deferral'!$2:$2,Q$2)</f>
        <v>19349.618142214451</v>
      </c>
      <c r="R194" s="127">
        <f>SUMIFS('Sch.93-Deferral'!$89:$89,'Sch.93-Deferral'!$2:$2,R$2)+SUMIFS('Sch.93-Deferral'!$101:$101,'Sch.93-Deferral'!$2:$2,R$2)+SUMIFS('Sch.93-Deferral'!$113:$113,'Sch.93-Deferral'!$2:$2,R$2)</f>
        <v>-366367.88629610109</v>
      </c>
      <c r="S194" s="127">
        <f>SUMIFS('Sch.93-Deferral'!$89:$89,'Sch.93-Deferral'!$2:$2,S$2)+SUMIFS('Sch.93-Deferral'!$101:$101,'Sch.93-Deferral'!$2:$2,S$2)+SUMIFS('Sch.93-Deferral'!$113:$113,'Sch.93-Deferral'!$2:$2,S$2)</f>
        <v>-121235.54102863825</v>
      </c>
      <c r="T194" s="127">
        <f>SUMIFS('Sch.93-Deferral'!$89:$89,'Sch.93-Deferral'!$2:$2,T$2)+SUMIFS('Sch.93-Deferral'!$101:$101,'Sch.93-Deferral'!$2:$2,T$2)+SUMIFS('Sch.93-Deferral'!$113:$113,'Sch.93-Deferral'!$2:$2,T$2)</f>
        <v>-123294.80376138413</v>
      </c>
      <c r="U194" s="127">
        <f>SUMIFS('Sch.93-Deferral'!$89:$89,'Sch.93-Deferral'!$2:$2,U$2)+SUMIFS('Sch.93-Deferral'!$101:$101,'Sch.93-Deferral'!$2:$2,U$2)+SUMIFS('Sch.93-Deferral'!$113:$113,'Sch.93-Deferral'!$2:$2,U$2)</f>
        <v>-1747.730715168349</v>
      </c>
      <c r="V194" s="127">
        <f>SUMIFS('Sch.93-Deferral'!$89:$89,'Sch.93-Deferral'!$2:$2,V$2)+SUMIFS('Sch.93-Deferral'!$101:$101,'Sch.93-Deferral'!$2:$2,V$2)+SUMIFS('Sch.93-Deferral'!$113:$113,'Sch.93-Deferral'!$2:$2,V$2)</f>
        <v>-27077.829478119776</v>
      </c>
      <c r="W194" s="127">
        <f>SUMIFS('Sch.93-Deferral'!$89:$89,'Sch.93-Deferral'!$2:$2,W$2)+SUMIFS('Sch.93-Deferral'!$101:$101,'Sch.93-Deferral'!$2:$2,W$2)+SUMIFS('Sch.93-Deferral'!$113:$113,'Sch.93-Deferral'!$2:$2,W$2)</f>
        <v>-65084.942524620361</v>
      </c>
      <c r="X194" s="127">
        <f>SUMIFS('Sch.93-Deferral'!$89:$89,'Sch.93-Deferral'!$2:$2,X$2)+SUMIFS('Sch.93-Deferral'!$101:$101,'Sch.93-Deferral'!$2:$2,X$2)+SUMIFS('Sch.93-Deferral'!$113:$113,'Sch.93-Deferral'!$2:$2,X$2)</f>
        <v>-197995.79105519273</v>
      </c>
      <c r="Y194" s="127">
        <f>SUMIFS('Sch.93-Deferral'!$89:$89,'Sch.93-Deferral'!$2:$2,Y$2)+SUMIFS('Sch.93-Deferral'!$101:$101,'Sch.93-Deferral'!$2:$2,Y$2)+SUMIFS('Sch.93-Deferral'!$113:$113,'Sch.93-Deferral'!$2:$2,Y$2)</f>
        <v>396806.49103528692</v>
      </c>
      <c r="Z194" s="127">
        <f>SUMIFS('Sch.93-Deferral'!$89:$89,'Sch.93-Deferral'!$2:$2,Z$2)+SUMIFS('Sch.93-Deferral'!$101:$101,'Sch.93-Deferral'!$2:$2,Z$2)+SUMIFS('Sch.93-Deferral'!$113:$113,'Sch.93-Deferral'!$2:$2,Z$2)</f>
        <v>209260.20004860719</v>
      </c>
      <c r="AA194" s="133"/>
      <c r="AB194" s="133"/>
      <c r="AC194" s="133"/>
      <c r="AD194" s="133"/>
      <c r="AE194" s="133"/>
      <c r="AF194" s="133"/>
      <c r="AG194" s="238"/>
      <c r="AH194" s="133"/>
      <c r="AI194" s="241"/>
      <c r="AJ194" s="133"/>
      <c r="AK194" s="133"/>
      <c r="AL194" s="133"/>
      <c r="AM194" s="133"/>
      <c r="AN194" s="133"/>
      <c r="AO194" s="133"/>
      <c r="AP194" s="133"/>
      <c r="AQ194" s="133"/>
      <c r="AR194" s="133"/>
      <c r="AS194" s="133"/>
      <c r="AT194" s="133"/>
      <c r="AU194" s="133"/>
      <c r="AV194" s="133"/>
      <c r="AW194" s="133"/>
      <c r="AX194" s="133"/>
      <c r="AY194" s="133"/>
      <c r="AZ194" s="133"/>
      <c r="BA194" s="133"/>
      <c r="BB194" s="133"/>
      <c r="BC194" s="133"/>
      <c r="BD194" s="133"/>
      <c r="BE194" s="133"/>
      <c r="BF194" s="127"/>
      <c r="BG194" s="133"/>
      <c r="BH194" s="133"/>
      <c r="BI194" s="133"/>
      <c r="BJ194" s="133"/>
      <c r="BK194" s="133"/>
      <c r="BL194" s="133"/>
      <c r="BM194" s="133"/>
      <c r="BN194" s="133"/>
      <c r="BO194" s="133"/>
      <c r="BP194" s="133"/>
      <c r="BQ194" s="133"/>
      <c r="BR194" s="133"/>
      <c r="BS194" s="133"/>
      <c r="BT194" s="133"/>
      <c r="BU194" s="133"/>
      <c r="BV194" s="133"/>
      <c r="BW194" s="133"/>
      <c r="BX194" s="133"/>
      <c r="BY194" s="133"/>
      <c r="BZ194" s="133"/>
      <c r="CA194" s="133"/>
      <c r="CB194" s="133"/>
      <c r="CC194" s="133"/>
      <c r="CD194" s="133"/>
      <c r="CE194" s="107"/>
      <c r="CF194" s="107"/>
      <c r="CG194" s="107"/>
      <c r="CH194" s="107"/>
      <c r="CI194" s="107"/>
      <c r="CJ194" s="107"/>
      <c r="CK194" s="107"/>
      <c r="CL194" s="107"/>
      <c r="CM194" s="107"/>
      <c r="CN194" s="107"/>
      <c r="CO194" s="107"/>
      <c r="CP194" s="107"/>
      <c r="CQ194" s="107"/>
      <c r="CR194" s="107"/>
      <c r="CS194" s="107"/>
      <c r="CT194" s="107"/>
      <c r="CU194" s="107"/>
      <c r="CV194" s="107"/>
      <c r="CW194" s="107"/>
      <c r="CX194" s="107"/>
      <c r="CY194" s="107"/>
      <c r="CZ194" s="107"/>
      <c r="DA194" s="107"/>
      <c r="DB194" s="107"/>
      <c r="DC194" s="107"/>
      <c r="DD194" s="107"/>
      <c r="DE194" s="107"/>
      <c r="DF194" s="107"/>
      <c r="DG194" s="107"/>
      <c r="DH194" s="107"/>
      <c r="DI194" s="107"/>
      <c r="DJ194" s="336"/>
    </row>
    <row r="195" spans="1:114" ht="15.75" hidden="1" customHeight="1">
      <c r="A195" s="88" t="s">
        <v>417</v>
      </c>
      <c r="B195" s="88" t="s">
        <v>200</v>
      </c>
      <c r="C195" s="99">
        <v>2</v>
      </c>
      <c r="D195" s="118" t="s">
        <v>10</v>
      </c>
      <c r="E195" s="128"/>
      <c r="F195" s="128"/>
      <c r="G195" s="128"/>
      <c r="H195" s="128"/>
      <c r="I195" s="128"/>
      <c r="J195" s="128"/>
      <c r="K195" s="128"/>
      <c r="L195" s="128"/>
      <c r="M195" s="128"/>
      <c r="N195" s="128"/>
      <c r="O195" s="131">
        <f>O194/2*O$294</f>
        <v>475.78550810649517</v>
      </c>
      <c r="P195" s="131">
        <f t="shared" ref="P195:Z195" si="249">(O196+P194/2)*P$294</f>
        <v>1401.6979660549803</v>
      </c>
      <c r="Q195" s="131">
        <f t="shared" si="249"/>
        <v>1832.3418582400018</v>
      </c>
      <c r="R195" s="131">
        <f t="shared" si="249"/>
        <v>1380.8819388199427</v>
      </c>
      <c r="S195" s="131">
        <f t="shared" si="249"/>
        <v>494.05119615363157</v>
      </c>
      <c r="T195" s="131">
        <f t="shared" si="249"/>
        <v>69.790908299276666</v>
      </c>
      <c r="U195" s="131">
        <f t="shared" si="249"/>
        <v>-155.03440648864043</v>
      </c>
      <c r="V195" s="131">
        <f t="shared" si="249"/>
        <v>-190.18866047492497</v>
      </c>
      <c r="W195" s="131">
        <f t="shared" si="249"/>
        <v>-374.05620748256013</v>
      </c>
      <c r="X195" s="131">
        <f t="shared" si="249"/>
        <v>-872.53002278074882</v>
      </c>
      <c r="Y195" s="131">
        <f t="shared" si="249"/>
        <v>-521.68719941272445</v>
      </c>
      <c r="Z195" s="131">
        <f t="shared" si="249"/>
        <v>611.33454696551382</v>
      </c>
      <c r="AA195" s="131">
        <f t="shared" ref="AA195:AG195" si="250">Z196*AA$294</f>
        <v>1081.8679512207671</v>
      </c>
      <c r="AB195" s="131">
        <f t="shared" si="250"/>
        <v>1086.1954230256501</v>
      </c>
      <c r="AC195" s="131">
        <f t="shared" si="250"/>
        <v>1063.2766995998088</v>
      </c>
      <c r="AD195" s="131">
        <f t="shared" si="250"/>
        <v>1149.5329770919595</v>
      </c>
      <c r="AE195" s="131">
        <f t="shared" si="250"/>
        <v>1126.876229510133</v>
      </c>
      <c r="AF195" s="131">
        <f t="shared" si="250"/>
        <v>1159.0938957596882</v>
      </c>
      <c r="AG195" s="239">
        <f t="shared" si="250"/>
        <v>1219.388856318159</v>
      </c>
      <c r="AH195" s="131"/>
      <c r="AI195" s="242"/>
      <c r="AJ195" s="131"/>
      <c r="AK195" s="131"/>
      <c r="AL195" s="131"/>
      <c r="AM195" s="131"/>
      <c r="AN195" s="131"/>
      <c r="AO195" s="131"/>
      <c r="AP195" s="131"/>
      <c r="AQ195" s="131"/>
      <c r="AR195" s="131"/>
      <c r="AS195" s="131"/>
      <c r="AT195" s="131"/>
      <c r="AU195" s="131"/>
      <c r="AV195" s="131"/>
      <c r="AW195" s="131"/>
      <c r="AX195" s="131"/>
      <c r="AY195" s="131"/>
      <c r="AZ195" s="131"/>
      <c r="BA195" s="131"/>
      <c r="BB195" s="131"/>
      <c r="BC195" s="131"/>
      <c r="BD195" s="131"/>
      <c r="BE195" s="131"/>
      <c r="BF195" s="143"/>
      <c r="BG195" s="131"/>
      <c r="BH195" s="131"/>
      <c r="BI195" s="131"/>
      <c r="BJ195" s="131"/>
      <c r="BK195" s="131"/>
      <c r="BL195" s="131"/>
      <c r="BM195" s="131"/>
      <c r="BN195" s="131"/>
      <c r="BO195" s="131"/>
      <c r="BP195" s="131"/>
      <c r="BQ195" s="131"/>
      <c r="BR195" s="131"/>
      <c r="BS195" s="131"/>
      <c r="BT195" s="131"/>
      <c r="BU195" s="131"/>
      <c r="BV195" s="131"/>
      <c r="BW195" s="131"/>
      <c r="BX195" s="131"/>
      <c r="BY195" s="131"/>
      <c r="BZ195" s="131"/>
      <c r="CA195" s="131"/>
      <c r="CB195" s="131"/>
      <c r="CC195" s="131"/>
      <c r="CD195" s="131"/>
      <c r="CE195" s="147"/>
      <c r="CF195" s="147"/>
      <c r="CG195" s="147"/>
      <c r="CH195" s="147"/>
      <c r="CI195" s="147"/>
      <c r="CJ195" s="147"/>
      <c r="CK195" s="147"/>
      <c r="CL195" s="147"/>
      <c r="CM195" s="147"/>
      <c r="CN195" s="147"/>
      <c r="CO195" s="147"/>
      <c r="CP195" s="147"/>
      <c r="CQ195" s="147"/>
      <c r="CR195" s="147"/>
      <c r="CS195" s="147"/>
      <c r="CT195" s="147"/>
      <c r="CU195" s="147"/>
      <c r="CV195" s="147"/>
      <c r="CW195" s="147"/>
      <c r="CX195" s="147"/>
      <c r="CY195" s="147"/>
      <c r="CZ195" s="147"/>
      <c r="DA195" s="147"/>
      <c r="DB195" s="147"/>
      <c r="DC195" s="147"/>
      <c r="DD195" s="147"/>
      <c r="DE195" s="147"/>
      <c r="DF195" s="147"/>
      <c r="DG195" s="147"/>
      <c r="DH195" s="147"/>
      <c r="DI195" s="147"/>
      <c r="DJ195" s="336"/>
    </row>
    <row r="196" spans="1:114" ht="15.75" hidden="1" customHeight="1">
      <c r="A196" s="88" t="s">
        <v>417</v>
      </c>
      <c r="B196" s="88" t="s">
        <v>200</v>
      </c>
      <c r="C196" s="99">
        <v>2</v>
      </c>
      <c r="D196" s="106" t="s">
        <v>11</v>
      </c>
      <c r="E196" s="128"/>
      <c r="F196" s="128"/>
      <c r="G196" s="128"/>
      <c r="H196" s="128"/>
      <c r="I196" s="128"/>
      <c r="J196" s="128"/>
      <c r="K196" s="128"/>
      <c r="L196" s="128"/>
      <c r="M196" s="128"/>
      <c r="N196" s="128"/>
      <c r="O196" s="131">
        <f>SUM(O194:O195)</f>
        <v>280349.61380604486</v>
      </c>
      <c r="P196" s="131">
        <f>O196+SUM(P194:P195)</f>
        <v>545580.29948646913</v>
      </c>
      <c r="Q196" s="131">
        <f t="shared" ref="Q196" si="251">P196+SUM(Q194:Q195)</f>
        <v>566762.25948692358</v>
      </c>
      <c r="R196" s="131">
        <f t="shared" ref="R196:Z196" si="252">Q196+SUM(R194:R195)</f>
        <v>201775.25512964244</v>
      </c>
      <c r="S196" s="131">
        <f t="shared" si="252"/>
        <v>81033.765297157806</v>
      </c>
      <c r="T196" s="131">
        <f t="shared" si="252"/>
        <v>-42191.247555927053</v>
      </c>
      <c r="U196" s="131">
        <f t="shared" si="252"/>
        <v>-44094.01267758404</v>
      </c>
      <c r="V196" s="131">
        <f t="shared" si="252"/>
        <v>-71362.03081617874</v>
      </c>
      <c r="W196" s="131">
        <f t="shared" si="252"/>
        <v>-136821.02954828166</v>
      </c>
      <c r="X196" s="131">
        <f t="shared" si="252"/>
        <v>-335689.35062625515</v>
      </c>
      <c r="Y196" s="131">
        <f t="shared" si="252"/>
        <v>60595.453209619038</v>
      </c>
      <c r="Z196" s="131">
        <f t="shared" si="252"/>
        <v>270466.98780519178</v>
      </c>
      <c r="AA196" s="131">
        <f>Z196+AA195</f>
        <v>271548.85575641255</v>
      </c>
      <c r="AB196" s="131">
        <f t="shared" ref="AB196:AE196" si="253">AA196+AB195</f>
        <v>272635.05117943819</v>
      </c>
      <c r="AC196" s="131">
        <f t="shared" si="253"/>
        <v>273698.327879038</v>
      </c>
      <c r="AD196" s="131">
        <f t="shared" si="253"/>
        <v>274847.86085612996</v>
      </c>
      <c r="AE196" s="131">
        <f t="shared" si="253"/>
        <v>275974.73708564008</v>
      </c>
      <c r="AF196" s="131">
        <f>AE196+AF195</f>
        <v>277133.83098139975</v>
      </c>
      <c r="AG196" s="239">
        <f>AF196+AG195</f>
        <v>278353.21983771789</v>
      </c>
      <c r="AH196" s="131">
        <f>AG196</f>
        <v>278353.21983771789</v>
      </c>
      <c r="AI196" s="242"/>
      <c r="AJ196" s="131"/>
      <c r="AK196" s="131"/>
      <c r="AL196" s="131"/>
      <c r="AM196" s="131"/>
      <c r="AN196" s="131"/>
      <c r="AO196" s="131"/>
      <c r="AP196" s="131"/>
      <c r="AQ196" s="131"/>
      <c r="AR196" s="131"/>
      <c r="AS196" s="131"/>
      <c r="AT196" s="131"/>
      <c r="AU196" s="131"/>
      <c r="AV196" s="131"/>
      <c r="AW196" s="131"/>
      <c r="AX196" s="131"/>
      <c r="AY196" s="131"/>
      <c r="AZ196" s="131"/>
      <c r="BA196" s="131"/>
      <c r="BB196" s="131"/>
      <c r="BC196" s="131"/>
      <c r="BD196" s="131"/>
      <c r="BE196" s="131"/>
      <c r="BF196" s="143"/>
      <c r="BG196" s="131"/>
      <c r="BH196" s="131"/>
      <c r="BI196" s="131"/>
      <c r="BJ196" s="131"/>
      <c r="BK196" s="131"/>
      <c r="BL196" s="131"/>
      <c r="BM196" s="131"/>
      <c r="BN196" s="131"/>
      <c r="BO196" s="131"/>
      <c r="BP196" s="131"/>
      <c r="BQ196" s="131"/>
      <c r="BR196" s="131"/>
      <c r="BS196" s="131"/>
      <c r="BT196" s="131"/>
      <c r="BU196" s="131"/>
      <c r="BV196" s="131"/>
      <c r="BW196" s="131"/>
      <c r="BX196" s="131"/>
      <c r="BY196" s="131"/>
      <c r="BZ196" s="131"/>
      <c r="CA196" s="131"/>
      <c r="CB196" s="131"/>
      <c r="CC196" s="131"/>
      <c r="CD196" s="131"/>
      <c r="CE196" s="147"/>
      <c r="CF196" s="147"/>
      <c r="CG196" s="147"/>
      <c r="CH196" s="147"/>
      <c r="CI196" s="147"/>
      <c r="CJ196" s="147"/>
      <c r="CK196" s="147"/>
      <c r="CL196" s="147"/>
      <c r="CM196" s="147"/>
      <c r="CN196" s="147"/>
      <c r="CO196" s="147"/>
      <c r="CP196" s="147"/>
      <c r="CQ196" s="147"/>
      <c r="CR196" s="147"/>
      <c r="CS196" s="147"/>
      <c r="CT196" s="147"/>
      <c r="CU196" s="147"/>
      <c r="CV196" s="147"/>
      <c r="CW196" s="147"/>
      <c r="CX196" s="147"/>
      <c r="CY196" s="147"/>
      <c r="CZ196" s="147"/>
      <c r="DA196" s="147"/>
      <c r="DB196" s="147"/>
      <c r="DC196" s="147"/>
      <c r="DD196" s="147"/>
      <c r="DE196" s="147"/>
      <c r="DF196" s="147"/>
      <c r="DG196" s="147"/>
      <c r="DH196" s="147"/>
      <c r="DI196" s="147"/>
      <c r="DJ196" s="336"/>
    </row>
    <row r="197" spans="1:114" ht="15.75" hidden="1" customHeight="1">
      <c r="A197" s="88" t="s">
        <v>417</v>
      </c>
      <c r="B197" s="88" t="s">
        <v>200</v>
      </c>
      <c r="C197" s="99">
        <v>2</v>
      </c>
      <c r="D197" s="118" t="s">
        <v>229</v>
      </c>
      <c r="E197" s="128"/>
      <c r="F197" s="128"/>
      <c r="G197" s="128"/>
      <c r="H197" s="128"/>
      <c r="I197" s="128"/>
      <c r="J197" s="128"/>
      <c r="K197" s="128"/>
      <c r="L197" s="128"/>
      <c r="M197" s="128"/>
      <c r="N197" s="128"/>
      <c r="O197" s="131"/>
      <c r="P197" s="131"/>
      <c r="Q197" s="131"/>
      <c r="R197" s="131"/>
      <c r="S197" s="131"/>
      <c r="T197" s="131"/>
      <c r="U197" s="131"/>
      <c r="V197" s="131"/>
      <c r="W197" s="131"/>
      <c r="X197" s="131"/>
      <c r="Y197" s="131"/>
      <c r="Z197" s="131"/>
      <c r="AA197" s="131"/>
      <c r="AB197" s="131"/>
      <c r="AC197" s="131"/>
      <c r="AD197" s="131"/>
      <c r="AE197" s="131"/>
      <c r="AF197" s="131"/>
      <c r="AG197" s="239"/>
      <c r="AH197" s="131">
        <f>AH306+AH307</f>
        <v>928610.76471086394</v>
      </c>
      <c r="AI197" s="242"/>
      <c r="AJ197" s="131"/>
      <c r="AK197" s="131"/>
      <c r="AL197" s="131"/>
      <c r="AM197" s="131"/>
      <c r="AN197" s="131"/>
      <c r="AO197" s="131"/>
      <c r="AP197" s="131"/>
      <c r="AQ197" s="131"/>
      <c r="AR197" s="131"/>
      <c r="AS197" s="131"/>
      <c r="AT197" s="131"/>
      <c r="AU197" s="131"/>
      <c r="AV197" s="131"/>
      <c r="AW197" s="131"/>
      <c r="AX197" s="131"/>
      <c r="AY197" s="131"/>
      <c r="AZ197" s="131"/>
      <c r="BA197" s="131"/>
      <c r="BB197" s="131"/>
      <c r="BC197" s="131"/>
      <c r="BD197" s="131"/>
      <c r="BE197" s="131"/>
      <c r="BF197" s="143"/>
      <c r="BG197" s="131"/>
      <c r="BH197" s="131"/>
      <c r="BI197" s="131"/>
      <c r="BJ197" s="131"/>
      <c r="BK197" s="131"/>
      <c r="BL197" s="131"/>
      <c r="BM197" s="131"/>
      <c r="BN197" s="131"/>
      <c r="BO197" s="131"/>
      <c r="BP197" s="131"/>
      <c r="BQ197" s="131"/>
      <c r="BR197" s="131"/>
      <c r="BS197" s="131"/>
      <c r="BT197" s="131"/>
      <c r="BU197" s="131"/>
      <c r="BV197" s="131"/>
      <c r="BW197" s="131"/>
      <c r="BX197" s="131"/>
      <c r="BY197" s="131"/>
      <c r="BZ197" s="131"/>
      <c r="CA197" s="131"/>
      <c r="CB197" s="131"/>
      <c r="CC197" s="131"/>
      <c r="CD197" s="131"/>
      <c r="CE197" s="147"/>
      <c r="CF197" s="147"/>
      <c r="CG197" s="147"/>
      <c r="CH197" s="147"/>
      <c r="CI197" s="147"/>
      <c r="CJ197" s="147"/>
      <c r="CK197" s="147"/>
      <c r="CL197" s="147"/>
      <c r="CM197" s="147"/>
      <c r="CN197" s="147"/>
      <c r="CO197" s="147"/>
      <c r="CP197" s="147"/>
      <c r="CQ197" s="147"/>
      <c r="CR197" s="147"/>
      <c r="CS197" s="147"/>
      <c r="CT197" s="147"/>
      <c r="CU197" s="147"/>
      <c r="CV197" s="147"/>
      <c r="CW197" s="147"/>
      <c r="CX197" s="147"/>
      <c r="CY197" s="147"/>
      <c r="CZ197" s="147"/>
      <c r="DA197" s="147"/>
      <c r="DB197" s="147"/>
      <c r="DC197" s="147"/>
      <c r="DD197" s="147"/>
      <c r="DE197" s="147"/>
      <c r="DF197" s="147"/>
      <c r="DG197" s="147"/>
      <c r="DH197" s="147"/>
      <c r="DI197" s="147"/>
      <c r="DJ197" s="336"/>
    </row>
    <row r="198" spans="1:114" ht="15.75" hidden="1" customHeight="1">
      <c r="A198" s="89" t="s">
        <v>417</v>
      </c>
      <c r="B198" s="89" t="s">
        <v>200</v>
      </c>
      <c r="C198" s="100">
        <v>2</v>
      </c>
      <c r="D198" s="119" t="s">
        <v>13</v>
      </c>
      <c r="E198" s="129"/>
      <c r="F198" s="129"/>
      <c r="G198" s="129"/>
      <c r="H198" s="129"/>
      <c r="I198" s="129"/>
      <c r="J198" s="129"/>
      <c r="K198" s="129"/>
      <c r="L198" s="129"/>
      <c r="M198" s="129"/>
      <c r="N198" s="129"/>
      <c r="O198" s="132"/>
      <c r="P198" s="132"/>
      <c r="Q198" s="132"/>
      <c r="R198" s="132"/>
      <c r="S198" s="132"/>
      <c r="T198" s="132"/>
      <c r="U198" s="132"/>
      <c r="V198" s="132"/>
      <c r="W198" s="132"/>
      <c r="X198" s="132"/>
      <c r="Y198" s="132"/>
      <c r="Z198" s="132"/>
      <c r="AA198" s="132"/>
      <c r="AB198" s="132"/>
      <c r="AC198" s="132"/>
      <c r="AD198" s="132"/>
      <c r="AE198" s="132"/>
      <c r="AF198" s="132"/>
      <c r="AG198" s="240"/>
      <c r="AH198" s="132">
        <f>SUM(AH196:AH197)</f>
        <v>1206963.9845485818</v>
      </c>
      <c r="AI198" s="243"/>
      <c r="AJ198" s="132"/>
      <c r="AK198" s="132"/>
      <c r="AL198" s="132"/>
      <c r="AM198" s="132"/>
      <c r="AN198" s="132"/>
      <c r="AO198" s="132"/>
      <c r="AP198" s="132"/>
      <c r="AQ198" s="132"/>
      <c r="AR198" s="132"/>
      <c r="AS198" s="132"/>
      <c r="AT198" s="131"/>
      <c r="AU198" s="132"/>
      <c r="AV198" s="132"/>
      <c r="AW198" s="132"/>
      <c r="AX198" s="132"/>
      <c r="AY198" s="132"/>
      <c r="AZ198" s="132"/>
      <c r="BA198" s="132"/>
      <c r="BB198" s="132"/>
      <c r="BC198" s="132"/>
      <c r="BD198" s="132"/>
      <c r="BE198" s="132"/>
      <c r="BF198" s="144"/>
      <c r="BG198" s="132"/>
      <c r="BH198" s="132"/>
      <c r="BI198" s="132"/>
      <c r="BJ198" s="132"/>
      <c r="BK198" s="132"/>
      <c r="BL198" s="132"/>
      <c r="BM198" s="132"/>
      <c r="BN198" s="132"/>
      <c r="BO198" s="132"/>
      <c r="BP198" s="132"/>
      <c r="BQ198" s="132"/>
      <c r="BR198" s="132"/>
      <c r="BS198" s="132"/>
      <c r="BT198" s="132"/>
      <c r="BU198" s="132"/>
      <c r="BV198" s="132"/>
      <c r="BW198" s="132"/>
      <c r="BX198" s="132"/>
      <c r="BY198" s="132"/>
      <c r="BZ198" s="132"/>
      <c r="CA198" s="132"/>
      <c r="CB198" s="132"/>
      <c r="CC198" s="132"/>
      <c r="CD198" s="132"/>
      <c r="CE198" s="146"/>
      <c r="CF198" s="146"/>
      <c r="CG198" s="146"/>
      <c r="CH198" s="146"/>
      <c r="CI198" s="146"/>
      <c r="CJ198" s="146"/>
      <c r="CK198" s="146"/>
      <c r="CL198" s="146"/>
      <c r="CM198" s="146"/>
      <c r="CN198" s="146"/>
      <c r="CO198" s="146"/>
      <c r="CP198" s="146"/>
      <c r="CQ198" s="146"/>
      <c r="CR198" s="146"/>
      <c r="CS198" s="146"/>
      <c r="CT198" s="146"/>
      <c r="CU198" s="146"/>
      <c r="CV198" s="146"/>
      <c r="CW198" s="146"/>
      <c r="CX198" s="146"/>
      <c r="CY198" s="146"/>
      <c r="CZ198" s="146"/>
      <c r="DA198" s="146"/>
      <c r="DB198" s="146"/>
      <c r="DC198" s="146"/>
      <c r="DD198" s="146"/>
      <c r="DE198" s="146"/>
      <c r="DF198" s="146"/>
      <c r="DG198" s="146"/>
      <c r="DH198" s="146"/>
      <c r="DI198" s="146"/>
      <c r="DJ198" s="336"/>
    </row>
    <row r="199" spans="1:114" ht="15.75" hidden="1" customHeight="1">
      <c r="A199" s="87" t="s">
        <v>417</v>
      </c>
      <c r="B199" s="87" t="s">
        <v>200</v>
      </c>
      <c r="C199" s="98">
        <v>3</v>
      </c>
      <c r="D199" s="117" t="s">
        <v>231</v>
      </c>
      <c r="E199" s="130"/>
      <c r="F199" s="130"/>
      <c r="G199" s="130"/>
      <c r="H199" s="130"/>
      <c r="I199" s="130"/>
      <c r="J199" s="130"/>
      <c r="K199" s="130"/>
      <c r="L199" s="130"/>
      <c r="M199" s="130"/>
      <c r="N199" s="130"/>
      <c r="O199" s="133"/>
      <c r="P199" s="133"/>
      <c r="Q199" s="133"/>
      <c r="R199" s="133"/>
      <c r="S199" s="133"/>
      <c r="T199" s="133"/>
      <c r="U199" s="133"/>
      <c r="V199" s="133"/>
      <c r="W199" s="133"/>
      <c r="X199" s="133"/>
      <c r="Y199" s="133"/>
      <c r="Z199" s="133"/>
      <c r="AA199" s="127">
        <f>SUMIFS('Sch.93-Deferral'!$89:$89,'Sch.93-Deferral'!$2:$2,AA$2)+SUMIFS('Sch.93-Deferral'!$101:$101,'Sch.93-Deferral'!$2:$2,AA$2)+SUMIFS('Sch.93-Deferral'!$113:$113,'Sch.93-Deferral'!$2:$2,AA$2)</f>
        <v>447342.07009062759</v>
      </c>
      <c r="AB199" s="127">
        <f>SUMIFS('Sch.93-Deferral'!$89:$89,'Sch.93-Deferral'!$2:$2,AB$2)+SUMIFS('Sch.93-Deferral'!$101:$101,'Sch.93-Deferral'!$2:$2,AB$2)+SUMIFS('Sch.93-Deferral'!$113:$113,'Sch.93-Deferral'!$2:$2,AB$2)</f>
        <v>357486.64167652512</v>
      </c>
      <c r="AC199" s="127">
        <f>SUMIFS('Sch.93-Deferral'!$89:$89,'Sch.93-Deferral'!$2:$2,AC$2)+SUMIFS('Sch.93-Deferral'!$101:$101,'Sch.93-Deferral'!$2:$2,AC$2)+SUMIFS('Sch.93-Deferral'!$113:$113,'Sch.93-Deferral'!$2:$2,AC$2)</f>
        <v>257180.39007869674</v>
      </c>
      <c r="AD199" s="127">
        <f>SUMIFS('Sch.93-Deferral'!$89:$89,'Sch.93-Deferral'!$2:$2,AD$2)+SUMIFS('Sch.93-Deferral'!$101:$101,'Sch.93-Deferral'!$2:$2,AD$2)+SUMIFS('Sch.93-Deferral'!$113:$113,'Sch.93-Deferral'!$2:$2,AD$2)</f>
        <v>-66825.407699349831</v>
      </c>
      <c r="AE199" s="127">
        <f>SUMIFS('Sch.93-Deferral'!$89:$89,'Sch.93-Deferral'!$2:$2,AE$2)+SUMIFS('Sch.93-Deferral'!$101:$101,'Sch.93-Deferral'!$2:$2,AE$2)+SUMIFS('Sch.93-Deferral'!$113:$113,'Sch.93-Deferral'!$2:$2,AE$2)</f>
        <v>-45745.180296176623</v>
      </c>
      <c r="AF199" s="127">
        <f>SUMIFS('Sch.93-Deferral'!$89:$89,'Sch.93-Deferral'!$2:$2,AF$2)+SUMIFS('Sch.93-Deferral'!$101:$101,'Sch.93-Deferral'!$2:$2,AF$2)+SUMIFS('Sch.93-Deferral'!$113:$113,'Sch.93-Deferral'!$2:$2,AF$2)</f>
        <v>-38.361228472146649</v>
      </c>
      <c r="AG199" s="127">
        <f>SUMIFS('Sch.93-Deferral'!$89:$89,'Sch.93-Deferral'!$2:$2,AG$2)+SUMIFS('Sch.93-Deferral'!$101:$101,'Sch.93-Deferral'!$2:$2,AG$2)+SUMIFS('Sch.93-Deferral'!$113:$113,'Sch.93-Deferral'!$2:$2,AG$2)</f>
        <v>-164289.37132630887</v>
      </c>
      <c r="AH199" s="143">
        <f>SUMIFS('Sch.93-Deferral'!$89:$89,'Sch.93-Deferral'!$2:$2,AH$2)+SUMIFS('Sch.93-Deferral'!$101:$101,'Sch.93-Deferral'!$2:$2,AH$2)+SUMIFS('Sch.93-Deferral'!$113:$113,'Sch.93-Deferral'!$2:$2,AH$2)</f>
        <v>158812.08994084466</v>
      </c>
      <c r="AI199" s="127">
        <f>SUMIFS('Sch.93-Deferral'!$89:$89,'Sch.93-Deferral'!$2:$2,AI$2)+SUMIFS('Sch.93-Deferral'!$101:$101,'Sch.93-Deferral'!$2:$2,AI$2)+SUMIFS('Sch.93-Deferral'!$113:$113,'Sch.93-Deferral'!$2:$2,AI$2)</f>
        <v>34400.888285817768</v>
      </c>
      <c r="AJ199" s="127">
        <f>SUMIFS('Sch.93-Deferral'!$89:$89,'Sch.93-Deferral'!$2:$2,AJ$2)+SUMIFS('Sch.93-Deferral'!$101:$101,'Sch.93-Deferral'!$2:$2,AJ$2)+SUMIFS('Sch.93-Deferral'!$113:$113,'Sch.93-Deferral'!$2:$2,AJ$2)</f>
        <v>124976.86233018445</v>
      </c>
      <c r="AK199" s="127">
        <f>SUMIFS('Sch.93-Deferral'!$89:$89,'Sch.93-Deferral'!$2:$2,AK$2)+SUMIFS('Sch.93-Deferral'!$101:$101,'Sch.93-Deferral'!$2:$2,AK$2)+SUMIFS('Sch.93-Deferral'!$113:$113,'Sch.93-Deferral'!$2:$2,AK$2)</f>
        <v>115006.45655647115</v>
      </c>
      <c r="AL199" s="127">
        <f>SUMIFS('Sch.93-Deferral'!$89:$89,'Sch.93-Deferral'!$2:$2,AL$2)+SUMIFS('Sch.93-Deferral'!$101:$101,'Sch.93-Deferral'!$2:$2,AL$2)+SUMIFS('Sch.93-Deferral'!$113:$113,'Sch.93-Deferral'!$2:$2,AL$2)</f>
        <v>17523.183489369159</v>
      </c>
      <c r="AM199" s="133"/>
      <c r="AN199" s="133"/>
      <c r="AO199" s="133"/>
      <c r="AP199" s="133"/>
      <c r="AQ199" s="133"/>
      <c r="AR199" s="133"/>
      <c r="AS199" s="238"/>
      <c r="AT199" s="133"/>
      <c r="AU199" s="241"/>
      <c r="AV199" s="133"/>
      <c r="AW199" s="133"/>
      <c r="AX199" s="133"/>
      <c r="AY199" s="133"/>
      <c r="AZ199" s="133"/>
      <c r="BA199" s="133"/>
      <c r="BB199" s="133"/>
      <c r="BC199" s="133"/>
      <c r="BD199" s="133"/>
      <c r="BE199" s="133"/>
      <c r="BF199" s="127"/>
      <c r="BG199" s="133"/>
      <c r="BH199" s="133"/>
      <c r="BI199" s="133"/>
      <c r="BJ199" s="133"/>
      <c r="BK199" s="133"/>
      <c r="BL199" s="133"/>
      <c r="BM199" s="133"/>
      <c r="BN199" s="133"/>
      <c r="BO199" s="133"/>
      <c r="BP199" s="133"/>
      <c r="BQ199" s="133"/>
      <c r="BR199" s="133"/>
      <c r="BS199" s="133"/>
      <c r="BT199" s="133"/>
      <c r="BU199" s="133"/>
      <c r="BV199" s="133"/>
      <c r="BW199" s="133"/>
      <c r="BX199" s="133"/>
      <c r="BY199" s="133"/>
      <c r="BZ199" s="133"/>
      <c r="CA199" s="133"/>
      <c r="CB199" s="133"/>
      <c r="CC199" s="133"/>
      <c r="CD199" s="133"/>
      <c r="CE199" s="107"/>
      <c r="CF199" s="107"/>
      <c r="CG199" s="107"/>
      <c r="CH199" s="107"/>
      <c r="CI199" s="107"/>
      <c r="CJ199" s="107"/>
      <c r="CK199" s="107"/>
      <c r="CL199" s="107"/>
      <c r="CM199" s="107"/>
      <c r="CN199" s="107"/>
      <c r="CO199" s="107"/>
      <c r="CP199" s="107"/>
      <c r="CQ199" s="107"/>
      <c r="CR199" s="107"/>
      <c r="CS199" s="107"/>
      <c r="CT199" s="107"/>
      <c r="CU199" s="107"/>
      <c r="CV199" s="107"/>
      <c r="CW199" s="107"/>
      <c r="CX199" s="107"/>
      <c r="CY199" s="107"/>
      <c r="CZ199" s="107"/>
      <c r="DA199" s="107"/>
      <c r="DB199" s="107"/>
      <c r="DC199" s="107"/>
      <c r="DD199" s="107"/>
      <c r="DE199" s="107"/>
      <c r="DF199" s="107"/>
      <c r="DG199" s="107"/>
      <c r="DH199" s="107"/>
      <c r="DI199" s="107"/>
      <c r="DJ199" s="336"/>
    </row>
    <row r="200" spans="1:114" ht="15.75" hidden="1" customHeight="1">
      <c r="A200" s="88" t="s">
        <v>417</v>
      </c>
      <c r="B200" s="88" t="s">
        <v>200</v>
      </c>
      <c r="C200" s="99">
        <v>3</v>
      </c>
      <c r="D200" s="118" t="s">
        <v>10</v>
      </c>
      <c r="E200" s="128"/>
      <c r="F200" s="128"/>
      <c r="G200" s="128"/>
      <c r="H200" s="128"/>
      <c r="I200" s="128"/>
      <c r="J200" s="128"/>
      <c r="K200" s="128"/>
      <c r="L200" s="128"/>
      <c r="M200" s="128"/>
      <c r="N200" s="128"/>
      <c r="O200" s="131"/>
      <c r="P200" s="131"/>
      <c r="Q200" s="131"/>
      <c r="R200" s="131"/>
      <c r="S200" s="131"/>
      <c r="T200" s="131"/>
      <c r="U200" s="131"/>
      <c r="V200" s="131"/>
      <c r="W200" s="131"/>
      <c r="X200" s="131"/>
      <c r="Y200" s="131"/>
      <c r="Z200" s="131"/>
      <c r="AA200" s="131">
        <f>AA199/2*AA$294</f>
        <v>894.6841401812552</v>
      </c>
      <c r="AB200" s="131">
        <f t="shared" ref="AB200:AL200" si="254">(AA201+AB199/2)*AB$294</f>
        <v>2507.9203002762856</v>
      </c>
      <c r="AC200" s="131">
        <f t="shared" si="254"/>
        <v>3653.6038938631386</v>
      </c>
      <c r="AD200" s="131">
        <f t="shared" si="254"/>
        <v>4349.7409465880801</v>
      </c>
      <c r="AE200" s="131">
        <f t="shared" si="254"/>
        <v>4033.2399184452133</v>
      </c>
      <c r="AF200" s="131">
        <f t="shared" si="254"/>
        <v>4052.4057942288523</v>
      </c>
      <c r="AG200" s="131">
        <f t="shared" si="254"/>
        <v>3901.6870725900289</v>
      </c>
      <c r="AH200" s="131">
        <f t="shared" si="254"/>
        <v>3551.6404333285491</v>
      </c>
      <c r="AI200" s="131">
        <f t="shared" si="254"/>
        <v>4347.5002466667074</v>
      </c>
      <c r="AJ200" s="131">
        <f t="shared" si="254"/>
        <v>4824.4707604505902</v>
      </c>
      <c r="AK200" s="131">
        <f t="shared" si="254"/>
        <v>5505.8354207313178</v>
      </c>
      <c r="AL200" s="131">
        <f t="shared" si="254"/>
        <v>5709.1112958640251</v>
      </c>
      <c r="AM200" s="131">
        <f t="shared" ref="AM200:AS200" si="255">AL201*AM$294</f>
        <v>6030.8618799707838</v>
      </c>
      <c r="AN200" s="131">
        <f t="shared" si="255"/>
        <v>6059.2069308066466</v>
      </c>
      <c r="AO200" s="131">
        <f t="shared" si="255"/>
        <v>5828.6347691949932</v>
      </c>
      <c r="AP200" s="131">
        <f t="shared" si="255"/>
        <v>5984.9717062265127</v>
      </c>
      <c r="AQ200" s="131">
        <f t="shared" si="255"/>
        <v>5881.7959983343899</v>
      </c>
      <c r="AR200" s="131">
        <f t="shared" si="255"/>
        <v>6039.5588376674923</v>
      </c>
      <c r="AS200" s="239">
        <f t="shared" si="255"/>
        <v>5539.7459554233055</v>
      </c>
      <c r="AT200" s="131"/>
      <c r="AU200" s="242"/>
      <c r="AV200" s="131"/>
      <c r="AW200" s="131"/>
      <c r="AX200" s="131"/>
      <c r="AY200" s="131"/>
      <c r="AZ200" s="131"/>
      <c r="BA200" s="131"/>
      <c r="BB200" s="131"/>
      <c r="BC200" s="131"/>
      <c r="BD200" s="131"/>
      <c r="BE200" s="131"/>
      <c r="BF200" s="143"/>
      <c r="BG200" s="131"/>
      <c r="BH200" s="131"/>
      <c r="BI200" s="131"/>
      <c r="BJ200" s="131"/>
      <c r="BK200" s="131"/>
      <c r="BL200" s="131"/>
      <c r="BM200" s="131"/>
      <c r="BN200" s="131"/>
      <c r="BO200" s="131"/>
      <c r="BP200" s="131"/>
      <c r="BQ200" s="131"/>
      <c r="BR200" s="131"/>
      <c r="BS200" s="131"/>
      <c r="BT200" s="131"/>
      <c r="BU200" s="131"/>
      <c r="BV200" s="131"/>
      <c r="BW200" s="131"/>
      <c r="BX200" s="131"/>
      <c r="BY200" s="131"/>
      <c r="BZ200" s="131"/>
      <c r="CA200" s="131"/>
      <c r="CB200" s="131"/>
      <c r="CC200" s="131"/>
      <c r="CD200" s="131"/>
      <c r="CE200" s="147"/>
      <c r="CF200" s="147"/>
      <c r="CG200" s="147"/>
      <c r="CH200" s="147"/>
      <c r="CI200" s="147"/>
      <c r="CJ200" s="147"/>
      <c r="CK200" s="147"/>
      <c r="CL200" s="147"/>
      <c r="CM200" s="147"/>
      <c r="CN200" s="147"/>
      <c r="CO200" s="147"/>
      <c r="CP200" s="147"/>
      <c r="CQ200" s="147"/>
      <c r="CR200" s="147"/>
      <c r="CS200" s="147"/>
      <c r="CT200" s="147"/>
      <c r="CU200" s="147"/>
      <c r="CV200" s="147"/>
      <c r="CW200" s="147"/>
      <c r="CX200" s="147"/>
      <c r="CY200" s="147"/>
      <c r="CZ200" s="147"/>
      <c r="DA200" s="147"/>
      <c r="DB200" s="147"/>
      <c r="DC200" s="147"/>
      <c r="DD200" s="147"/>
      <c r="DE200" s="147"/>
      <c r="DF200" s="147"/>
      <c r="DG200" s="147"/>
      <c r="DH200" s="147"/>
      <c r="DI200" s="147"/>
      <c r="DJ200" s="336"/>
    </row>
    <row r="201" spans="1:114" ht="15.75" hidden="1" customHeight="1">
      <c r="A201" s="88" t="s">
        <v>417</v>
      </c>
      <c r="B201" s="88" t="s">
        <v>200</v>
      </c>
      <c r="C201" s="99">
        <v>3</v>
      </c>
      <c r="D201" s="106" t="s">
        <v>11</v>
      </c>
      <c r="E201" s="128"/>
      <c r="F201" s="128"/>
      <c r="G201" s="128"/>
      <c r="H201" s="128"/>
      <c r="I201" s="128"/>
      <c r="J201" s="128"/>
      <c r="K201" s="128"/>
      <c r="L201" s="128"/>
      <c r="M201" s="128"/>
      <c r="N201" s="128"/>
      <c r="O201" s="131"/>
      <c r="P201" s="131"/>
      <c r="Q201" s="131"/>
      <c r="R201" s="131"/>
      <c r="S201" s="131"/>
      <c r="T201" s="131"/>
      <c r="U201" s="131"/>
      <c r="V201" s="131"/>
      <c r="W201" s="131"/>
      <c r="X201" s="131"/>
      <c r="Y201" s="131"/>
      <c r="Z201" s="131"/>
      <c r="AA201" s="131">
        <f>SUM(AA199:AA200)</f>
        <v>448236.75423080882</v>
      </c>
      <c r="AB201" s="131">
        <f>AA201+SUM(AB199:AB200)</f>
        <v>808231.3162076103</v>
      </c>
      <c r="AC201" s="131">
        <f t="shared" ref="AC201" si="256">AB201+SUM(AC199:AC200)</f>
        <v>1069065.3101801702</v>
      </c>
      <c r="AD201" s="131">
        <f t="shared" ref="AD201:AL201" si="257">AC201+SUM(AD199:AD200)</f>
        <v>1006589.6434274085</v>
      </c>
      <c r="AE201" s="131">
        <f t="shared" si="257"/>
        <v>964877.70304967707</v>
      </c>
      <c r="AF201" s="131">
        <f t="shared" si="257"/>
        <v>968891.74761543376</v>
      </c>
      <c r="AG201" s="131">
        <f t="shared" si="257"/>
        <v>808504.06336171494</v>
      </c>
      <c r="AH201" s="131">
        <f t="shared" si="257"/>
        <v>970867.79373588809</v>
      </c>
      <c r="AI201" s="131">
        <f t="shared" si="257"/>
        <v>1009616.1822683725</v>
      </c>
      <c r="AJ201" s="131">
        <f t="shared" si="257"/>
        <v>1139417.5153590075</v>
      </c>
      <c r="AK201" s="131">
        <f t="shared" si="257"/>
        <v>1259929.80733621</v>
      </c>
      <c r="AL201" s="131">
        <f t="shared" si="257"/>
        <v>1283162.1021214433</v>
      </c>
      <c r="AM201" s="131">
        <f>AL201+AM200</f>
        <v>1289192.9640014141</v>
      </c>
      <c r="AN201" s="131">
        <f t="shared" ref="AN201:AQ201" si="258">AM201+AN200</f>
        <v>1295252.1709322208</v>
      </c>
      <c r="AO201" s="131">
        <f t="shared" si="258"/>
        <v>1301080.8057014158</v>
      </c>
      <c r="AP201" s="131">
        <f t="shared" si="258"/>
        <v>1307065.7774076422</v>
      </c>
      <c r="AQ201" s="131">
        <f t="shared" si="258"/>
        <v>1312947.5734059766</v>
      </c>
      <c r="AR201" s="131">
        <f>AQ201+AR200</f>
        <v>1318987.1322436442</v>
      </c>
      <c r="AS201" s="239">
        <f>AR201+AS200</f>
        <v>1324526.8781990674</v>
      </c>
      <c r="AT201" s="131">
        <f>AS201</f>
        <v>1324526.8781990674</v>
      </c>
      <c r="AU201" s="242"/>
      <c r="AV201" s="131"/>
      <c r="AW201" s="131"/>
      <c r="AX201" s="131"/>
      <c r="AY201" s="131"/>
      <c r="AZ201" s="131"/>
      <c r="BA201" s="131"/>
      <c r="BB201" s="131"/>
      <c r="BC201" s="131"/>
      <c r="BD201" s="131"/>
      <c r="BE201" s="131"/>
      <c r="BF201" s="143"/>
      <c r="BG201" s="131"/>
      <c r="BH201" s="131"/>
      <c r="BI201" s="131"/>
      <c r="BJ201" s="131"/>
      <c r="BK201" s="131"/>
      <c r="BL201" s="131"/>
      <c r="BM201" s="131"/>
      <c r="BN201" s="131"/>
      <c r="BO201" s="131"/>
      <c r="BP201" s="131"/>
      <c r="BQ201" s="131"/>
      <c r="BR201" s="131"/>
      <c r="BS201" s="131"/>
      <c r="BT201" s="131"/>
      <c r="BU201" s="131"/>
      <c r="BV201" s="131"/>
      <c r="BW201" s="131"/>
      <c r="BX201" s="131"/>
      <c r="BY201" s="131"/>
      <c r="BZ201" s="131"/>
      <c r="CA201" s="131"/>
      <c r="CB201" s="131"/>
      <c r="CC201" s="131"/>
      <c r="CD201" s="131"/>
      <c r="CE201" s="147"/>
      <c r="CF201" s="147"/>
      <c r="CG201" s="147"/>
      <c r="CH201" s="147"/>
      <c r="CI201" s="147"/>
      <c r="CJ201" s="147"/>
      <c r="CK201" s="147"/>
      <c r="CL201" s="147"/>
      <c r="CM201" s="147"/>
      <c r="CN201" s="147"/>
      <c r="CO201" s="147"/>
      <c r="CP201" s="147"/>
      <c r="CQ201" s="147"/>
      <c r="CR201" s="147"/>
      <c r="CS201" s="147"/>
      <c r="CT201" s="147"/>
      <c r="CU201" s="147"/>
      <c r="CV201" s="147"/>
      <c r="CW201" s="147"/>
      <c r="CX201" s="147"/>
      <c r="CY201" s="147"/>
      <c r="CZ201" s="147"/>
      <c r="DA201" s="147"/>
      <c r="DB201" s="147"/>
      <c r="DC201" s="147"/>
      <c r="DD201" s="147"/>
      <c r="DE201" s="147"/>
      <c r="DF201" s="147"/>
      <c r="DG201" s="147"/>
      <c r="DH201" s="147"/>
      <c r="DI201" s="147"/>
      <c r="DJ201" s="336"/>
    </row>
    <row r="202" spans="1:114" ht="15.75" hidden="1" customHeight="1">
      <c r="A202" s="88" t="s">
        <v>417</v>
      </c>
      <c r="B202" s="88" t="s">
        <v>200</v>
      </c>
      <c r="C202" s="99">
        <v>3</v>
      </c>
      <c r="D202" s="118" t="s">
        <v>229</v>
      </c>
      <c r="E202" s="128"/>
      <c r="F202" s="128"/>
      <c r="G202" s="128"/>
      <c r="H202" s="128"/>
      <c r="I202" s="128"/>
      <c r="J202" s="128"/>
      <c r="K202" s="128"/>
      <c r="L202" s="128"/>
      <c r="M202" s="128"/>
      <c r="N202" s="128"/>
      <c r="O202" s="131"/>
      <c r="P202" s="131"/>
      <c r="Q202" s="131"/>
      <c r="R202" s="131"/>
      <c r="S202" s="131"/>
      <c r="T202" s="131"/>
      <c r="U202" s="131"/>
      <c r="V202" s="131"/>
      <c r="W202" s="131"/>
      <c r="X202" s="131"/>
      <c r="Y202" s="131"/>
      <c r="Z202" s="131"/>
      <c r="AA202" s="131"/>
      <c r="AB202" s="131"/>
      <c r="AC202" s="131"/>
      <c r="AD202" s="131"/>
      <c r="AE202" s="131"/>
      <c r="AF202" s="131"/>
      <c r="AG202" s="131"/>
      <c r="AH202" s="131"/>
      <c r="AI202" s="131"/>
      <c r="AJ202" s="131"/>
      <c r="AK202" s="131"/>
      <c r="AL202" s="131"/>
      <c r="AM202" s="131"/>
      <c r="AN202" s="131"/>
      <c r="AO202" s="131"/>
      <c r="AP202" s="131"/>
      <c r="AQ202" s="131"/>
      <c r="AR202" s="131"/>
      <c r="AS202" s="239"/>
      <c r="AT202" s="131">
        <f>AT313+AT314</f>
        <v>3086387.592938601</v>
      </c>
      <c r="AU202" s="242"/>
      <c r="AV202" s="131"/>
      <c r="AW202" s="131"/>
      <c r="AX202" s="131"/>
      <c r="AY202" s="131"/>
      <c r="AZ202" s="131"/>
      <c r="BA202" s="131"/>
      <c r="BB202" s="131"/>
      <c r="BC202" s="131"/>
      <c r="BD202" s="131"/>
      <c r="BE202" s="131"/>
      <c r="BF202" s="143"/>
      <c r="BG202" s="131"/>
      <c r="BH202" s="131"/>
      <c r="BI202" s="131"/>
      <c r="BJ202" s="131"/>
      <c r="BK202" s="131"/>
      <c r="BL202" s="131"/>
      <c r="BM202" s="131"/>
      <c r="BN202" s="131"/>
      <c r="BO202" s="131"/>
      <c r="BP202" s="131"/>
      <c r="BQ202" s="131"/>
      <c r="BR202" s="131"/>
      <c r="BS202" s="131"/>
      <c r="BT202" s="131"/>
      <c r="BU202" s="131"/>
      <c r="BV202" s="131"/>
      <c r="BW202" s="131"/>
      <c r="BX202" s="131"/>
      <c r="BY202" s="131"/>
      <c r="BZ202" s="131"/>
      <c r="CA202" s="131"/>
      <c r="CB202" s="131"/>
      <c r="CC202" s="131"/>
      <c r="CD202" s="131"/>
      <c r="CE202" s="147"/>
      <c r="CF202" s="147"/>
      <c r="CG202" s="147"/>
      <c r="CH202" s="147"/>
      <c r="CI202" s="147"/>
      <c r="CJ202" s="147"/>
      <c r="CK202" s="147"/>
      <c r="CL202" s="147"/>
      <c r="CM202" s="147"/>
      <c r="CN202" s="147"/>
      <c r="CO202" s="147"/>
      <c r="CP202" s="147"/>
      <c r="CQ202" s="147"/>
      <c r="CR202" s="147"/>
      <c r="CS202" s="147"/>
      <c r="CT202" s="147"/>
      <c r="CU202" s="147"/>
      <c r="CV202" s="147"/>
      <c r="CW202" s="147"/>
      <c r="CX202" s="147"/>
      <c r="CY202" s="147"/>
      <c r="CZ202" s="147"/>
      <c r="DA202" s="147"/>
      <c r="DB202" s="147"/>
      <c r="DC202" s="147"/>
      <c r="DD202" s="147"/>
      <c r="DE202" s="147"/>
      <c r="DF202" s="147"/>
      <c r="DG202" s="147"/>
      <c r="DH202" s="147"/>
      <c r="DI202" s="147"/>
      <c r="DJ202" s="336"/>
    </row>
    <row r="203" spans="1:114" ht="15.75" hidden="1" customHeight="1">
      <c r="A203" s="89" t="s">
        <v>417</v>
      </c>
      <c r="B203" s="89" t="s">
        <v>200</v>
      </c>
      <c r="C203" s="100">
        <v>3</v>
      </c>
      <c r="D203" s="119" t="s">
        <v>14</v>
      </c>
      <c r="E203" s="129"/>
      <c r="F203" s="129"/>
      <c r="G203" s="129"/>
      <c r="H203" s="129"/>
      <c r="I203" s="129"/>
      <c r="J203" s="129"/>
      <c r="K203" s="129"/>
      <c r="L203" s="129"/>
      <c r="M203" s="129"/>
      <c r="N203" s="129"/>
      <c r="O203" s="132"/>
      <c r="P203" s="132"/>
      <c r="Q203" s="132"/>
      <c r="R203" s="132"/>
      <c r="S203" s="132"/>
      <c r="T203" s="132"/>
      <c r="U203" s="132"/>
      <c r="V203" s="132"/>
      <c r="W203" s="132"/>
      <c r="X203" s="132"/>
      <c r="Y203" s="132"/>
      <c r="Z203" s="132"/>
      <c r="AA203" s="132"/>
      <c r="AB203" s="132"/>
      <c r="AC203" s="132"/>
      <c r="AD203" s="132"/>
      <c r="AE203" s="132"/>
      <c r="AF203" s="132"/>
      <c r="AG203" s="132"/>
      <c r="AH203" s="132"/>
      <c r="AI203" s="132"/>
      <c r="AJ203" s="132"/>
      <c r="AK203" s="132"/>
      <c r="AL203" s="132"/>
      <c r="AM203" s="132"/>
      <c r="AN203" s="132"/>
      <c r="AO203" s="132"/>
      <c r="AP203" s="132"/>
      <c r="AQ203" s="132"/>
      <c r="AR203" s="132"/>
      <c r="AS203" s="240"/>
      <c r="AT203" s="132">
        <f>SUM(AT201:AT202)</f>
        <v>4410914.4711376689</v>
      </c>
      <c r="AU203" s="243"/>
      <c r="AV203" s="132"/>
      <c r="AW203" s="132"/>
      <c r="AX203" s="132"/>
      <c r="AY203" s="132"/>
      <c r="AZ203" s="132"/>
      <c r="BA203" s="132"/>
      <c r="BB203" s="132"/>
      <c r="BC203" s="132"/>
      <c r="BD203" s="132"/>
      <c r="BE203" s="132"/>
      <c r="BF203" s="143"/>
      <c r="BG203" s="132"/>
      <c r="BH203" s="132"/>
      <c r="BI203" s="132"/>
      <c r="BJ203" s="132"/>
      <c r="BK203" s="132"/>
      <c r="BL203" s="132"/>
      <c r="BM203" s="132"/>
      <c r="BN203" s="132"/>
      <c r="BO203" s="132"/>
      <c r="BP203" s="132"/>
      <c r="BQ203" s="132"/>
      <c r="BR203" s="132"/>
      <c r="BS203" s="132"/>
      <c r="BT203" s="132"/>
      <c r="BU203" s="132"/>
      <c r="BV203" s="132"/>
      <c r="BW203" s="132"/>
      <c r="BX203" s="132"/>
      <c r="BY203" s="132"/>
      <c r="BZ203" s="132"/>
      <c r="CA203" s="132"/>
      <c r="CB203" s="132"/>
      <c r="CC203" s="132"/>
      <c r="CD203" s="132"/>
      <c r="CE203" s="146"/>
      <c r="CF203" s="146"/>
      <c r="CG203" s="146"/>
      <c r="CH203" s="146"/>
      <c r="CI203" s="146"/>
      <c r="CJ203" s="146"/>
      <c r="CK203" s="146"/>
      <c r="CL203" s="146"/>
      <c r="CM203" s="146"/>
      <c r="CN203" s="146"/>
      <c r="CO203" s="146"/>
      <c r="CP203" s="146"/>
      <c r="CQ203" s="146"/>
      <c r="CR203" s="146"/>
      <c r="CS203" s="146"/>
      <c r="CT203" s="146"/>
      <c r="CU203" s="146"/>
      <c r="CV203" s="146"/>
      <c r="CW203" s="146"/>
      <c r="CX203" s="146"/>
      <c r="CY203" s="146"/>
      <c r="CZ203" s="146"/>
      <c r="DA203" s="146"/>
      <c r="DB203" s="146"/>
      <c r="DC203" s="146"/>
      <c r="DD203" s="146"/>
      <c r="DE203" s="146"/>
      <c r="DF203" s="146"/>
      <c r="DG203" s="146"/>
      <c r="DH203" s="146"/>
      <c r="DI203" s="146"/>
      <c r="DJ203" s="336"/>
    </row>
    <row r="204" spans="1:114" ht="15.75" hidden="1" customHeight="1">
      <c r="A204" s="87" t="s">
        <v>417</v>
      </c>
      <c r="B204" s="87" t="s">
        <v>200</v>
      </c>
      <c r="C204" s="98">
        <v>4</v>
      </c>
      <c r="D204" s="117" t="s">
        <v>231</v>
      </c>
      <c r="E204" s="130"/>
      <c r="F204" s="130"/>
      <c r="G204" s="130"/>
      <c r="H204" s="130"/>
      <c r="I204" s="130"/>
      <c r="J204" s="130"/>
      <c r="K204" s="130"/>
      <c r="L204" s="130"/>
      <c r="M204" s="130"/>
      <c r="N204" s="130"/>
      <c r="O204" s="133"/>
      <c r="P204" s="133"/>
      <c r="Q204" s="133"/>
      <c r="R204" s="133"/>
      <c r="S204" s="133"/>
      <c r="T204" s="133"/>
      <c r="U204" s="133"/>
      <c r="V204" s="133"/>
      <c r="W204" s="133"/>
      <c r="X204" s="133"/>
      <c r="Y204" s="133"/>
      <c r="Z204" s="133"/>
      <c r="AA204" s="133"/>
      <c r="AB204" s="133"/>
      <c r="AC204" s="133"/>
      <c r="AD204" s="133"/>
      <c r="AE204" s="133"/>
      <c r="AF204" s="133"/>
      <c r="AG204" s="133"/>
      <c r="AH204" s="133"/>
      <c r="AI204" s="133"/>
      <c r="AJ204" s="133"/>
      <c r="AK204" s="133"/>
      <c r="AL204" s="133"/>
      <c r="AM204" s="127">
        <f>SUMIFS('Sch.93-Deferral'!$89:$89,'Sch.93-Deferral'!$2:$2,AM$2)+SUMIFS('Sch.93-Deferral'!$101:$101,'Sch.93-Deferral'!$2:$2,AM$2)+SUMIFS('Sch.93-Deferral'!$113:$113,'Sch.93-Deferral'!$2:$2,AM$2)</f>
        <v>537089.46337882848</v>
      </c>
      <c r="AN204" s="127">
        <f>SUMIFS('Sch.93-Deferral'!$89:$89,'Sch.93-Deferral'!$2:$2,AN$2)+SUMIFS('Sch.93-Deferral'!$101:$101,'Sch.93-Deferral'!$2:$2,AN$2)+SUMIFS('Sch.93-Deferral'!$113:$113,'Sch.93-Deferral'!$2:$2,AN$2)</f>
        <v>84506.454132200437</v>
      </c>
      <c r="AO204" s="127">
        <f>SUMIFS('Sch.93-Deferral'!$89:$89,'Sch.93-Deferral'!$2:$2,AO$2)+SUMIFS('Sch.93-Deferral'!$101:$101,'Sch.93-Deferral'!$2:$2,AO$2)+SUMIFS('Sch.93-Deferral'!$113:$113,'Sch.93-Deferral'!$2:$2,AO$2)</f>
        <v>296944.49705085333</v>
      </c>
      <c r="AP204" s="127">
        <f>SUMIFS('Sch.93-Deferral'!$89:$89,'Sch.93-Deferral'!$2:$2,AP$2)+SUMIFS('Sch.93-Deferral'!$101:$101,'Sch.93-Deferral'!$2:$2,AP$2)+SUMIFS('Sch.93-Deferral'!$113:$113,'Sch.93-Deferral'!$2:$2,AP$2)</f>
        <v>-277255.79634380655</v>
      </c>
      <c r="AQ204" s="127">
        <f>SUMIFS('Sch.93-Deferral'!$89:$89,'Sch.93-Deferral'!$2:$2,AQ$2)+SUMIFS('Sch.93-Deferral'!$101:$101,'Sch.93-Deferral'!$2:$2,AQ$2)+SUMIFS('Sch.93-Deferral'!$113:$113,'Sch.93-Deferral'!$2:$2,AQ$2)</f>
        <v>-91255.42110351508</v>
      </c>
      <c r="AR204" s="127">
        <f>SUMIFS('Sch.93-Deferral'!$89:$89,'Sch.93-Deferral'!$2:$2,AR$2)+SUMIFS('Sch.93-Deferral'!$101:$101,'Sch.93-Deferral'!$2:$2,AR$2)+SUMIFS('Sch.93-Deferral'!$113:$113,'Sch.93-Deferral'!$2:$2,AR$2)</f>
        <v>-114294.73987076369</v>
      </c>
      <c r="AS204" s="127">
        <f>SUMIFS('Sch.93-Deferral'!$89:$89,'Sch.93-Deferral'!$2:$2,AS$2)+SUMIFS('Sch.93-Deferral'!$101:$101,'Sch.93-Deferral'!$2:$2,AS$2)+SUMIFS('Sch.93-Deferral'!$113:$113,'Sch.93-Deferral'!$2:$2,AS$2)</f>
        <v>39500.194620791211</v>
      </c>
      <c r="AT204" s="143">
        <f>SUMIFS('Sch.93-Deferral'!$89:$89,'Sch.93-Deferral'!$2:$2,AT$2)+SUMIFS('Sch.93-Deferral'!$101:$101,'Sch.93-Deferral'!$2:$2,AT$2)+SUMIFS('Sch.93-Deferral'!$113:$113,'Sch.93-Deferral'!$2:$2,AT$2)</f>
        <v>278393.37651263882</v>
      </c>
      <c r="AU204" s="127">
        <f>SUMIFS('Sch.93-Deferral'!$89:$89,'Sch.93-Deferral'!$2:$2,AU$2)+SUMIFS('Sch.93-Deferral'!$101:$101,'Sch.93-Deferral'!$2:$2,AU$2)+SUMIFS('Sch.93-Deferral'!$113:$113,'Sch.93-Deferral'!$2:$2,AU$2)</f>
        <v>513.47974219733442</v>
      </c>
      <c r="AV204" s="127">
        <f>SUMIFS('Sch.93-Deferral'!$89:$89,'Sch.93-Deferral'!$2:$2,AV$2)+SUMIFS('Sch.93-Deferral'!$101:$101,'Sch.93-Deferral'!$2:$2,AV$2)+SUMIFS('Sch.93-Deferral'!$113:$113,'Sch.93-Deferral'!$2:$2,AV$2)</f>
        <v>-83246.264199568235</v>
      </c>
      <c r="AW204" s="127">
        <f>SUMIFS('Sch.93-Deferral'!$89:$89,'Sch.93-Deferral'!$2:$2,AW$2)+SUMIFS('Sch.93-Deferral'!$101:$101,'Sch.93-Deferral'!$2:$2,AW$2)+SUMIFS('Sch.93-Deferral'!$113:$113,'Sch.93-Deferral'!$2:$2,AW$2)</f>
        <v>-174737.20485293187</v>
      </c>
      <c r="AX204" s="127">
        <f>SUMIFS('Sch.93-Deferral'!$89:$89,'Sch.93-Deferral'!$2:$2,AX$2)+SUMIFS('Sch.93-Deferral'!$101:$101,'Sch.93-Deferral'!$2:$2,AX$2)+SUMIFS('Sch.93-Deferral'!$113:$113,'Sch.93-Deferral'!$2:$2,AX$2)</f>
        <v>-122827.73108505174</v>
      </c>
      <c r="AY204" s="133"/>
      <c r="AZ204" s="133"/>
      <c r="BA204" s="133"/>
      <c r="BB204" s="133"/>
      <c r="BC204" s="133"/>
      <c r="BD204" s="133"/>
      <c r="BE204" s="238"/>
      <c r="BF204" s="127"/>
      <c r="BG204" s="241"/>
      <c r="BH204" s="133"/>
      <c r="BI204" s="133"/>
      <c r="BJ204" s="133"/>
      <c r="BK204" s="133"/>
      <c r="BL204" s="133"/>
      <c r="BM204" s="133"/>
      <c r="BN204" s="133"/>
      <c r="BO204" s="133"/>
      <c r="BP204" s="133"/>
      <c r="BQ204" s="133"/>
      <c r="BR204" s="133"/>
      <c r="BS204" s="133"/>
      <c r="BT204" s="133"/>
      <c r="BU204" s="133"/>
      <c r="BV204" s="133"/>
      <c r="BW204" s="133"/>
      <c r="BX204" s="133"/>
      <c r="BY204" s="133"/>
      <c r="BZ204" s="133"/>
      <c r="CA204" s="133"/>
      <c r="CB204" s="133"/>
      <c r="CC204" s="133"/>
      <c r="CD204" s="133"/>
      <c r="CE204" s="107"/>
      <c r="CF204" s="107"/>
      <c r="CG204" s="107"/>
      <c r="CH204" s="107"/>
      <c r="CI204" s="107"/>
      <c r="CJ204" s="107"/>
      <c r="CK204" s="107"/>
      <c r="CL204" s="107"/>
      <c r="CM204" s="107"/>
      <c r="CN204" s="107"/>
      <c r="CO204" s="107"/>
      <c r="CP204" s="107"/>
      <c r="CQ204" s="107"/>
      <c r="CR204" s="107"/>
      <c r="CS204" s="107"/>
      <c r="CT204" s="107"/>
      <c r="CU204" s="107"/>
      <c r="CV204" s="107"/>
      <c r="CW204" s="107"/>
      <c r="CX204" s="107"/>
      <c r="CY204" s="107"/>
      <c r="CZ204" s="107"/>
      <c r="DA204" s="107"/>
      <c r="DB204" s="107"/>
      <c r="DC204" s="107"/>
      <c r="DD204" s="107"/>
      <c r="DE204" s="107"/>
      <c r="DF204" s="107"/>
      <c r="DG204" s="107"/>
      <c r="DH204" s="107"/>
      <c r="DI204" s="107"/>
      <c r="DJ204" s="336"/>
    </row>
    <row r="205" spans="1:114" ht="15.75" hidden="1" customHeight="1">
      <c r="A205" s="88" t="s">
        <v>417</v>
      </c>
      <c r="B205" s="88" t="s">
        <v>200</v>
      </c>
      <c r="C205" s="99">
        <v>4</v>
      </c>
      <c r="D205" s="118" t="s">
        <v>10</v>
      </c>
      <c r="E205" s="128"/>
      <c r="F205" s="128"/>
      <c r="G205" s="128"/>
      <c r="H205" s="128"/>
      <c r="I205" s="128"/>
      <c r="J205" s="128"/>
      <c r="K205" s="128"/>
      <c r="L205" s="128"/>
      <c r="M205" s="128"/>
      <c r="N205" s="128"/>
      <c r="O205" s="131"/>
      <c r="P205" s="131"/>
      <c r="Q205" s="131"/>
      <c r="R205" s="131"/>
      <c r="S205" s="131"/>
      <c r="T205" s="131"/>
      <c r="U205" s="131"/>
      <c r="V205" s="131"/>
      <c r="W205" s="131"/>
      <c r="X205" s="131"/>
      <c r="Y205" s="131"/>
      <c r="Z205" s="131"/>
      <c r="AA205" s="131"/>
      <c r="AB205" s="131"/>
      <c r="AC205" s="131"/>
      <c r="AD205" s="131"/>
      <c r="AE205" s="131"/>
      <c r="AF205" s="131"/>
      <c r="AG205" s="131"/>
      <c r="AH205" s="131"/>
      <c r="AI205" s="131"/>
      <c r="AJ205" s="131"/>
      <c r="AK205" s="131"/>
      <c r="AL205" s="131"/>
      <c r="AM205" s="131">
        <f>AM204/2*AM$294</f>
        <v>1262.1602389402469</v>
      </c>
      <c r="AN205" s="131">
        <f t="shared" ref="AN205:AX205" si="259">(AM206+AN204/2)*AN$294</f>
        <v>2728.8427982141843</v>
      </c>
      <c r="AO205" s="131">
        <f t="shared" si="259"/>
        <v>3483.2662608312453</v>
      </c>
      <c r="AP205" s="131">
        <f t="shared" si="259"/>
        <v>3621.9792141646371</v>
      </c>
      <c r="AQ205" s="131">
        <f t="shared" si="259"/>
        <v>2730.3892028031087</v>
      </c>
      <c r="AR205" s="131">
        <f t="shared" si="259"/>
        <v>2330.8589385130085</v>
      </c>
      <c r="AS205" s="131">
        <f t="shared" si="259"/>
        <v>1980.8966150721681</v>
      </c>
      <c r="AT205" s="131">
        <f t="shared" si="259"/>
        <v>2467.0219602188404</v>
      </c>
      <c r="AU205" s="131">
        <f t="shared" si="259"/>
        <v>3252.8587706037492</v>
      </c>
      <c r="AV205" s="131">
        <f t="shared" si="259"/>
        <v>2871.868935074106</v>
      </c>
      <c r="AW205" s="131">
        <f t="shared" si="259"/>
        <v>2441.0271377113022</v>
      </c>
      <c r="AX205" s="131">
        <f t="shared" si="259"/>
        <v>1809.2698400265256</v>
      </c>
      <c r="AY205" s="131">
        <f t="shared" ref="AY205:BE205" si="260">AX206*AY$294</f>
        <v>1172.5011688927325</v>
      </c>
      <c r="AZ205" s="131">
        <f t="shared" si="260"/>
        <v>1175.9014222825215</v>
      </c>
      <c r="BA205" s="131">
        <f t="shared" si="260"/>
        <v>1138.6456213586187</v>
      </c>
      <c r="BB205" s="131">
        <f t="shared" si="260"/>
        <v>1141.8338290984227</v>
      </c>
      <c r="BC205" s="131">
        <f t="shared" si="260"/>
        <v>1104.1370008263307</v>
      </c>
      <c r="BD205" s="131">
        <f t="shared" si="260"/>
        <v>1148.1225474222119</v>
      </c>
      <c r="BE205" s="239">
        <f t="shared" si="260"/>
        <v>1151.3372905549941</v>
      </c>
      <c r="BF205" s="143"/>
      <c r="BG205" s="242"/>
      <c r="BH205" s="131"/>
      <c r="BI205" s="131"/>
      <c r="BJ205" s="131"/>
      <c r="BK205" s="131"/>
      <c r="BL205" s="131"/>
      <c r="BM205" s="131"/>
      <c r="BN205" s="131"/>
      <c r="BO205" s="131"/>
      <c r="BP205" s="131"/>
      <c r="BQ205" s="131"/>
      <c r="BR205" s="131"/>
      <c r="BS205" s="131"/>
      <c r="BT205" s="131"/>
      <c r="BU205" s="131"/>
      <c r="BV205" s="131"/>
      <c r="BW205" s="131"/>
      <c r="BX205" s="131"/>
      <c r="BY205" s="131"/>
      <c r="BZ205" s="131"/>
      <c r="CA205" s="131"/>
      <c r="CB205" s="131"/>
      <c r="CC205" s="131"/>
      <c r="CD205" s="131"/>
      <c r="CE205" s="147"/>
      <c r="CF205" s="147"/>
      <c r="CG205" s="147"/>
      <c r="CH205" s="147"/>
      <c r="CI205" s="147"/>
      <c r="CJ205" s="147"/>
      <c r="CK205" s="147"/>
      <c r="CL205" s="147"/>
      <c r="CM205" s="147"/>
      <c r="CN205" s="147"/>
      <c r="CO205" s="147"/>
      <c r="CP205" s="147"/>
      <c r="CQ205" s="147"/>
      <c r="CR205" s="147"/>
      <c r="CS205" s="147"/>
      <c r="CT205" s="147"/>
      <c r="CU205" s="147"/>
      <c r="CV205" s="147"/>
      <c r="CW205" s="147"/>
      <c r="CX205" s="147"/>
      <c r="CY205" s="147"/>
      <c r="CZ205" s="147"/>
      <c r="DA205" s="147"/>
      <c r="DB205" s="147"/>
      <c r="DC205" s="147"/>
      <c r="DD205" s="147"/>
      <c r="DE205" s="147"/>
      <c r="DF205" s="147"/>
      <c r="DG205" s="147"/>
      <c r="DH205" s="147"/>
      <c r="DI205" s="147"/>
      <c r="DJ205" s="336"/>
    </row>
    <row r="206" spans="1:114" ht="15.75" hidden="1" customHeight="1">
      <c r="A206" s="88" t="s">
        <v>417</v>
      </c>
      <c r="B206" s="88" t="s">
        <v>200</v>
      </c>
      <c r="C206" s="99">
        <v>4</v>
      </c>
      <c r="D206" s="106" t="s">
        <v>11</v>
      </c>
      <c r="E206" s="128"/>
      <c r="F206" s="128"/>
      <c r="G206" s="128"/>
      <c r="H206" s="128"/>
      <c r="I206" s="128"/>
      <c r="J206" s="128"/>
      <c r="K206" s="128"/>
      <c r="L206" s="128"/>
      <c r="M206" s="128"/>
      <c r="N206" s="128"/>
      <c r="O206" s="131"/>
      <c r="P206" s="131"/>
      <c r="Q206" s="131"/>
      <c r="R206" s="131"/>
      <c r="S206" s="131"/>
      <c r="T206" s="131"/>
      <c r="U206" s="131"/>
      <c r="V206" s="131"/>
      <c r="W206" s="131"/>
      <c r="X206" s="131"/>
      <c r="Y206" s="131"/>
      <c r="Z206" s="131"/>
      <c r="AA206" s="131"/>
      <c r="AB206" s="131"/>
      <c r="AC206" s="131"/>
      <c r="AD206" s="131"/>
      <c r="AE206" s="131"/>
      <c r="AF206" s="131"/>
      <c r="AG206" s="131"/>
      <c r="AH206" s="131"/>
      <c r="AI206" s="131"/>
      <c r="AJ206" s="131"/>
      <c r="AK206" s="131"/>
      <c r="AL206" s="131"/>
      <c r="AM206" s="131">
        <f>SUM(AM204:AM205)</f>
        <v>538351.62361776875</v>
      </c>
      <c r="AN206" s="131">
        <f>AM206+SUM(AN204:AN205)</f>
        <v>625586.92054818338</v>
      </c>
      <c r="AO206" s="131">
        <f t="shared" ref="AO206" si="261">AN206+SUM(AO204:AO205)</f>
        <v>926014.68385986798</v>
      </c>
      <c r="AP206" s="131">
        <f t="shared" ref="AP206:AX206" si="262">AO206+SUM(AP204:AP205)</f>
        <v>652380.86673022609</v>
      </c>
      <c r="AQ206" s="131">
        <f t="shared" si="262"/>
        <v>563855.83482951415</v>
      </c>
      <c r="AR206" s="131">
        <f t="shared" si="262"/>
        <v>451891.95389726345</v>
      </c>
      <c r="AS206" s="131">
        <f t="shared" si="262"/>
        <v>493373.04513312684</v>
      </c>
      <c r="AT206" s="131">
        <f t="shared" si="262"/>
        <v>774233.44360598456</v>
      </c>
      <c r="AU206" s="131">
        <f t="shared" si="262"/>
        <v>777999.78211878566</v>
      </c>
      <c r="AV206" s="131">
        <f t="shared" si="262"/>
        <v>697625.38685429154</v>
      </c>
      <c r="AW206" s="131">
        <f t="shared" si="262"/>
        <v>525329.20913907094</v>
      </c>
      <c r="AX206" s="131">
        <f t="shared" si="262"/>
        <v>404310.74789404572</v>
      </c>
      <c r="AY206" s="131">
        <f>AX206+AY205</f>
        <v>405483.24906293844</v>
      </c>
      <c r="AZ206" s="131">
        <f t="shared" ref="AZ206:BC206" si="263">AY206+AZ205</f>
        <v>406659.15048522095</v>
      </c>
      <c r="BA206" s="131">
        <f t="shared" si="263"/>
        <v>407797.79610657954</v>
      </c>
      <c r="BB206" s="131">
        <f t="shared" si="263"/>
        <v>408939.62993567798</v>
      </c>
      <c r="BC206" s="131">
        <f t="shared" si="263"/>
        <v>410043.76693650428</v>
      </c>
      <c r="BD206" s="131">
        <f>BC206+BD205</f>
        <v>411191.88948392647</v>
      </c>
      <c r="BE206" s="239">
        <f>BD206+BE205</f>
        <v>412343.22677448147</v>
      </c>
      <c r="BF206" s="143">
        <f>BE206</f>
        <v>412343.22677448147</v>
      </c>
      <c r="BG206" s="242"/>
      <c r="BH206" s="131"/>
      <c r="BI206" s="131"/>
      <c r="BJ206" s="131"/>
      <c r="BK206" s="131"/>
      <c r="BL206" s="131"/>
      <c r="BM206" s="131"/>
      <c r="BN206" s="131"/>
      <c r="BO206" s="131"/>
      <c r="BP206" s="131"/>
      <c r="BQ206" s="131"/>
      <c r="BR206" s="131"/>
      <c r="BS206" s="131"/>
      <c r="BT206" s="131"/>
      <c r="BU206" s="131"/>
      <c r="BV206" s="131"/>
      <c r="BW206" s="131"/>
      <c r="BX206" s="131"/>
      <c r="BY206" s="131"/>
      <c r="BZ206" s="131"/>
      <c r="CA206" s="131"/>
      <c r="CB206" s="131"/>
      <c r="CC206" s="131"/>
      <c r="CD206" s="131"/>
      <c r="CE206" s="147"/>
      <c r="CF206" s="147"/>
      <c r="CG206" s="147"/>
      <c r="CH206" s="147"/>
      <c r="CI206" s="147"/>
      <c r="CJ206" s="147"/>
      <c r="CK206" s="147"/>
      <c r="CL206" s="147"/>
      <c r="CM206" s="147"/>
      <c r="CN206" s="147"/>
      <c r="CO206" s="147"/>
      <c r="CP206" s="147"/>
      <c r="CQ206" s="147"/>
      <c r="CR206" s="147"/>
      <c r="CS206" s="147"/>
      <c r="CT206" s="147"/>
      <c r="CU206" s="147"/>
      <c r="CV206" s="147"/>
      <c r="CW206" s="147"/>
      <c r="CX206" s="147"/>
      <c r="CY206" s="147"/>
      <c r="CZ206" s="147"/>
      <c r="DA206" s="147"/>
      <c r="DB206" s="147"/>
      <c r="DC206" s="147"/>
      <c r="DD206" s="147"/>
      <c r="DE206" s="147"/>
      <c r="DF206" s="147"/>
      <c r="DG206" s="147"/>
      <c r="DH206" s="147"/>
      <c r="DI206" s="147"/>
      <c r="DJ206" s="336"/>
    </row>
    <row r="207" spans="1:114" ht="15.75" hidden="1" customHeight="1">
      <c r="A207" s="88" t="s">
        <v>417</v>
      </c>
      <c r="B207" s="88" t="s">
        <v>200</v>
      </c>
      <c r="C207" s="99">
        <v>4</v>
      </c>
      <c r="D207" s="118" t="s">
        <v>15</v>
      </c>
      <c r="E207" s="128"/>
      <c r="F207" s="128"/>
      <c r="G207" s="128"/>
      <c r="H207" s="128"/>
      <c r="I207" s="128"/>
      <c r="J207" s="128"/>
      <c r="K207" s="128"/>
      <c r="L207" s="128"/>
      <c r="M207" s="128"/>
      <c r="N207" s="128"/>
      <c r="O207" s="131"/>
      <c r="P207" s="131"/>
      <c r="Q207" s="131"/>
      <c r="R207" s="131"/>
      <c r="S207" s="131"/>
      <c r="T207" s="131"/>
      <c r="U207" s="131"/>
      <c r="V207" s="131"/>
      <c r="W207" s="131"/>
      <c r="X207" s="131"/>
      <c r="Y207" s="131"/>
      <c r="Z207" s="131"/>
      <c r="AA207" s="131"/>
      <c r="AB207" s="131"/>
      <c r="AC207" s="131"/>
      <c r="AD207" s="131"/>
      <c r="AE207" s="131"/>
      <c r="AF207" s="131"/>
      <c r="AG207" s="131"/>
      <c r="AH207" s="131"/>
      <c r="AI207" s="131"/>
      <c r="AJ207" s="131"/>
      <c r="AK207" s="131"/>
      <c r="AL207" s="131"/>
      <c r="AM207" s="131"/>
      <c r="AN207" s="131"/>
      <c r="AO207" s="131"/>
      <c r="AP207" s="131"/>
      <c r="AQ207" s="131"/>
      <c r="AR207" s="131"/>
      <c r="AS207" s="131"/>
      <c r="AT207" s="131"/>
      <c r="AU207" s="131"/>
      <c r="AV207" s="131"/>
      <c r="AW207" s="131"/>
      <c r="AX207" s="131"/>
      <c r="AY207" s="131"/>
      <c r="AZ207" s="131"/>
      <c r="BA207" s="131"/>
      <c r="BB207" s="131"/>
      <c r="BC207" s="131"/>
      <c r="BD207" s="131"/>
      <c r="BE207" s="239"/>
      <c r="BF207" s="143">
        <f>BF320+BF321</f>
        <v>3441.255654262276</v>
      </c>
      <c r="BG207" s="242"/>
      <c r="BH207" s="131"/>
      <c r="BI207" s="131"/>
      <c r="BJ207" s="131"/>
      <c r="BK207" s="131"/>
      <c r="BL207" s="131"/>
      <c r="BM207" s="131"/>
      <c r="BN207" s="131"/>
      <c r="BO207" s="131"/>
      <c r="BP207" s="131"/>
      <c r="BQ207" s="131"/>
      <c r="BR207" s="131"/>
      <c r="BS207" s="131"/>
      <c r="BT207" s="131"/>
      <c r="BU207" s="131"/>
      <c r="BV207" s="131"/>
      <c r="BW207" s="131"/>
      <c r="BX207" s="131"/>
      <c r="BY207" s="131"/>
      <c r="BZ207" s="131"/>
      <c r="CA207" s="131"/>
      <c r="CB207" s="131"/>
      <c r="CC207" s="131"/>
      <c r="CD207" s="131"/>
      <c r="CE207" s="147"/>
      <c r="CF207" s="147"/>
      <c r="CG207" s="147"/>
      <c r="CH207" s="147"/>
      <c r="CI207" s="147"/>
      <c r="CJ207" s="147"/>
      <c r="CK207" s="147"/>
      <c r="CL207" s="147"/>
      <c r="CM207" s="147"/>
      <c r="CN207" s="147"/>
      <c r="CO207" s="147"/>
      <c r="CP207" s="147"/>
      <c r="CQ207" s="147"/>
      <c r="CR207" s="147"/>
      <c r="CS207" s="147"/>
      <c r="CT207" s="147"/>
      <c r="CU207" s="147"/>
      <c r="CV207" s="147"/>
      <c r="CW207" s="147"/>
      <c r="CX207" s="147"/>
      <c r="CY207" s="147"/>
      <c r="CZ207" s="147"/>
      <c r="DA207" s="147"/>
      <c r="DB207" s="147"/>
      <c r="DC207" s="147"/>
      <c r="DD207" s="147"/>
      <c r="DE207" s="147"/>
      <c r="DF207" s="147"/>
      <c r="DG207" s="147"/>
      <c r="DH207" s="147"/>
      <c r="DI207" s="147"/>
      <c r="DJ207" s="336"/>
    </row>
    <row r="208" spans="1:114" ht="15.75" hidden="1" customHeight="1">
      <c r="A208" s="89" t="s">
        <v>417</v>
      </c>
      <c r="B208" s="89" t="s">
        <v>200</v>
      </c>
      <c r="C208" s="100">
        <v>4</v>
      </c>
      <c r="D208" s="119" t="s">
        <v>16</v>
      </c>
      <c r="E208" s="129"/>
      <c r="F208" s="129"/>
      <c r="G208" s="129"/>
      <c r="H208" s="129"/>
      <c r="I208" s="129"/>
      <c r="J208" s="129"/>
      <c r="K208" s="129"/>
      <c r="L208" s="129"/>
      <c r="M208" s="129"/>
      <c r="N208" s="129"/>
      <c r="O208" s="132"/>
      <c r="P208" s="132"/>
      <c r="Q208" s="132"/>
      <c r="R208" s="132"/>
      <c r="S208" s="132"/>
      <c r="T208" s="132"/>
      <c r="U208" s="132"/>
      <c r="V208" s="132"/>
      <c r="W208" s="132"/>
      <c r="X208" s="132"/>
      <c r="Y208" s="132"/>
      <c r="Z208" s="132"/>
      <c r="AA208" s="132"/>
      <c r="AB208" s="132"/>
      <c r="AC208" s="132"/>
      <c r="AD208" s="132"/>
      <c r="AE208" s="132"/>
      <c r="AF208" s="132"/>
      <c r="AG208" s="132"/>
      <c r="AH208" s="132"/>
      <c r="AI208" s="132"/>
      <c r="AJ208" s="132"/>
      <c r="AK208" s="132"/>
      <c r="AL208" s="132"/>
      <c r="AM208" s="132"/>
      <c r="AN208" s="132"/>
      <c r="AO208" s="132"/>
      <c r="AP208" s="132"/>
      <c r="AQ208" s="132"/>
      <c r="AR208" s="132"/>
      <c r="AS208" s="132"/>
      <c r="AT208" s="132"/>
      <c r="AU208" s="132"/>
      <c r="AV208" s="132"/>
      <c r="AW208" s="132"/>
      <c r="AX208" s="132"/>
      <c r="AY208" s="132"/>
      <c r="AZ208" s="132"/>
      <c r="BA208" s="132"/>
      <c r="BB208" s="132"/>
      <c r="BC208" s="132"/>
      <c r="BD208" s="132"/>
      <c r="BE208" s="240"/>
      <c r="BF208" s="144">
        <f>SUM(BF206:BF207)</f>
        <v>415784.48242874374</v>
      </c>
      <c r="BG208" s="243"/>
      <c r="BH208" s="132"/>
      <c r="BI208" s="132"/>
      <c r="BJ208" s="132"/>
      <c r="BK208" s="132"/>
      <c r="BL208" s="132"/>
      <c r="BM208" s="132"/>
      <c r="BN208" s="132"/>
      <c r="BO208" s="132"/>
      <c r="BP208" s="132"/>
      <c r="BQ208" s="132"/>
      <c r="BR208" s="132"/>
      <c r="BS208" s="132"/>
      <c r="BT208" s="132"/>
      <c r="BU208" s="132"/>
      <c r="BV208" s="132"/>
      <c r="BW208" s="132"/>
      <c r="BX208" s="132"/>
      <c r="BY208" s="132"/>
      <c r="BZ208" s="132"/>
      <c r="CA208" s="132"/>
      <c r="CB208" s="132"/>
      <c r="CC208" s="132"/>
      <c r="CD208" s="132"/>
      <c r="CE208" s="146"/>
      <c r="CF208" s="146"/>
      <c r="CG208" s="146"/>
      <c r="CH208" s="146"/>
      <c r="CI208" s="146"/>
      <c r="CJ208" s="146"/>
      <c r="CK208" s="146"/>
      <c r="CL208" s="146"/>
      <c r="CM208" s="146"/>
      <c r="CN208" s="146"/>
      <c r="CO208" s="146"/>
      <c r="CP208" s="146"/>
      <c r="CQ208" s="146"/>
      <c r="CR208" s="146"/>
      <c r="CS208" s="146"/>
      <c r="CT208" s="146"/>
      <c r="CU208" s="146"/>
      <c r="CV208" s="146"/>
      <c r="CW208" s="146"/>
      <c r="CX208" s="146"/>
      <c r="CY208" s="146"/>
      <c r="CZ208" s="146"/>
      <c r="DA208" s="146"/>
      <c r="DB208" s="146"/>
      <c r="DC208" s="146"/>
      <c r="DD208" s="146"/>
      <c r="DE208" s="146"/>
      <c r="DF208" s="146"/>
      <c r="DG208" s="146"/>
      <c r="DH208" s="146"/>
      <c r="DI208" s="146"/>
      <c r="DJ208" s="336"/>
    </row>
    <row r="209" spans="1:114" ht="15.75" customHeight="1">
      <c r="A209" s="87" t="s">
        <v>417</v>
      </c>
      <c r="B209" s="87" t="s">
        <v>200</v>
      </c>
      <c r="C209" s="98">
        <v>5</v>
      </c>
      <c r="D209" s="117" t="s">
        <v>231</v>
      </c>
      <c r="E209" s="130"/>
      <c r="F209" s="130"/>
      <c r="G209" s="130"/>
      <c r="H209" s="130"/>
      <c r="I209" s="130"/>
      <c r="J209" s="130"/>
      <c r="K209" s="130"/>
      <c r="L209" s="130"/>
      <c r="M209" s="130"/>
      <c r="N209" s="130"/>
      <c r="O209" s="133"/>
      <c r="P209" s="133"/>
      <c r="Q209" s="133"/>
      <c r="R209" s="133"/>
      <c r="S209" s="133"/>
      <c r="T209" s="133"/>
      <c r="U209" s="133"/>
      <c r="V209" s="133"/>
      <c r="W209" s="133"/>
      <c r="X209" s="133"/>
      <c r="Y209" s="133"/>
      <c r="Z209" s="133"/>
      <c r="AA209" s="133"/>
      <c r="AB209" s="133"/>
      <c r="AC209" s="133"/>
      <c r="AD209" s="133"/>
      <c r="AE209" s="133"/>
      <c r="AF209" s="133"/>
      <c r="AG209" s="133"/>
      <c r="AH209" s="133"/>
      <c r="AI209" s="133"/>
      <c r="AJ209" s="133"/>
      <c r="AK209" s="133"/>
      <c r="AL209" s="133"/>
      <c r="AM209" s="133"/>
      <c r="AN209" s="133"/>
      <c r="AO209" s="133"/>
      <c r="AP209" s="133"/>
      <c r="AQ209" s="133"/>
      <c r="AR209" s="133"/>
      <c r="AS209" s="133"/>
      <c r="AT209" s="133"/>
      <c r="AU209" s="133"/>
      <c r="AV209" s="133"/>
      <c r="AW209" s="133"/>
      <c r="AX209" s="133"/>
      <c r="AY209" s="127">
        <f>SUMIFS('Sch.93-Deferral'!$89:$89,'Sch.93-Deferral'!$2:$2,AY$2)+SUMIFS('Sch.93-Deferral'!$101:$101,'Sch.93-Deferral'!$2:$2,AY$2)+SUMIFS('Sch.93-Deferral'!$113:$113,'Sch.93-Deferral'!$2:$2,AY$2)</f>
        <v>277388.25639211596</v>
      </c>
      <c r="AZ209" s="127">
        <f>SUMIFS('Sch.93-Deferral'!$89:$89,'Sch.93-Deferral'!$2:$2,AZ$2)+SUMIFS('Sch.93-Deferral'!$101:$101,'Sch.93-Deferral'!$2:$2,AZ$2)+SUMIFS('Sch.93-Deferral'!$113:$113,'Sch.93-Deferral'!$2:$2,AZ$2)</f>
        <v>111897.56319777292</v>
      </c>
      <c r="BA209" s="127">
        <f>SUMIFS('Sch.93-Deferral'!$89:$89,'Sch.93-Deferral'!$2:$2,BA$2)+SUMIFS('Sch.93-Deferral'!$101:$101,'Sch.93-Deferral'!$2:$2,BA$2)+SUMIFS('Sch.93-Deferral'!$113:$113,'Sch.93-Deferral'!$2:$2,BA$2)</f>
        <v>66033.508478254109</v>
      </c>
      <c r="BB209" s="127">
        <f>SUMIFS('Sch.93-Deferral'!$89:$89,'Sch.93-Deferral'!$2:$2,BB$2)+SUMIFS('Sch.93-Deferral'!$101:$101,'Sch.93-Deferral'!$2:$2,BB$2)+SUMIFS('Sch.93-Deferral'!$113:$113,'Sch.93-Deferral'!$2:$2,BB$2)</f>
        <v>-27791.460655772426</v>
      </c>
      <c r="BC209" s="127">
        <f>SUMIFS('Sch.93-Deferral'!$89:$89,'Sch.93-Deferral'!$2:$2,BC$2)+SUMIFS('Sch.93-Deferral'!$101:$101,'Sch.93-Deferral'!$2:$2,BC$2)+SUMIFS('Sch.93-Deferral'!$113:$113,'Sch.93-Deferral'!$2:$2,BC$2)</f>
        <v>114276.14493537096</v>
      </c>
      <c r="BD209" s="127">
        <f>SUMIFS('Sch.93-Deferral'!$89:$89,'Sch.93-Deferral'!$2:$2,BD$2)+SUMIFS('Sch.93-Deferral'!$101:$101,'Sch.93-Deferral'!$2:$2,BD$2)+SUMIFS('Sch.93-Deferral'!$113:$113,'Sch.93-Deferral'!$2:$2,BD$2)</f>
        <v>-349334.91722348222</v>
      </c>
      <c r="BE209" s="127">
        <f>SUMIFS('Sch.93-Deferral'!$89:$89,'Sch.93-Deferral'!$2:$2,BE$2)+SUMIFS('Sch.93-Deferral'!$101:$101,'Sch.93-Deferral'!$2:$2,BE$2)+SUMIFS('Sch.93-Deferral'!$113:$113,'Sch.93-Deferral'!$2:$2,BE$2)</f>
        <v>80222.957782206417</v>
      </c>
      <c r="BF209" s="143">
        <f>SUMIFS('Sch.93-Deferral'!$89:$89,'Sch.93-Deferral'!$2:$2,BF$2)+SUMIFS('Sch.93-Deferral'!$101:$101,'Sch.93-Deferral'!$2:$2,BF$2)+SUMIFS('Sch.93-Deferral'!$113:$113,'Sch.93-Deferral'!$2:$2,BF$2)</f>
        <v>57866.745605710341</v>
      </c>
      <c r="BG209" s="127">
        <f>SUMIFS('Sch.93-Deferral'!$89:$89,'Sch.93-Deferral'!$2:$2,BG$2)+SUMIFS('Sch.93-Deferral'!$101:$101,'Sch.93-Deferral'!$2:$2,BG$2)+SUMIFS('Sch.93-Deferral'!$113:$113,'Sch.93-Deferral'!$2:$2,BG$2)</f>
        <v>-59339.889936780964</v>
      </c>
      <c r="BH209" s="127">
        <f>SUMIFS('Sch.93-Deferral'!$89:$89,'Sch.93-Deferral'!$2:$2,BH$2)+SUMIFS('Sch.93-Deferral'!$101:$101,'Sch.93-Deferral'!$2:$2,BH$2)+SUMIFS('Sch.93-Deferral'!$113:$113,'Sch.93-Deferral'!$2:$2,BH$2)</f>
        <v>48276.788809728452</v>
      </c>
      <c r="BI209" s="127">
        <f>SUMIFS('Sch.93-Deferral'!$89:$89,'Sch.93-Deferral'!$2:$2,BI$2)+SUMIFS('Sch.93-Deferral'!$101:$101,'Sch.93-Deferral'!$2:$2,BI$2)+SUMIFS('Sch.93-Deferral'!$113:$113,'Sch.93-Deferral'!$2:$2,BI$2)</f>
        <v>-12795.629931988966</v>
      </c>
      <c r="BJ209" s="127">
        <f>SUMIFS('Sch.93-Deferral'!$89:$89,'Sch.93-Deferral'!$2:$2,BJ$2)+SUMIFS('Sch.93-Deferral'!$101:$101,'Sch.93-Deferral'!$2:$2,BJ$2)+SUMIFS('Sch.93-Deferral'!$113:$113,'Sch.93-Deferral'!$2:$2,BJ$2)</f>
        <v>123466.55204322928</v>
      </c>
      <c r="BK209" s="127">
        <f>SUMIFS('Sch.93-Deferral'!$89:$89,'Sch.93-Deferral'!$2:$2,BK$2)+SUMIFS('Sch.93-Deferral'!$101:$101,'Sch.93-Deferral'!$2:$2,BK$2)+SUMIFS('Sch.93-Deferral'!$113:$113,'Sch.93-Deferral'!$2:$2,BK$2)</f>
        <v>242188.72051910486</v>
      </c>
      <c r="BL209" s="127">
        <f>SUMIFS('Sch.93-Deferral'!$89:$89,'Sch.93-Deferral'!$2:$2,BL$2)+SUMIFS('Sch.93-Deferral'!$101:$101,'Sch.93-Deferral'!$2:$2,BL$2)+SUMIFS('Sch.93-Deferral'!$113:$113,'Sch.93-Deferral'!$2:$2,BL$2)</f>
        <v>155736.73295373068</v>
      </c>
      <c r="BM209" s="127">
        <f>SUMIFS('Sch.93-Deferral'!$89:$89,'Sch.93-Deferral'!$2:$2,BM$2)+SUMIFS('Sch.93-Deferral'!$101:$101,'Sch.93-Deferral'!$2:$2,BM$2)+SUMIFS('Sch.93-Deferral'!$113:$113,'Sch.93-Deferral'!$2:$2,BM$2)</f>
        <v>-530746.82566755731</v>
      </c>
      <c r="BN209" s="127">
        <f>SUMIFS('Sch.93-Deferral'!$89:$89,'Sch.93-Deferral'!$2:$2,BN$2)+SUMIFS('Sch.93-Deferral'!$101:$101,'Sch.93-Deferral'!$2:$2,BN$2)+SUMIFS('Sch.93-Deferral'!$113:$113,'Sch.93-Deferral'!$2:$2,BN$2)</f>
        <v>-263631.33286253957</v>
      </c>
      <c r="BO209" s="127">
        <f>SUMIFS('Sch.93-Deferral'!$89:$89,'Sch.93-Deferral'!$2:$2,BO$2)+SUMIFS('Sch.93-Deferral'!$101:$101,'Sch.93-Deferral'!$2:$2,BO$2)+SUMIFS('Sch.93-Deferral'!$113:$113,'Sch.93-Deferral'!$2:$2,BO$2)</f>
        <v>41299.906185330168</v>
      </c>
      <c r="BP209" s="127">
        <f>SUMIFS('Sch.93-Deferral'!$89:$89,'Sch.93-Deferral'!$2:$2,BP$2)+SUMIFS('Sch.93-Deferral'!$101:$101,'Sch.93-Deferral'!$2:$2,BP$2)+SUMIFS('Sch.93-Deferral'!$113:$113,'Sch.93-Deferral'!$2:$2,BP$2)</f>
        <v>-771003.30008300033</v>
      </c>
      <c r="BQ209" s="133"/>
      <c r="BR209" s="133"/>
      <c r="BS209" s="133"/>
      <c r="BT209" s="133"/>
      <c r="BU209" s="133"/>
      <c r="BV209" s="133"/>
      <c r="BW209" s="133"/>
      <c r="BX209" s="133"/>
      <c r="BY209" s="133"/>
      <c r="BZ209" s="133"/>
      <c r="CA209" s="133"/>
      <c r="CB209" s="133"/>
      <c r="CC209" s="133"/>
      <c r="CD209" s="133"/>
      <c r="CE209" s="107"/>
      <c r="CF209" s="107"/>
      <c r="CG209" s="107"/>
      <c r="CH209" s="107"/>
      <c r="CI209" s="107"/>
      <c r="CJ209" s="107"/>
      <c r="CK209" s="107"/>
      <c r="CL209" s="107"/>
      <c r="CM209" s="107"/>
      <c r="CN209" s="107"/>
      <c r="CO209" s="107"/>
      <c r="CP209" s="107"/>
      <c r="CQ209" s="107"/>
      <c r="CR209" s="107"/>
      <c r="CS209" s="107"/>
      <c r="CT209" s="107"/>
      <c r="CU209" s="107"/>
      <c r="CV209" s="107"/>
      <c r="CW209" s="107"/>
      <c r="CX209" s="107"/>
      <c r="CY209" s="107"/>
      <c r="CZ209" s="107"/>
      <c r="DA209" s="107"/>
      <c r="DB209" s="107"/>
      <c r="DC209" s="107"/>
      <c r="DD209" s="107"/>
      <c r="DE209" s="107"/>
      <c r="DF209" s="107"/>
      <c r="DG209" s="107"/>
      <c r="DH209" s="107"/>
      <c r="DI209" s="107"/>
      <c r="DJ209" s="336"/>
    </row>
    <row r="210" spans="1:114" ht="15.75" customHeight="1">
      <c r="A210" s="88" t="s">
        <v>417</v>
      </c>
      <c r="B210" s="88" t="s">
        <v>200</v>
      </c>
      <c r="C210" s="99">
        <v>5</v>
      </c>
      <c r="D210" s="118" t="s">
        <v>10</v>
      </c>
      <c r="E210" s="128"/>
      <c r="F210" s="128"/>
      <c r="G210" s="128"/>
      <c r="H210" s="128"/>
      <c r="I210" s="128"/>
      <c r="J210" s="128"/>
      <c r="K210" s="128"/>
      <c r="L210" s="128"/>
      <c r="M210" s="128"/>
      <c r="N210" s="128"/>
      <c r="O210" s="131"/>
      <c r="P210" s="131"/>
      <c r="Q210" s="131"/>
      <c r="R210" s="131"/>
      <c r="S210" s="131"/>
      <c r="T210" s="131"/>
      <c r="U210" s="131"/>
      <c r="V210" s="131"/>
      <c r="W210" s="131"/>
      <c r="X210" s="131"/>
      <c r="Y210" s="131"/>
      <c r="Z210" s="131"/>
      <c r="AA210" s="131"/>
      <c r="AB210" s="131"/>
      <c r="AC210" s="131"/>
      <c r="AD210" s="131"/>
      <c r="AE210" s="131"/>
      <c r="AF210" s="131"/>
      <c r="AG210" s="131"/>
      <c r="AH210" s="131"/>
      <c r="AI210" s="131"/>
      <c r="AJ210" s="131"/>
      <c r="AK210" s="131"/>
      <c r="AL210" s="131"/>
      <c r="AM210" s="131"/>
      <c r="AN210" s="131"/>
      <c r="AO210" s="131"/>
      <c r="AP210" s="131"/>
      <c r="AQ210" s="131"/>
      <c r="AR210" s="131"/>
      <c r="AS210" s="131"/>
      <c r="AT210" s="131"/>
      <c r="AU210" s="131"/>
      <c r="AV210" s="131"/>
      <c r="AW210" s="131"/>
      <c r="AX210" s="131"/>
      <c r="AY210" s="131">
        <f>AY209/2*AY$294</f>
        <v>402.21297176856814</v>
      </c>
      <c r="AZ210" s="131">
        <f t="shared" ref="AZ210:BP210" si="264">(AY211+AZ209/2)*AZ$294</f>
        <v>967.84382779203588</v>
      </c>
      <c r="BA210" s="131">
        <f t="shared" si="264"/>
        <v>1186.2833657600142</v>
      </c>
      <c r="BB210" s="131">
        <f t="shared" si="264"/>
        <v>1243.1438261356166</v>
      </c>
      <c r="BC210" s="131">
        <f t="shared" si="264"/>
        <v>1318.8566444530832</v>
      </c>
      <c r="BD210" s="131">
        <f t="shared" si="264"/>
        <v>1042.3137042413473</v>
      </c>
      <c r="BE210" s="131">
        <f t="shared" si="264"/>
        <v>668.47543939543698</v>
      </c>
      <c r="BF210" s="143">
        <f t="shared" si="264"/>
        <v>771.13638872216768</v>
      </c>
      <c r="BG210" s="131">
        <f t="shared" si="264"/>
        <v>863.76953519375093</v>
      </c>
      <c r="BH210" s="131">
        <f t="shared" si="264"/>
        <v>820.31761444604797</v>
      </c>
      <c r="BI210" s="131">
        <f t="shared" si="264"/>
        <v>902.67026006370418</v>
      </c>
      <c r="BJ210" s="131">
        <f t="shared" si="264"/>
        <v>1022.274991042347</v>
      </c>
      <c r="BK210" s="131">
        <f t="shared" si="264"/>
        <v>1574.9167793098052</v>
      </c>
      <c r="BL210" s="131">
        <f t="shared" si="264"/>
        <v>2136.4221811538428</v>
      </c>
      <c r="BM210" s="131">
        <f t="shared" si="264"/>
        <v>1559.6261036952262</v>
      </c>
      <c r="BN210" s="131">
        <f t="shared" si="264"/>
        <v>509.62756460992705</v>
      </c>
      <c r="BO210" s="131">
        <f t="shared" si="264"/>
        <v>192.65514856978666</v>
      </c>
      <c r="BP210" s="131">
        <f t="shared" si="264"/>
        <v>-821.25479259800113</v>
      </c>
      <c r="BQ210" s="131">
        <f t="shared" ref="BQ210:BY210" si="265">BP211*BQ$294</f>
        <v>-1902.9589261334761</v>
      </c>
      <c r="BR210" s="131">
        <f t="shared" si="265"/>
        <v>-1703.8278670773659</v>
      </c>
      <c r="BS210" s="131">
        <f t="shared" si="265"/>
        <v>-1913.0579291544661</v>
      </c>
      <c r="BT210" s="131">
        <f t="shared" si="265"/>
        <v>-1849.899688093381</v>
      </c>
      <c r="BU210" s="131">
        <f t="shared" si="265"/>
        <v>-1923.59421048276</v>
      </c>
      <c r="BV210" s="131">
        <f t="shared" si="265"/>
        <v>-1860.0881216195367</v>
      </c>
      <c r="BW210" s="131">
        <f t="shared" si="265"/>
        <v>-2141.4230054068585</v>
      </c>
      <c r="BX210" s="131">
        <f t="shared" si="265"/>
        <v>-2148.0614167236199</v>
      </c>
      <c r="BY210" s="131">
        <f t="shared" si="265"/>
        <v>-2085.2132972085128</v>
      </c>
      <c r="BZ210" s="131"/>
      <c r="CA210" s="131"/>
      <c r="CB210" s="131"/>
      <c r="CC210" s="131"/>
      <c r="CD210" s="131"/>
      <c r="CE210" s="147"/>
      <c r="CF210" s="147"/>
      <c r="CG210" s="147"/>
      <c r="CH210" s="147"/>
      <c r="CI210" s="147"/>
      <c r="CJ210" s="147"/>
      <c r="CK210" s="147"/>
      <c r="CL210" s="147"/>
      <c r="CM210" s="147"/>
      <c r="CN210" s="147"/>
      <c r="CO210" s="147"/>
      <c r="CP210" s="147"/>
      <c r="CQ210" s="147"/>
      <c r="CR210" s="147"/>
      <c r="CS210" s="147"/>
      <c r="CT210" s="147"/>
      <c r="CU210" s="147"/>
      <c r="CV210" s="147"/>
      <c r="CW210" s="147"/>
      <c r="CX210" s="147"/>
      <c r="CY210" s="147"/>
      <c r="CZ210" s="147"/>
      <c r="DA210" s="147"/>
      <c r="DB210" s="147"/>
      <c r="DC210" s="147"/>
      <c r="DD210" s="147"/>
      <c r="DE210" s="147"/>
      <c r="DF210" s="147"/>
      <c r="DG210" s="147"/>
      <c r="DH210" s="147"/>
      <c r="DI210" s="147"/>
      <c r="DJ210" s="336"/>
    </row>
    <row r="211" spans="1:114" ht="15.75" customHeight="1">
      <c r="A211" s="88" t="s">
        <v>417</v>
      </c>
      <c r="B211" s="88" t="s">
        <v>200</v>
      </c>
      <c r="C211" s="99">
        <v>5</v>
      </c>
      <c r="D211" s="106" t="s">
        <v>11</v>
      </c>
      <c r="E211" s="128"/>
      <c r="F211" s="128"/>
      <c r="G211" s="128"/>
      <c r="H211" s="128"/>
      <c r="I211" s="128"/>
      <c r="J211" s="128"/>
      <c r="K211" s="128"/>
      <c r="L211" s="128"/>
      <c r="M211" s="128"/>
      <c r="N211" s="128"/>
      <c r="O211" s="131"/>
      <c r="P211" s="131"/>
      <c r="Q211" s="131"/>
      <c r="R211" s="131"/>
      <c r="S211" s="131"/>
      <c r="T211" s="131"/>
      <c r="U211" s="131"/>
      <c r="V211" s="131"/>
      <c r="W211" s="131"/>
      <c r="X211" s="131"/>
      <c r="Y211" s="131"/>
      <c r="Z211" s="131"/>
      <c r="AA211" s="131"/>
      <c r="AB211" s="131"/>
      <c r="AC211" s="131"/>
      <c r="AD211" s="131"/>
      <c r="AE211" s="131"/>
      <c r="AF211" s="131"/>
      <c r="AG211" s="131"/>
      <c r="AH211" s="131"/>
      <c r="AI211" s="131"/>
      <c r="AJ211" s="131"/>
      <c r="AK211" s="131"/>
      <c r="AL211" s="131"/>
      <c r="AM211" s="131"/>
      <c r="AN211" s="131"/>
      <c r="AO211" s="131"/>
      <c r="AP211" s="131"/>
      <c r="AQ211" s="131"/>
      <c r="AR211" s="131"/>
      <c r="AS211" s="131"/>
      <c r="AT211" s="131"/>
      <c r="AU211" s="131"/>
      <c r="AV211" s="131"/>
      <c r="AW211" s="131"/>
      <c r="AX211" s="131"/>
      <c r="AY211" s="131">
        <f>SUM(AY209:AY210)</f>
        <v>277790.46936388453</v>
      </c>
      <c r="AZ211" s="131">
        <f>AY211+SUM(AZ209:AZ210)</f>
        <v>390655.87638944946</v>
      </c>
      <c r="BA211" s="131">
        <f t="shared" ref="BA211" si="266">AZ211+SUM(BA209:BA210)</f>
        <v>457875.6682334636</v>
      </c>
      <c r="BB211" s="131">
        <f t="shared" ref="BB211:BI211" si="267">BA211+SUM(BB209:BB210)</f>
        <v>431327.35140382679</v>
      </c>
      <c r="BC211" s="131">
        <f t="shared" si="267"/>
        <v>546922.35298365087</v>
      </c>
      <c r="BD211" s="131">
        <f t="shared" si="267"/>
        <v>198629.74946441001</v>
      </c>
      <c r="BE211" s="131">
        <f t="shared" si="267"/>
        <v>279521.18268601189</v>
      </c>
      <c r="BF211" s="143">
        <f t="shared" si="267"/>
        <v>338159.06468044443</v>
      </c>
      <c r="BG211" s="131">
        <f t="shared" si="267"/>
        <v>279682.94427885721</v>
      </c>
      <c r="BH211" s="131">
        <f t="shared" si="267"/>
        <v>328780.05070303171</v>
      </c>
      <c r="BI211" s="131">
        <f t="shared" si="267"/>
        <v>316887.09103110642</v>
      </c>
      <c r="BJ211" s="131">
        <f t="shared" ref="BJ211:BP211" si="268">BI211+SUM(BJ209:BJ210)</f>
        <v>441375.91806537803</v>
      </c>
      <c r="BK211" s="131">
        <f t="shared" si="268"/>
        <v>685139.55536379269</v>
      </c>
      <c r="BL211" s="131">
        <f t="shared" si="268"/>
        <v>843012.71049867722</v>
      </c>
      <c r="BM211" s="131">
        <f t="shared" si="268"/>
        <v>313825.51093481516</v>
      </c>
      <c r="BN211" s="131">
        <f t="shared" si="268"/>
        <v>50703.805636885518</v>
      </c>
      <c r="BO211" s="131">
        <f t="shared" si="268"/>
        <v>92196.366970785471</v>
      </c>
      <c r="BP211" s="131">
        <f t="shared" si="268"/>
        <v>-679628.18790481286</v>
      </c>
      <c r="BQ211" s="131">
        <f t="shared" ref="BQ211:BW211" si="269">BP211+BQ210</f>
        <v>-681531.14683094632</v>
      </c>
      <c r="BR211" s="131">
        <f t="shared" si="269"/>
        <v>-683234.97469802364</v>
      </c>
      <c r="BS211" s="131">
        <f t="shared" si="269"/>
        <v>-685148.03262717812</v>
      </c>
      <c r="BT211" s="131">
        <f t="shared" si="269"/>
        <v>-686997.93231527146</v>
      </c>
      <c r="BU211" s="131">
        <f t="shared" si="269"/>
        <v>-688921.52652575425</v>
      </c>
      <c r="BV211" s="131">
        <f t="shared" si="269"/>
        <v>-690781.61464737379</v>
      </c>
      <c r="BW211" s="131">
        <f t="shared" si="269"/>
        <v>-692923.03765278065</v>
      </c>
      <c r="BX211" s="131">
        <f t="shared" ref="BX211" si="270">BW211+BX210</f>
        <v>-695071.0990695043</v>
      </c>
      <c r="BY211" s="131">
        <f t="shared" ref="BY211" si="271">BX211+BY210</f>
        <v>-697156.31236671284</v>
      </c>
      <c r="BZ211" s="131">
        <f t="shared" ref="BZ211" si="272">BY211+BZ210</f>
        <v>-697156.31236671284</v>
      </c>
      <c r="CA211" s="131"/>
      <c r="CB211" s="131"/>
      <c r="CC211" s="131"/>
      <c r="CD211" s="131"/>
      <c r="CE211" s="147"/>
      <c r="CF211" s="147"/>
      <c r="CG211" s="147"/>
      <c r="CH211" s="147"/>
      <c r="CI211" s="147"/>
      <c r="CJ211" s="147"/>
      <c r="CK211" s="147"/>
      <c r="CL211" s="147"/>
      <c r="CM211" s="147"/>
      <c r="CN211" s="147"/>
      <c r="CO211" s="147"/>
      <c r="CP211" s="147"/>
      <c r="CQ211" s="147"/>
      <c r="CR211" s="147"/>
      <c r="CS211" s="147"/>
      <c r="CT211" s="147"/>
      <c r="CU211" s="147"/>
      <c r="CV211" s="147"/>
      <c r="CW211" s="147"/>
      <c r="CX211" s="147"/>
      <c r="CY211" s="147"/>
      <c r="CZ211" s="147"/>
      <c r="DA211" s="147"/>
      <c r="DB211" s="147"/>
      <c r="DC211" s="147"/>
      <c r="DD211" s="147"/>
      <c r="DE211" s="147"/>
      <c r="DF211" s="147"/>
      <c r="DG211" s="147"/>
      <c r="DH211" s="147"/>
      <c r="DI211" s="147"/>
      <c r="DJ211" s="336"/>
    </row>
    <row r="212" spans="1:114" ht="15.75" customHeight="1">
      <c r="A212" s="89" t="s">
        <v>417</v>
      </c>
      <c r="B212" s="89" t="s">
        <v>200</v>
      </c>
      <c r="C212" s="100">
        <v>5</v>
      </c>
      <c r="D212" s="119" t="s">
        <v>377</v>
      </c>
      <c r="E212" s="129"/>
      <c r="F212" s="129"/>
      <c r="G212" s="129"/>
      <c r="H212" s="129"/>
      <c r="I212" s="129"/>
      <c r="J212" s="129"/>
      <c r="K212" s="129"/>
      <c r="L212" s="129"/>
      <c r="M212" s="129"/>
      <c r="N212" s="129"/>
      <c r="O212" s="132"/>
      <c r="P212" s="132"/>
      <c r="Q212" s="132"/>
      <c r="R212" s="132"/>
      <c r="S212" s="132"/>
      <c r="T212" s="132"/>
      <c r="U212" s="132"/>
      <c r="V212" s="132"/>
      <c r="W212" s="132"/>
      <c r="X212" s="132"/>
      <c r="Y212" s="132"/>
      <c r="Z212" s="132"/>
      <c r="AA212" s="132"/>
      <c r="AB212" s="132"/>
      <c r="AC212" s="132"/>
      <c r="AD212" s="132"/>
      <c r="AE212" s="132"/>
      <c r="AF212" s="132"/>
      <c r="AG212" s="132"/>
      <c r="AH212" s="132"/>
      <c r="AI212" s="132"/>
      <c r="AJ212" s="132"/>
      <c r="AK212" s="132"/>
      <c r="AL212" s="132"/>
      <c r="AM212" s="132"/>
      <c r="AN212" s="132"/>
      <c r="AO212" s="132"/>
      <c r="AP212" s="132"/>
      <c r="AQ212" s="132"/>
      <c r="AR212" s="132"/>
      <c r="AS212" s="132"/>
      <c r="AT212" s="132"/>
      <c r="AU212" s="132"/>
      <c r="AV212" s="132"/>
      <c r="AW212" s="132"/>
      <c r="AX212" s="132"/>
      <c r="AY212" s="132"/>
      <c r="AZ212" s="132"/>
      <c r="BA212" s="132"/>
      <c r="BB212" s="132"/>
      <c r="BC212" s="132"/>
      <c r="BD212" s="132"/>
      <c r="BE212" s="132"/>
      <c r="BF212" s="144"/>
      <c r="BG212" s="132"/>
      <c r="BH212" s="132"/>
      <c r="BI212" s="132"/>
      <c r="BJ212" s="132"/>
      <c r="BK212" s="132"/>
      <c r="BL212" s="132"/>
      <c r="BM212" s="132"/>
      <c r="BN212" s="132"/>
      <c r="BO212" s="132"/>
      <c r="BP212" s="132"/>
      <c r="BQ212" s="132"/>
      <c r="BR212" s="146"/>
      <c r="BS212" s="132"/>
      <c r="BT212" s="132"/>
      <c r="BU212" s="132"/>
      <c r="BV212" s="132"/>
      <c r="BW212" s="132"/>
      <c r="BX212" s="132"/>
      <c r="BY212" s="132"/>
      <c r="BZ212" s="132">
        <f>BZ211</f>
        <v>-697156.31236671284</v>
      </c>
      <c r="CA212" s="132"/>
      <c r="CB212" s="132"/>
      <c r="CC212" s="132"/>
      <c r="CD212" s="132"/>
      <c r="CE212" s="146"/>
      <c r="CF212" s="146"/>
      <c r="CG212" s="146"/>
      <c r="CH212" s="146"/>
      <c r="CI212" s="146"/>
      <c r="CJ212" s="146"/>
      <c r="CK212" s="146"/>
      <c r="CL212" s="146"/>
      <c r="CM212" s="146"/>
      <c r="CN212" s="146"/>
      <c r="CO212" s="146"/>
      <c r="CP212" s="146"/>
      <c r="CQ212" s="146"/>
      <c r="CR212" s="146"/>
      <c r="CS212" s="146"/>
      <c r="CT212" s="146"/>
      <c r="CU212" s="146"/>
      <c r="CV212" s="146"/>
      <c r="CW212" s="146"/>
      <c r="CX212" s="146"/>
      <c r="CY212" s="146"/>
      <c r="CZ212" s="146"/>
      <c r="DA212" s="146"/>
      <c r="DB212" s="146"/>
      <c r="DC212" s="146"/>
      <c r="DD212" s="146"/>
      <c r="DE212" s="146"/>
      <c r="DF212" s="146"/>
      <c r="DG212" s="146"/>
      <c r="DH212" s="146"/>
      <c r="DI212" s="146"/>
      <c r="DJ212" s="336"/>
    </row>
    <row r="213" spans="1:114" ht="15.75" customHeight="1">
      <c r="A213" s="87" t="s">
        <v>417</v>
      </c>
      <c r="B213" s="87" t="s">
        <v>200</v>
      </c>
      <c r="C213" s="98">
        <v>6</v>
      </c>
      <c r="D213" s="117" t="s">
        <v>231</v>
      </c>
      <c r="E213" s="130"/>
      <c r="F213" s="130"/>
      <c r="G213" s="130"/>
      <c r="H213" s="130"/>
      <c r="I213" s="130"/>
      <c r="J213" s="130"/>
      <c r="K213" s="130"/>
      <c r="L213" s="130"/>
      <c r="M213" s="130"/>
      <c r="N213" s="130"/>
      <c r="O213" s="133"/>
      <c r="P213" s="133"/>
      <c r="Q213" s="133"/>
      <c r="R213" s="133"/>
      <c r="S213" s="133"/>
      <c r="T213" s="133"/>
      <c r="U213" s="133"/>
      <c r="V213" s="133"/>
      <c r="W213" s="133"/>
      <c r="X213" s="133"/>
      <c r="Y213" s="133"/>
      <c r="Z213" s="133"/>
      <c r="AA213" s="133"/>
      <c r="AB213" s="133"/>
      <c r="AC213" s="133"/>
      <c r="AD213" s="133"/>
      <c r="AE213" s="133"/>
      <c r="AF213" s="133"/>
      <c r="AG213" s="133"/>
      <c r="AH213" s="133"/>
      <c r="AI213" s="133"/>
      <c r="AJ213" s="133"/>
      <c r="AK213" s="133"/>
      <c r="AL213" s="133"/>
      <c r="AM213" s="133"/>
      <c r="AN213" s="133"/>
      <c r="AO213" s="133"/>
      <c r="AP213" s="133"/>
      <c r="AQ213" s="133"/>
      <c r="AR213" s="133"/>
      <c r="AS213" s="133"/>
      <c r="AT213" s="133"/>
      <c r="AU213" s="133"/>
      <c r="AV213" s="133"/>
      <c r="AW213" s="133"/>
      <c r="AX213" s="133"/>
      <c r="AY213" s="133"/>
      <c r="AZ213" s="133"/>
      <c r="BA213" s="133"/>
      <c r="BB213" s="133"/>
      <c r="BC213" s="133"/>
      <c r="BD213" s="133"/>
      <c r="BE213" s="133"/>
      <c r="BF213" s="127"/>
      <c r="BG213" s="133"/>
      <c r="BH213" s="133"/>
      <c r="BI213" s="133"/>
      <c r="BJ213" s="133"/>
      <c r="BK213" s="133"/>
      <c r="BL213" s="133"/>
      <c r="BM213" s="133"/>
      <c r="BN213" s="133"/>
      <c r="BO213" s="133"/>
      <c r="BP213" s="133"/>
      <c r="BQ213" s="127">
        <f>SUMIFS('Sch.93-Deferral'!$89:$89,'Sch.93-Deferral'!$2:$2,BQ$2)+SUMIFS('Sch.93-Deferral'!$101:$101,'Sch.93-Deferral'!$2:$2,BQ$2)+SUMIFS('Sch.93-Deferral'!$113:$113,'Sch.93-Deferral'!$2:$2,BQ$2)</f>
        <v>-154510.39806764998</v>
      </c>
      <c r="BR213" s="127">
        <f>SUMIFS('Sch.93-Deferral'!$89:$89,'Sch.93-Deferral'!$2:$2,BR$2)+SUMIFS('Sch.93-Deferral'!$101:$101,'Sch.93-Deferral'!$2:$2,BR$2)+SUMIFS('Sch.93-Deferral'!$113:$113,'Sch.93-Deferral'!$2:$2,BR$2)</f>
        <v>1316.4349157568863</v>
      </c>
      <c r="BS213" s="127">
        <f>SUMIFS('Sch.93-Deferral'!$89:$89,'Sch.93-Deferral'!$2:$2,BS$2)+SUMIFS('Sch.93-Deferral'!$101:$101,'Sch.93-Deferral'!$2:$2,BS$2)+SUMIFS('Sch.93-Deferral'!$113:$113,'Sch.93-Deferral'!$2:$2,BS$2)</f>
        <v>0</v>
      </c>
      <c r="BT213" s="127">
        <f>SUMIFS('Sch.93-Deferral'!$89:$89,'Sch.93-Deferral'!$2:$2,BT$2)+SUMIFS('Sch.93-Deferral'!$101:$101,'Sch.93-Deferral'!$2:$2,BT$2)+SUMIFS('Sch.93-Deferral'!$113:$113,'Sch.93-Deferral'!$2:$2,BT$2)</f>
        <v>0</v>
      </c>
      <c r="BU213" s="127">
        <f>SUMIFS('Sch.93-Deferral'!$89:$89,'Sch.93-Deferral'!$2:$2,BU$2)+SUMIFS('Sch.93-Deferral'!$101:$101,'Sch.93-Deferral'!$2:$2,BU$2)+SUMIFS('Sch.93-Deferral'!$113:$113,'Sch.93-Deferral'!$2:$2,BU$2)</f>
        <v>0</v>
      </c>
      <c r="BV213" s="127">
        <f>SUMIFS('Sch.93-Deferral'!$89:$89,'Sch.93-Deferral'!$2:$2,BV$2)+SUMIFS('Sch.93-Deferral'!$101:$101,'Sch.93-Deferral'!$2:$2,BV$2)+SUMIFS('Sch.93-Deferral'!$113:$113,'Sch.93-Deferral'!$2:$2,BV$2)</f>
        <v>0</v>
      </c>
      <c r="BW213" s="127">
        <f>SUMIFS('Sch.93-Deferral'!$89:$89,'Sch.93-Deferral'!$2:$2,BW$2)+SUMIFS('Sch.93-Deferral'!$101:$101,'Sch.93-Deferral'!$2:$2,BW$2)+SUMIFS('Sch.93-Deferral'!$113:$113,'Sch.93-Deferral'!$2:$2,BW$2)</f>
        <v>0</v>
      </c>
      <c r="BX213" s="127">
        <f>SUMIFS('Sch.93-Deferral'!$89:$89,'Sch.93-Deferral'!$2:$2,BX$2)+SUMIFS('Sch.93-Deferral'!$101:$101,'Sch.93-Deferral'!$2:$2,BX$2)+SUMIFS('Sch.93-Deferral'!$113:$113,'Sch.93-Deferral'!$2:$2,BX$2)</f>
        <v>0</v>
      </c>
      <c r="BY213" s="127">
        <f>SUMIFS('Sch.93-Deferral'!$89:$89,'Sch.93-Deferral'!$2:$2,BY$2)+SUMIFS('Sch.93-Deferral'!$101:$101,'Sch.93-Deferral'!$2:$2,BY$2)+SUMIFS('Sch.93-Deferral'!$113:$113,'Sch.93-Deferral'!$2:$2,BY$2)</f>
        <v>0</v>
      </c>
      <c r="BZ213" s="127">
        <f>SUMIFS('Sch.93-Deferral'!$89:$89,'Sch.93-Deferral'!$2:$2,BZ$2)+SUMIFS('Sch.93-Deferral'!$101:$101,'Sch.93-Deferral'!$2:$2,BZ$2)+SUMIFS('Sch.93-Deferral'!$113:$113,'Sch.93-Deferral'!$2:$2,BZ$2)</f>
        <v>0</v>
      </c>
      <c r="CA213" s="127">
        <f>SUMIFS('Sch.93-Deferral'!$89:$89,'Sch.93-Deferral'!$2:$2,CA$2)+SUMIFS('Sch.93-Deferral'!$101:$101,'Sch.93-Deferral'!$2:$2,CA$2)+SUMIFS('Sch.93-Deferral'!$113:$113,'Sch.93-Deferral'!$2:$2,CA$2)</f>
        <v>0</v>
      </c>
      <c r="CB213" s="127">
        <f>SUMIFS('Sch.93-Deferral'!$89:$89,'Sch.93-Deferral'!$2:$2,CB$2)+SUMIFS('Sch.93-Deferral'!$101:$101,'Sch.93-Deferral'!$2:$2,CB$2)+SUMIFS('Sch.93-Deferral'!$113:$113,'Sch.93-Deferral'!$2:$2,CB$2)</f>
        <v>0</v>
      </c>
      <c r="CC213" s="133"/>
      <c r="CD213" s="133"/>
      <c r="CE213" s="133"/>
      <c r="CF213" s="133"/>
      <c r="CG213" s="133"/>
      <c r="CH213" s="133"/>
      <c r="CI213" s="133"/>
      <c r="CJ213" s="133"/>
      <c r="CK213" s="107"/>
      <c r="CL213" s="107"/>
      <c r="CM213" s="107"/>
      <c r="CN213" s="107"/>
      <c r="CO213" s="107"/>
      <c r="CP213" s="107"/>
      <c r="CQ213" s="107"/>
      <c r="CR213" s="107"/>
      <c r="CS213" s="107"/>
      <c r="CT213" s="107"/>
      <c r="CU213" s="107"/>
      <c r="CV213" s="107"/>
      <c r="CW213" s="107"/>
      <c r="CX213" s="107"/>
      <c r="CY213" s="107"/>
      <c r="CZ213" s="107"/>
      <c r="DA213" s="107"/>
      <c r="DB213" s="107"/>
      <c r="DC213" s="107"/>
      <c r="DD213" s="107"/>
      <c r="DE213" s="107"/>
      <c r="DF213" s="107"/>
      <c r="DG213" s="107"/>
      <c r="DH213" s="107"/>
      <c r="DI213" s="107"/>
      <c r="DJ213" s="336"/>
    </row>
    <row r="214" spans="1:114" ht="15.75" customHeight="1">
      <c r="A214" s="88" t="s">
        <v>417</v>
      </c>
      <c r="B214" s="88" t="s">
        <v>200</v>
      </c>
      <c r="C214" s="99">
        <v>6</v>
      </c>
      <c r="D214" s="118" t="s">
        <v>10</v>
      </c>
      <c r="E214" s="128"/>
      <c r="F214" s="128"/>
      <c r="G214" s="128"/>
      <c r="H214" s="128"/>
      <c r="I214" s="128"/>
      <c r="J214" s="128"/>
      <c r="K214" s="128"/>
      <c r="L214" s="128"/>
      <c r="M214" s="128"/>
      <c r="N214" s="128"/>
      <c r="O214" s="131"/>
      <c r="P214" s="131"/>
      <c r="Q214" s="131"/>
      <c r="R214" s="131"/>
      <c r="S214" s="131"/>
      <c r="T214" s="131"/>
      <c r="U214" s="131"/>
      <c r="V214" s="131"/>
      <c r="W214" s="131"/>
      <c r="X214" s="131"/>
      <c r="Y214" s="131"/>
      <c r="Z214" s="131"/>
      <c r="AA214" s="131"/>
      <c r="AB214" s="131"/>
      <c r="AC214" s="131"/>
      <c r="AD214" s="131"/>
      <c r="AE214" s="131"/>
      <c r="AF214" s="131"/>
      <c r="AG214" s="131"/>
      <c r="AH214" s="131"/>
      <c r="AI214" s="131"/>
      <c r="AJ214" s="131"/>
      <c r="AK214" s="131"/>
      <c r="AL214" s="131"/>
      <c r="AM214" s="131"/>
      <c r="AN214" s="131"/>
      <c r="AO214" s="131"/>
      <c r="AP214" s="131"/>
      <c r="AQ214" s="131"/>
      <c r="AR214" s="131"/>
      <c r="AS214" s="131"/>
      <c r="AT214" s="131"/>
      <c r="AU214" s="131"/>
      <c r="AV214" s="131"/>
      <c r="AW214" s="131"/>
      <c r="AX214" s="131"/>
      <c r="AY214" s="131"/>
      <c r="AZ214" s="131"/>
      <c r="BA214" s="131"/>
      <c r="BB214" s="131"/>
      <c r="BC214" s="131"/>
      <c r="BD214" s="131"/>
      <c r="BE214" s="131"/>
      <c r="BF214" s="143"/>
      <c r="BG214" s="131"/>
      <c r="BH214" s="131"/>
      <c r="BI214" s="131"/>
      <c r="BJ214" s="131"/>
      <c r="BK214" s="131"/>
      <c r="BL214" s="131"/>
      <c r="BM214" s="131"/>
      <c r="BN214" s="131"/>
      <c r="BO214" s="131"/>
      <c r="BP214" s="131"/>
      <c r="BQ214" s="131">
        <f>BQ213/2*BQ$294</f>
        <v>-216.31455729470997</v>
      </c>
      <c r="BR214" s="131">
        <f t="shared" ref="BR214:CB214" si="273">(BQ215+BR213/2)*BR$294</f>
        <v>-385.17123791766562</v>
      </c>
      <c r="BS214" s="131">
        <f t="shared" si="273"/>
        <v>-430.6272570518953</v>
      </c>
      <c r="BT214" s="131">
        <f t="shared" si="273"/>
        <v>-416.41040575122491</v>
      </c>
      <c r="BU214" s="131">
        <f t="shared" si="273"/>
        <v>-432.99896250774407</v>
      </c>
      <c r="BV214" s="131">
        <f t="shared" si="273"/>
        <v>-418.70381104552422</v>
      </c>
      <c r="BW214" s="131">
        <f t="shared" si="273"/>
        <v>-482.03198708873185</v>
      </c>
      <c r="BX214" s="131">
        <f t="shared" si="273"/>
        <v>-483.52628624870692</v>
      </c>
      <c r="BY214" s="131">
        <f t="shared" si="273"/>
        <v>-469.37924297039802</v>
      </c>
      <c r="BZ214" s="131">
        <f t="shared" si="273"/>
        <v>-659.10233297903289</v>
      </c>
      <c r="CA214" s="131">
        <f t="shared" si="273"/>
        <v>-630.35291693099509</v>
      </c>
      <c r="CB214" s="131">
        <f t="shared" si="273"/>
        <v>-664.51804502865502</v>
      </c>
      <c r="CC214" s="131">
        <f t="shared" ref="CC214:CJ214" si="274">CB215*CC$294</f>
        <v>-857.96874105142547</v>
      </c>
      <c r="CD214" s="131">
        <f t="shared" si="274"/>
        <v>-766.75713089164708</v>
      </c>
      <c r="CE214" s="131">
        <f t="shared" si="274"/>
        <v>-866.74226075991794</v>
      </c>
      <c r="CF214" s="131">
        <f t="shared" si="274"/>
        <v>-1000.5223236299506</v>
      </c>
      <c r="CG214" s="131">
        <f t="shared" si="274"/>
        <v>-1039.2005801666648</v>
      </c>
      <c r="CH214" s="131">
        <f t="shared" si="274"/>
        <v>-1013.1686056334896</v>
      </c>
      <c r="CI214" s="131">
        <f t="shared" si="274"/>
        <v>-1118.1067268905222</v>
      </c>
      <c r="CJ214" s="131">
        <f t="shared" si="274"/>
        <v>-1125.7098526333777</v>
      </c>
      <c r="CK214" s="147"/>
      <c r="CL214" s="147"/>
      <c r="CM214" s="147"/>
      <c r="CN214" s="147"/>
      <c r="CO214" s="147"/>
      <c r="CP214" s="147"/>
      <c r="CQ214" s="147"/>
      <c r="CR214" s="147"/>
      <c r="CS214" s="147"/>
      <c r="CT214" s="147"/>
      <c r="CU214" s="147"/>
      <c r="CV214" s="147"/>
      <c r="CW214" s="147"/>
      <c r="CX214" s="147"/>
      <c r="CY214" s="147"/>
      <c r="CZ214" s="147"/>
      <c r="DA214" s="147"/>
      <c r="DB214" s="147"/>
      <c r="DC214" s="147"/>
      <c r="DD214" s="147"/>
      <c r="DE214" s="147"/>
      <c r="DF214" s="147"/>
      <c r="DG214" s="147"/>
      <c r="DH214" s="147"/>
      <c r="DI214" s="147"/>
      <c r="DJ214" s="336"/>
    </row>
    <row r="215" spans="1:114" ht="15.75" customHeight="1">
      <c r="A215" s="88" t="s">
        <v>417</v>
      </c>
      <c r="B215" s="88" t="s">
        <v>200</v>
      </c>
      <c r="C215" s="99">
        <v>6</v>
      </c>
      <c r="D215" s="106" t="s">
        <v>11</v>
      </c>
      <c r="E215" s="128"/>
      <c r="F215" s="128"/>
      <c r="G215" s="128"/>
      <c r="H215" s="128"/>
      <c r="I215" s="128"/>
      <c r="J215" s="128"/>
      <c r="K215" s="128"/>
      <c r="L215" s="128"/>
      <c r="M215" s="128"/>
      <c r="N215" s="128"/>
      <c r="O215" s="131"/>
      <c r="P215" s="131"/>
      <c r="Q215" s="131"/>
      <c r="R215" s="131"/>
      <c r="S215" s="131"/>
      <c r="T215" s="131"/>
      <c r="U215" s="131"/>
      <c r="V215" s="131"/>
      <c r="W215" s="131"/>
      <c r="X215" s="131"/>
      <c r="Y215" s="131"/>
      <c r="Z215" s="131"/>
      <c r="AA215" s="131"/>
      <c r="AB215" s="131"/>
      <c r="AC215" s="131"/>
      <c r="AD215" s="131"/>
      <c r="AE215" s="131"/>
      <c r="AF215" s="131"/>
      <c r="AG215" s="131"/>
      <c r="AH215" s="131"/>
      <c r="AI215" s="131"/>
      <c r="AJ215" s="131"/>
      <c r="AK215" s="131"/>
      <c r="AL215" s="131"/>
      <c r="AM215" s="131"/>
      <c r="AN215" s="131"/>
      <c r="AO215" s="131"/>
      <c r="AP215" s="131"/>
      <c r="AQ215" s="131"/>
      <c r="AR215" s="131"/>
      <c r="AS215" s="131"/>
      <c r="AT215" s="131"/>
      <c r="AU215" s="131"/>
      <c r="AV215" s="131"/>
      <c r="AW215" s="131"/>
      <c r="AX215" s="131"/>
      <c r="AY215" s="131"/>
      <c r="AZ215" s="131"/>
      <c r="BA215" s="131"/>
      <c r="BB215" s="131"/>
      <c r="BC215" s="131"/>
      <c r="BD215" s="131"/>
      <c r="BE215" s="131"/>
      <c r="BF215" s="143"/>
      <c r="BG215" s="131"/>
      <c r="BH215" s="131"/>
      <c r="BI215" s="131"/>
      <c r="BJ215" s="131"/>
      <c r="BK215" s="131"/>
      <c r="BL215" s="131"/>
      <c r="BM215" s="131"/>
      <c r="BN215" s="131"/>
      <c r="BO215" s="131"/>
      <c r="BP215" s="131"/>
      <c r="BQ215" s="131">
        <f>BP215+SUM(BQ213:BQ214)</f>
        <v>-154726.71262494469</v>
      </c>
      <c r="BR215" s="131">
        <f t="shared" ref="BR215:CK215" si="275">BQ215+SUM(BR213:BR214)</f>
        <v>-153795.44894710547</v>
      </c>
      <c r="BS215" s="131">
        <f t="shared" si="275"/>
        <v>-154226.07620415738</v>
      </c>
      <c r="BT215" s="131">
        <f t="shared" si="275"/>
        <v>-154642.48660990861</v>
      </c>
      <c r="BU215" s="131">
        <f t="shared" si="275"/>
        <v>-155075.48557241636</v>
      </c>
      <c r="BV215" s="131">
        <f t="shared" si="275"/>
        <v>-155494.1893834619</v>
      </c>
      <c r="BW215" s="131">
        <f t="shared" si="275"/>
        <v>-155976.22137055063</v>
      </c>
      <c r="BX215" s="131">
        <f t="shared" si="275"/>
        <v>-156459.74765679933</v>
      </c>
      <c r="BY215" s="131">
        <f t="shared" si="275"/>
        <v>-156929.12689976973</v>
      </c>
      <c r="BZ215" s="131">
        <f t="shared" si="275"/>
        <v>-157588.22923274877</v>
      </c>
      <c r="CA215" s="131">
        <f t="shared" si="275"/>
        <v>-158218.58214967977</v>
      </c>
      <c r="CB215" s="131">
        <f t="shared" si="275"/>
        <v>-158883.10019470842</v>
      </c>
      <c r="CC215" s="131">
        <f t="shared" si="275"/>
        <v>-159741.06893575983</v>
      </c>
      <c r="CD215" s="131">
        <f t="shared" si="275"/>
        <v>-160507.82606665147</v>
      </c>
      <c r="CE215" s="131">
        <f t="shared" si="275"/>
        <v>-161374.5683274114</v>
      </c>
      <c r="CF215" s="131">
        <f t="shared" si="275"/>
        <v>-162375.09065104136</v>
      </c>
      <c r="CG215" s="131">
        <f t="shared" si="275"/>
        <v>-163414.29123120802</v>
      </c>
      <c r="CH215" s="131">
        <f t="shared" si="275"/>
        <v>-164427.4598368415</v>
      </c>
      <c r="CI215" s="131">
        <f t="shared" si="275"/>
        <v>-165545.56656373202</v>
      </c>
      <c r="CJ215" s="131">
        <f t="shared" si="275"/>
        <v>-166671.27641636541</v>
      </c>
      <c r="CK215" s="131">
        <f t="shared" si="275"/>
        <v>-166671.27641636541</v>
      </c>
      <c r="CL215" s="147"/>
      <c r="CM215" s="147"/>
      <c r="CN215" s="147"/>
      <c r="CO215" s="147"/>
      <c r="CP215" s="147"/>
      <c r="CQ215" s="147"/>
      <c r="CR215" s="147"/>
      <c r="CS215" s="147"/>
      <c r="CT215" s="147"/>
      <c r="CU215" s="147"/>
      <c r="CV215" s="147"/>
      <c r="CW215" s="147"/>
      <c r="CX215" s="147"/>
      <c r="CY215" s="147"/>
      <c r="CZ215" s="147"/>
      <c r="DA215" s="147"/>
      <c r="DB215" s="147"/>
      <c r="DC215" s="147"/>
      <c r="DD215" s="147"/>
      <c r="DE215" s="147"/>
      <c r="DF215" s="147"/>
      <c r="DG215" s="147"/>
      <c r="DH215" s="147"/>
      <c r="DI215" s="147"/>
      <c r="DJ215" s="336"/>
    </row>
    <row r="216" spans="1:114" ht="15.75" hidden="1" customHeight="1">
      <c r="A216" s="89" t="s">
        <v>417</v>
      </c>
      <c r="B216" s="89" t="s">
        <v>200</v>
      </c>
      <c r="C216" s="100">
        <v>6</v>
      </c>
      <c r="D216" s="119" t="s">
        <v>378</v>
      </c>
      <c r="E216" s="129"/>
      <c r="F216" s="129"/>
      <c r="G216" s="129"/>
      <c r="H216" s="129"/>
      <c r="I216" s="129"/>
      <c r="J216" s="129"/>
      <c r="K216" s="129"/>
      <c r="L216" s="129"/>
      <c r="M216" s="129"/>
      <c r="N216" s="129"/>
      <c r="O216" s="132"/>
      <c r="P216" s="132"/>
      <c r="Q216" s="132"/>
      <c r="R216" s="132"/>
      <c r="S216" s="132"/>
      <c r="T216" s="132"/>
      <c r="U216" s="132"/>
      <c r="V216" s="132"/>
      <c r="W216" s="132"/>
      <c r="X216" s="132"/>
      <c r="Y216" s="132"/>
      <c r="Z216" s="132"/>
      <c r="AA216" s="132"/>
      <c r="AB216" s="132"/>
      <c r="AC216" s="132"/>
      <c r="AD216" s="132"/>
      <c r="AE216" s="132"/>
      <c r="AF216" s="132"/>
      <c r="AG216" s="132"/>
      <c r="AH216" s="132"/>
      <c r="AI216" s="132"/>
      <c r="AJ216" s="132"/>
      <c r="AK216" s="132"/>
      <c r="AL216" s="132"/>
      <c r="AM216" s="132"/>
      <c r="AN216" s="132"/>
      <c r="AO216" s="132"/>
      <c r="AP216" s="132"/>
      <c r="AQ216" s="132"/>
      <c r="AR216" s="132"/>
      <c r="AS216" s="132"/>
      <c r="AT216" s="132"/>
      <c r="AU216" s="132"/>
      <c r="AV216" s="132"/>
      <c r="AW216" s="132"/>
      <c r="AX216" s="132"/>
      <c r="AY216" s="132"/>
      <c r="AZ216" s="132"/>
      <c r="BA216" s="132"/>
      <c r="BB216" s="132"/>
      <c r="BC216" s="132"/>
      <c r="BD216" s="132"/>
      <c r="BE216" s="132"/>
      <c r="BF216" s="144"/>
      <c r="BG216" s="132"/>
      <c r="BH216" s="132"/>
      <c r="BI216" s="132"/>
      <c r="BJ216" s="132"/>
      <c r="BK216" s="132"/>
      <c r="BL216" s="132"/>
      <c r="BM216" s="132"/>
      <c r="BN216" s="132"/>
      <c r="BO216" s="132"/>
      <c r="BP216" s="132"/>
      <c r="BQ216" s="132"/>
      <c r="BR216" s="132"/>
      <c r="BS216" s="132"/>
      <c r="BT216" s="132"/>
      <c r="BU216" s="132"/>
      <c r="BV216" s="132"/>
      <c r="BW216" s="132"/>
      <c r="BX216" s="132"/>
      <c r="BY216" s="132"/>
      <c r="BZ216" s="132"/>
      <c r="CA216" s="132"/>
      <c r="CB216" s="132"/>
      <c r="CC216" s="132"/>
      <c r="CD216" s="132"/>
      <c r="CE216" s="132"/>
      <c r="CF216" s="132"/>
      <c r="CG216" s="132"/>
      <c r="CH216" s="132"/>
      <c r="CI216" s="132"/>
      <c r="CJ216" s="144"/>
      <c r="CK216" s="144">
        <f>CK215</f>
        <v>-166671.27641636541</v>
      </c>
      <c r="CL216" s="146"/>
      <c r="CM216" s="146"/>
      <c r="CN216" s="146"/>
      <c r="CO216" s="146"/>
      <c r="CP216" s="146"/>
      <c r="CQ216" s="146"/>
      <c r="CR216" s="146"/>
      <c r="CS216" s="146"/>
      <c r="CT216" s="146"/>
      <c r="CU216" s="146"/>
      <c r="CV216" s="146"/>
      <c r="CW216" s="146"/>
      <c r="CX216" s="146"/>
      <c r="CY216" s="146"/>
      <c r="CZ216" s="146"/>
      <c r="DA216" s="146"/>
      <c r="DB216" s="146"/>
      <c r="DC216" s="146"/>
      <c r="DD216" s="146"/>
      <c r="DE216" s="146"/>
      <c r="DF216" s="146"/>
      <c r="DG216" s="146"/>
      <c r="DH216" s="146"/>
      <c r="DI216" s="146"/>
      <c r="DJ216" s="336"/>
    </row>
    <row r="217" spans="1:114" ht="15.75" customHeight="1">
      <c r="A217" s="87" t="s">
        <v>417</v>
      </c>
      <c r="B217" s="87" t="s">
        <v>200</v>
      </c>
      <c r="C217" s="93" t="s">
        <v>200</v>
      </c>
      <c r="D217" s="116" t="s">
        <v>17</v>
      </c>
      <c r="E217" s="127">
        <f>SUMIFS('Schs.93,94,191'!27:27,'Schs.93,94,191'!$1:$1,E$2)+SUMIFS('Schs.93,94,191'!29:29,'Schs.93,94,191'!$1:$1,E$2)+SUMIFS('Schs.93,94,191'!31:31,'Schs.93,94,191'!$1:$1,E$2)</f>
        <v>0</v>
      </c>
      <c r="F217" s="127">
        <f>SUMIFS('Schs.93,94,191'!27:27,'Schs.93,94,191'!$1:$1,F$2)+SUMIFS('Schs.93,94,191'!29:29,'Schs.93,94,191'!$1:$1,F$2)+SUMIFS('Schs.93,94,191'!31:31,'Schs.93,94,191'!$1:$1,F$2)</f>
        <v>0</v>
      </c>
      <c r="G217" s="127">
        <f>SUMIFS('Schs.93,94,191'!27:27,'Schs.93,94,191'!$1:$1,G$2)+SUMIFS('Schs.93,94,191'!29:29,'Schs.93,94,191'!$1:$1,G$2)+SUMIFS('Schs.93,94,191'!31:31,'Schs.93,94,191'!$1:$1,G$2)</f>
        <v>0</v>
      </c>
      <c r="H217" s="127">
        <f>SUMIFS('Schs.93,94,191'!27:27,'Schs.93,94,191'!$1:$1,H$2)+SUMIFS('Schs.93,94,191'!29:29,'Schs.93,94,191'!$1:$1,H$2)+SUMIFS('Schs.93,94,191'!31:31,'Schs.93,94,191'!$1:$1,H$2)</f>
        <v>0</v>
      </c>
      <c r="I217" s="127">
        <f>SUMIFS('Schs.93,94,191'!27:27,'Schs.93,94,191'!$1:$1,I$2)+SUMIFS('Schs.93,94,191'!29:29,'Schs.93,94,191'!$1:$1,I$2)+SUMIFS('Schs.93,94,191'!31:31,'Schs.93,94,191'!$1:$1,I$2)</f>
        <v>0</v>
      </c>
      <c r="J217" s="127">
        <f>SUMIFS('Schs.93,94,191'!27:27,'Schs.93,94,191'!$1:$1,J$2)+SUMIFS('Schs.93,94,191'!29:29,'Schs.93,94,191'!$1:$1,J$2)+SUMIFS('Schs.93,94,191'!31:31,'Schs.93,94,191'!$1:$1,J$2)</f>
        <v>0</v>
      </c>
      <c r="K217" s="127">
        <f>SUMIFS('Schs.93,94,191'!27:27,'Schs.93,94,191'!$1:$1,K$2)+SUMIFS('Schs.93,94,191'!29:29,'Schs.93,94,191'!$1:$1,K$2)+SUMIFS('Schs.93,94,191'!31:31,'Schs.93,94,191'!$1:$1,K$2)</f>
        <v>0</v>
      </c>
      <c r="L217" s="127">
        <f>SUMIFS('Schs.93,94,191'!27:27,'Schs.93,94,191'!$1:$1,L$2)+SUMIFS('Schs.93,94,191'!29:29,'Schs.93,94,191'!$1:$1,L$2)+SUMIFS('Schs.93,94,191'!31:31,'Schs.93,94,191'!$1:$1,L$2)</f>
        <v>0</v>
      </c>
      <c r="M217" s="127">
        <f>SUMIFS('Schs.93,94,191'!27:27,'Schs.93,94,191'!$1:$1,M$2)+SUMIFS('Schs.93,94,191'!29:29,'Schs.93,94,191'!$1:$1,M$2)+SUMIFS('Schs.93,94,191'!31:31,'Schs.93,94,191'!$1:$1,M$2)</f>
        <v>0</v>
      </c>
      <c r="N217" s="127">
        <f>SUMIFS('Schs.93,94,191'!27:27,'Schs.93,94,191'!$1:$1,N$2)+SUMIFS('Schs.93,94,191'!29:29,'Schs.93,94,191'!$1:$1,N$2)+SUMIFS('Schs.93,94,191'!31:31,'Schs.93,94,191'!$1:$1,N$2)</f>
        <v>0</v>
      </c>
      <c r="O217" s="127">
        <f>SUMIFS('Schs.93,94,191'!27:27,'Schs.93,94,191'!$1:$1,O$2)+SUMIFS('Schs.93,94,191'!29:29,'Schs.93,94,191'!$1:$1,O$2)+SUMIFS('Schs.93,94,191'!31:31,'Schs.93,94,191'!$1:$1,O$2)</f>
        <v>0</v>
      </c>
      <c r="P217" s="127">
        <f>SUMIFS('Schs.93,94,191'!27:27,'Schs.93,94,191'!$1:$1,P$2)+SUMIFS('Schs.93,94,191'!29:29,'Schs.93,94,191'!$1:$1,P$2)+SUMIFS('Schs.93,94,191'!31:31,'Schs.93,94,191'!$1:$1,P$2)</f>
        <v>0</v>
      </c>
      <c r="Q217" s="127">
        <f>SUMIFS('Schs.93,94,191'!27:27,'Schs.93,94,191'!$1:$1,Q$2)+SUMIFS('Schs.93,94,191'!29:29,'Schs.93,94,191'!$1:$1,Q$2)+SUMIFS('Schs.93,94,191'!31:31,'Schs.93,94,191'!$1:$1,Q$2)</f>
        <v>0</v>
      </c>
      <c r="R217" s="127">
        <f>SUMIFS('Schs.93,94,191'!27:27,'Schs.93,94,191'!$1:$1,R$2)+SUMIFS('Schs.93,94,191'!29:29,'Schs.93,94,191'!$1:$1,R$2)+SUMIFS('Schs.93,94,191'!31:31,'Schs.93,94,191'!$1:$1,R$2)</f>
        <v>0</v>
      </c>
      <c r="S217" s="127">
        <f>SUMIFS('Schs.93,94,191'!27:27,'Schs.93,94,191'!$1:$1,S$2)+SUMIFS('Schs.93,94,191'!29:29,'Schs.93,94,191'!$1:$1,S$2)+SUMIFS('Schs.93,94,191'!31:31,'Schs.93,94,191'!$1:$1,S$2)</f>
        <v>0</v>
      </c>
      <c r="T217" s="127">
        <f>SUMIFS('Schs.93,94,191'!27:27,'Schs.93,94,191'!$1:$1,T$2)+SUMIFS('Schs.93,94,191'!29:29,'Schs.93,94,191'!$1:$1,T$2)+SUMIFS('Schs.93,94,191'!31:31,'Schs.93,94,191'!$1:$1,T$2)</f>
        <v>0</v>
      </c>
      <c r="U217" s="127">
        <f>SUMIFS('Schs.93,94,191'!27:27,'Schs.93,94,191'!$1:$1,U$2)+SUMIFS('Schs.93,94,191'!29:29,'Schs.93,94,191'!$1:$1,U$2)+SUMIFS('Schs.93,94,191'!31:31,'Schs.93,94,191'!$1:$1,U$2)</f>
        <v>0</v>
      </c>
      <c r="V217" s="127">
        <f>SUMIFS('Schs.93,94,191'!27:27,'Schs.93,94,191'!$1:$1,V$2)+SUMIFS('Schs.93,94,191'!29:29,'Schs.93,94,191'!$1:$1,V$2)+SUMIFS('Schs.93,94,191'!31:31,'Schs.93,94,191'!$1:$1,V$2)</f>
        <v>0</v>
      </c>
      <c r="W217" s="127">
        <f>SUMIFS('Schs.93,94,191'!27:27,'Schs.93,94,191'!$1:$1,W$2)+SUMIFS('Schs.93,94,191'!29:29,'Schs.93,94,191'!$1:$1,W$2)+SUMIFS('Schs.93,94,191'!31:31,'Schs.93,94,191'!$1:$1,W$2)</f>
        <v>0</v>
      </c>
      <c r="X217" s="127">
        <f>SUMIFS('Schs.93,94,191'!27:27,'Schs.93,94,191'!$1:$1,X$2)+SUMIFS('Schs.93,94,191'!29:29,'Schs.93,94,191'!$1:$1,X$2)+SUMIFS('Schs.93,94,191'!31:31,'Schs.93,94,191'!$1:$1,X$2)</f>
        <v>0</v>
      </c>
      <c r="Y217" s="127">
        <f>SUMIFS('Schs.93,94,191'!27:27,'Schs.93,94,191'!$1:$1,Y$2)+SUMIFS('Schs.93,94,191'!29:29,'Schs.93,94,191'!$1:$1,Y$2)+SUMIFS('Schs.93,94,191'!31:31,'Schs.93,94,191'!$1:$1,Y$2)</f>
        <v>0</v>
      </c>
      <c r="Z217" s="127">
        <f>SUMIFS('Schs.93,94,191'!27:27,'Schs.93,94,191'!$1:$1,Z$2)+SUMIFS('Schs.93,94,191'!29:29,'Schs.93,94,191'!$1:$1,Z$2)+SUMIFS('Schs.93,94,191'!31:31,'Schs.93,94,191'!$1:$1,Z$2)</f>
        <v>0</v>
      </c>
      <c r="AA217" s="127">
        <f>SUMIFS('Schs.93,94,191'!27:27,'Schs.93,94,191'!$1:$1,AA$2)+SUMIFS('Schs.93,94,191'!29:29,'Schs.93,94,191'!$1:$1,AA$2)+SUMIFS('Schs.93,94,191'!31:31,'Schs.93,94,191'!$1:$1,AA$2)</f>
        <v>0</v>
      </c>
      <c r="AB217" s="127">
        <f>SUMIFS('Schs.93,94,191'!27:27,'Schs.93,94,191'!$1:$1,AB$2)+SUMIFS('Schs.93,94,191'!29:29,'Schs.93,94,191'!$1:$1,AB$2)+SUMIFS('Schs.93,94,191'!31:31,'Schs.93,94,191'!$1:$1,AB$2)</f>
        <v>0</v>
      </c>
      <c r="AC217" s="127">
        <f>SUMIFS('Schs.93,94,191'!27:27,'Schs.93,94,191'!$1:$1,AC$2)+SUMIFS('Schs.93,94,191'!29:29,'Schs.93,94,191'!$1:$1,AC$2)+SUMIFS('Schs.93,94,191'!31:31,'Schs.93,94,191'!$1:$1,AC$2)</f>
        <v>0</v>
      </c>
      <c r="AD217" s="127">
        <f>SUMIFS('Schs.93,94,191'!27:27,'Schs.93,94,191'!$1:$1,AD$2)+SUMIFS('Schs.93,94,191'!29:29,'Schs.93,94,191'!$1:$1,AD$2)+SUMIFS('Schs.93,94,191'!31:31,'Schs.93,94,191'!$1:$1,AD$2)</f>
        <v>0</v>
      </c>
      <c r="AE217" s="127">
        <f>SUMIFS('Schs.93,94,191'!27:27,'Schs.93,94,191'!$1:$1,AE$2)+SUMIFS('Schs.93,94,191'!29:29,'Schs.93,94,191'!$1:$1,AE$2)+SUMIFS('Schs.93,94,191'!31:31,'Schs.93,94,191'!$1:$1,AE$2)</f>
        <v>0</v>
      </c>
      <c r="AF217" s="127">
        <f>SUMIFS('Schs.93,94,191'!27:27,'Schs.93,94,191'!$1:$1,AF$2)+SUMIFS('Schs.93,94,191'!29:29,'Schs.93,94,191'!$1:$1,AF$2)+SUMIFS('Schs.93,94,191'!31:31,'Schs.93,94,191'!$1:$1,AF$2)</f>
        <v>0</v>
      </c>
      <c r="AG217" s="127">
        <f>SUMIFS('Schs.93,94,191'!27:27,'Schs.93,94,191'!$1:$1,AG$2)+SUMIFS('Schs.93,94,191'!29:29,'Schs.93,94,191'!$1:$1,AG$2)+SUMIFS('Schs.93,94,191'!31:31,'Schs.93,94,191'!$1:$1,AG$2)</f>
        <v>0</v>
      </c>
      <c r="AH217" s="127">
        <f>SUMIFS('Schs.93,94,191'!27:27,'Schs.93,94,191'!$1:$1,AH$2)+SUMIFS('Schs.93,94,191'!29:29,'Schs.93,94,191'!$1:$1,AH$2)+SUMIFS('Schs.93,94,191'!31:31,'Schs.93,94,191'!$1:$1,AH$2)</f>
        <v>-64256.914199999999</v>
      </c>
      <c r="AI217" s="127">
        <f>SUMIFS('Schs.93,94,191'!27:27,'Schs.93,94,191'!$1:$1,AI$2)+SUMIFS('Schs.93,94,191'!29:29,'Schs.93,94,191'!$1:$1,AI$2)+SUMIFS('Schs.93,94,191'!31:31,'Schs.93,94,191'!$1:$1,AI$2)</f>
        <v>-126805.12273999999</v>
      </c>
      <c r="AJ217" s="127">
        <f>SUMIFS('Schs.93,94,191'!27:27,'Schs.93,94,191'!$1:$1,AJ$2)+SUMIFS('Schs.93,94,191'!29:29,'Schs.93,94,191'!$1:$1,AJ$2)+SUMIFS('Schs.93,94,191'!31:31,'Schs.93,94,191'!$1:$1,AJ$2)</f>
        <v>-126604.11801999999</v>
      </c>
      <c r="AK217" s="127">
        <f>SUMIFS('Schs.93,94,191'!27:27,'Schs.93,94,191'!$1:$1,AK$2)+SUMIFS('Schs.93,94,191'!29:29,'Schs.93,94,191'!$1:$1,AK$2)+SUMIFS('Schs.93,94,191'!31:31,'Schs.93,94,191'!$1:$1,AK$2)</f>
        <v>-121974.85066000001</v>
      </c>
      <c r="AL217" s="127">
        <f>SUMIFS('Schs.93,94,191'!27:27,'Schs.93,94,191'!$1:$1,AL$2)+SUMIFS('Schs.93,94,191'!29:29,'Schs.93,94,191'!$1:$1,AL$2)+SUMIFS('Schs.93,94,191'!31:31,'Schs.93,94,191'!$1:$1,AL$2)</f>
        <v>-126278.43853999999</v>
      </c>
      <c r="AM217" s="127">
        <f>SUMIFS('Schs.93,94,191'!27:27,'Schs.93,94,191'!$1:$1,AM$2)+SUMIFS('Schs.93,94,191'!29:29,'Schs.93,94,191'!$1:$1,AM$2)+SUMIFS('Schs.93,94,191'!31:31,'Schs.93,94,191'!$1:$1,AM$2)</f>
        <v>-141942.63433999999</v>
      </c>
      <c r="AN217" s="127">
        <f>SUMIFS('Schs.93,94,191'!27:27,'Schs.93,94,191'!$1:$1,AN$2)+SUMIFS('Schs.93,94,191'!29:29,'Schs.93,94,191'!$1:$1,AN$2)+SUMIFS('Schs.93,94,191'!31:31,'Schs.93,94,191'!$1:$1,AN$2)</f>
        <v>-136542.90466</v>
      </c>
      <c r="AO217" s="127">
        <f>SUMIFS('Schs.93,94,191'!27:27,'Schs.93,94,191'!$1:$1,AO$2)+SUMIFS('Schs.93,94,191'!29:29,'Schs.93,94,191'!$1:$1,AO$2)+SUMIFS('Schs.93,94,191'!31:31,'Schs.93,94,191'!$1:$1,AO$2)</f>
        <v>-160464.51155999998</v>
      </c>
      <c r="AP217" s="127">
        <f>SUMIFS('Schs.93,94,191'!27:27,'Schs.93,94,191'!$1:$1,AP$2)+SUMIFS('Schs.93,94,191'!29:29,'Schs.93,94,191'!$1:$1,AP$2)+SUMIFS('Schs.93,94,191'!31:31,'Schs.93,94,191'!$1:$1,AP$2)</f>
        <v>-151464.4008</v>
      </c>
      <c r="AQ217" s="127">
        <f>SUMIFS('Schs.93,94,191'!27:27,'Schs.93,94,191'!$1:$1,AQ$2)+SUMIFS('Schs.93,94,191'!29:29,'Schs.93,94,191'!$1:$1,AQ$2)+SUMIFS('Schs.93,94,191'!31:31,'Schs.93,94,191'!$1:$1,AQ$2)</f>
        <v>-150280.57264</v>
      </c>
      <c r="AR217" s="127">
        <f>SUMIFS('Schs.93,94,191'!27:27,'Schs.93,94,191'!$1:$1,AR$2)+SUMIFS('Schs.93,94,191'!29:29,'Schs.93,94,191'!$1:$1,AR$2)+SUMIFS('Schs.93,94,191'!31:31,'Schs.93,94,191'!$1:$1,AR$2)</f>
        <v>-155197.66065999999</v>
      </c>
      <c r="AS217" s="127">
        <f>SUMIFS('Schs.93,94,191'!27:27,'Schs.93,94,191'!$1:$1,AS$2)+SUMIFS('Schs.93,94,191'!29:29,'Schs.93,94,191'!$1:$1,AS$2)+SUMIFS('Schs.93,94,191'!31:31,'Schs.93,94,191'!$1:$1,AS$2)</f>
        <v>-146206.55744</v>
      </c>
      <c r="AT217" s="127">
        <f>SUMIFS('Schs.93,94,191'!27:27,'Schs.93,94,191'!$1:$1,AT$2)+SUMIFS('Schs.93,94,191'!29:29,'Schs.93,94,191'!$1:$1,AT$2)+SUMIFS('Schs.93,94,191'!31:31,'Schs.93,94,191'!$1:$1,AT$2)</f>
        <v>-254318.45752</v>
      </c>
      <c r="AU217" s="127">
        <f>SUMIFS('Schs.93,94,191'!27:27,'Schs.93,94,191'!$1:$1,AU$2)+SUMIFS('Schs.93,94,191'!29:29,'Schs.93,94,191'!$1:$1,AU$2)+SUMIFS('Schs.93,94,191'!31:31,'Schs.93,94,191'!$1:$1,AU$2)</f>
        <v>-337429.70131999999</v>
      </c>
      <c r="AV217" s="127">
        <f>SUMIFS('Schs.93,94,191'!27:27,'Schs.93,94,191'!$1:$1,AV$2)+SUMIFS('Schs.93,94,191'!29:29,'Schs.93,94,191'!$1:$1,AV$2)+SUMIFS('Schs.93,94,191'!31:31,'Schs.93,94,191'!$1:$1,AV$2)</f>
        <v>-318203.96561999997</v>
      </c>
      <c r="AW217" s="127">
        <f>SUMIFS('Schs.93,94,191'!27:27,'Schs.93,94,191'!$1:$1,AW$2)+SUMIFS('Schs.93,94,191'!29:29,'Schs.93,94,191'!$1:$1,AW$2)+SUMIFS('Schs.93,94,191'!31:31,'Schs.93,94,191'!$1:$1,AW$2)</f>
        <v>-296536.02983999997</v>
      </c>
      <c r="AX217" s="127">
        <f>SUMIFS('Schs.93,94,191'!27:27,'Schs.93,94,191'!$1:$1,AX$2)+SUMIFS('Schs.93,94,191'!29:29,'Schs.93,94,191'!$1:$1,AX$2)+SUMIFS('Schs.93,94,191'!31:31,'Schs.93,94,191'!$1:$1,AX$2)</f>
        <v>-322323.16067999997</v>
      </c>
      <c r="AY217" s="127">
        <f>SUMIFS('Schs.93,94,191'!27:27,'Schs.93,94,191'!$1:$1,AY$2)+SUMIFS('Schs.93,94,191'!29:29,'Schs.93,94,191'!$1:$1,AY$2)+SUMIFS('Schs.93,94,191'!31:31,'Schs.93,94,191'!$1:$1,AY$2)</f>
        <v>-354655.15631999995</v>
      </c>
      <c r="AZ217" s="127">
        <f>SUMIFS('Schs.93,94,191'!27:27,'Schs.93,94,191'!$1:$1,AZ$2)+SUMIFS('Schs.93,94,191'!29:29,'Schs.93,94,191'!$1:$1,AZ$2)+SUMIFS('Schs.93,94,191'!31:31,'Schs.93,94,191'!$1:$1,AZ$2)</f>
        <v>-367069.41395999998</v>
      </c>
      <c r="BA217" s="127">
        <f>SUMIFS('Schs.93,94,191'!27:27,'Schs.93,94,191'!$1:$1,BA$2)+SUMIFS('Schs.93,94,191'!29:29,'Schs.93,94,191'!$1:$1,BA$2)+SUMIFS('Schs.93,94,191'!31:31,'Schs.93,94,191'!$1:$1,BA$2)</f>
        <v>-401946.98525999999</v>
      </c>
      <c r="BB217" s="127">
        <f>SUMIFS('Schs.93,94,191'!27:27,'Schs.93,94,191'!$1:$1,BB$2)+SUMIFS('Schs.93,94,191'!29:29,'Schs.93,94,191'!$1:$1,BB$2)+SUMIFS('Schs.93,94,191'!31:31,'Schs.93,94,191'!$1:$1,BB$2)</f>
        <v>-418846.49801999994</v>
      </c>
      <c r="BC217" s="127">
        <f>SUMIFS('Schs.93,94,191'!27:27,'Schs.93,94,191'!$1:$1,BC$2)+SUMIFS('Schs.93,94,191'!29:29,'Schs.93,94,191'!$1:$1,BC$2)+SUMIFS('Schs.93,94,191'!31:31,'Schs.93,94,191'!$1:$1,BC$2)</f>
        <v>-412561.96398</v>
      </c>
      <c r="BD217" s="127">
        <f>SUMIFS('Schs.93,94,191'!27:27,'Schs.93,94,191'!$1:$1,BD$2)+SUMIFS('Schs.93,94,191'!29:29,'Schs.93,94,191'!$1:$1,BD$2)+SUMIFS('Schs.93,94,191'!31:31,'Schs.93,94,191'!$1:$1,BD$2)</f>
        <v>-381186.38231999998</v>
      </c>
      <c r="BE217" s="127">
        <f>SUMIFS('Schs.93,94,191'!27:27,'Schs.93,94,191'!$1:$1,BE$2)+SUMIFS('Schs.93,94,191'!29:29,'Schs.93,94,191'!$1:$1,BE$2)+SUMIFS('Schs.93,94,191'!31:31,'Schs.93,94,191'!$1:$1,BE$2)</f>
        <v>-390780.87281999993</v>
      </c>
      <c r="BF217" s="127">
        <f>SUMIFS('Schs.93,94,191'!27:27,'Schs.93,94,191'!$1:$1,BF$2)+SUMIFS('Schs.93,94,191'!29:29,'Schs.93,94,191'!$1:$1,BF$2)+SUMIFS('Schs.93,94,191'!31:31,'Schs.93,94,191'!$1:$1,BF$2)</f>
        <v>-182953.14479999998</v>
      </c>
      <c r="BG217" s="127">
        <f>SUMIFS('Schs.93,94,191'!27:27,'Schs.93,94,191'!$1:$1,BG$2)+SUMIFS('Schs.93,94,191'!29:29,'Schs.93,94,191'!$1:$1,BG$2)+SUMIFS('Schs.93,94,191'!31:31,'Schs.93,94,191'!$1:$1,BG$2)</f>
        <v>-3805.5306599999999</v>
      </c>
      <c r="BH217" s="127">
        <f>SUMIFS('Schs.93,94,191'!27:27,'Schs.93,94,191'!$1:$1,BH$2)+SUMIFS('Schs.93,94,191'!29:29,'Schs.93,94,191'!$1:$1,BH$2)+SUMIFS('Schs.93,94,191'!31:31,'Schs.93,94,191'!$1:$1,BH$2)</f>
        <v>0</v>
      </c>
      <c r="BI217" s="127">
        <f>SUMIFS('Schs.93,94,191'!27:27,'Schs.93,94,191'!$1:$1,BI$2)+SUMIFS('Schs.93,94,191'!29:29,'Schs.93,94,191'!$1:$1,BI$2)+SUMIFS('Schs.93,94,191'!31:31,'Schs.93,94,191'!$1:$1,BI$2)</f>
        <v>0</v>
      </c>
      <c r="BJ217" s="127">
        <f>SUMIFS('Schs.93,94,191'!27:27,'Schs.93,94,191'!$1:$1,BJ$2)+SUMIFS('Schs.93,94,191'!29:29,'Schs.93,94,191'!$1:$1,BJ$2)+SUMIFS('Schs.93,94,191'!31:31,'Schs.93,94,191'!$1:$1,BJ$2)</f>
        <v>0</v>
      </c>
      <c r="BK217" s="127">
        <f>SUMIFS('Schs.93,94,191'!27:27,'Schs.93,94,191'!$1:$1,BK$2)+SUMIFS('Schs.93,94,191'!29:29,'Schs.93,94,191'!$1:$1,BK$2)+SUMIFS('Schs.93,94,191'!31:31,'Schs.93,94,191'!$1:$1,BK$2)</f>
        <v>0</v>
      </c>
      <c r="BL217" s="127">
        <f>SUMIFS('Schs.93,94,191'!27:27,'Schs.93,94,191'!$1:$1,BL$2)+SUMIFS('Schs.93,94,191'!29:29,'Schs.93,94,191'!$1:$1,BL$2)+SUMIFS('Schs.93,94,191'!31:31,'Schs.93,94,191'!$1:$1,BL$2)</f>
        <v>0</v>
      </c>
      <c r="BM217" s="127">
        <f>SUMIFS('Schs.93,94,191'!27:27,'Schs.93,94,191'!$1:$1,BM$2)+SUMIFS('Schs.93,94,191'!29:29,'Schs.93,94,191'!$1:$1,BM$2)+SUMIFS('Schs.93,94,191'!31:31,'Schs.93,94,191'!$1:$1,BM$2)</f>
        <v>0</v>
      </c>
      <c r="BN217" s="127">
        <f>SUMIFS('Schs.93,94,191'!27:27,'Schs.93,94,191'!$1:$1,BN$2)+SUMIFS('Schs.93,94,191'!29:29,'Schs.93,94,191'!$1:$1,BN$2)+SUMIFS('Schs.93,94,191'!31:31,'Schs.93,94,191'!$1:$1,BN$2)</f>
        <v>0</v>
      </c>
      <c r="BO217" s="127">
        <f>SUMIFS('Schs.93,94,191'!27:27,'Schs.93,94,191'!$1:$1,BO$2)+SUMIFS('Schs.93,94,191'!29:29,'Schs.93,94,191'!$1:$1,BO$2)+SUMIFS('Schs.93,94,191'!31:31,'Schs.93,94,191'!$1:$1,BO$2)</f>
        <v>0</v>
      </c>
      <c r="BP217" s="127">
        <f>SUMIFS('Schs.93,94,191'!27:27,'Schs.93,94,191'!$1:$1,BP$2)+SUMIFS('Schs.93,94,191'!29:29,'Schs.93,94,191'!$1:$1,BP$2)+SUMIFS('Schs.93,94,191'!31:31,'Schs.93,94,191'!$1:$1,BP$2)</f>
        <v>0</v>
      </c>
      <c r="BQ217" s="127">
        <f>SUMIFS('Schs.93,94,191'!27:27,'Schs.93,94,191'!$1:$1,BQ$2)+SUMIFS('Schs.93,94,191'!29:29,'Schs.93,94,191'!$1:$1,BQ$2)+SUMIFS('Schs.93,94,191'!31:31,'Schs.93,94,191'!$1:$1,BQ$2)</f>
        <v>0</v>
      </c>
      <c r="BR217" s="127">
        <f>SUMIFS('Schs.93,94,191'!27:27,'Schs.93,94,191'!$1:$1,BR$2)+SUMIFS('Schs.93,94,191'!29:29,'Schs.93,94,191'!$1:$1,BR$2)+SUMIFS('Schs.93,94,191'!31:31,'Schs.93,94,191'!$1:$1,BR$2)</f>
        <v>0</v>
      </c>
      <c r="BS217" s="127">
        <f>SUMIFS('Schs.93,94,191'!27:27,'Schs.93,94,191'!$1:$1,BS$2)+SUMIFS('Schs.93,94,191'!29:29,'Schs.93,94,191'!$1:$1,BS$2)+SUMIFS('Schs.93,94,191'!31:31,'Schs.93,94,191'!$1:$1,BS$2)</f>
        <v>0</v>
      </c>
      <c r="BT217" s="127">
        <f>SUMIFS('Schs.93,94,191'!27:27,'Schs.93,94,191'!$1:$1,BT$2)+SUMIFS('Schs.93,94,191'!29:29,'Schs.93,94,191'!$1:$1,BT$2)+SUMIFS('Schs.93,94,191'!31:31,'Schs.93,94,191'!$1:$1,BT$2)</f>
        <v>0</v>
      </c>
      <c r="BU217" s="127">
        <f>SUMIFS('Schs.93,94,191'!27:27,'Schs.93,94,191'!$1:$1,BU$2)+SUMIFS('Schs.93,94,191'!29:29,'Schs.93,94,191'!$1:$1,BU$2)+SUMIFS('Schs.93,94,191'!31:31,'Schs.93,94,191'!$1:$1,BU$2)</f>
        <v>0</v>
      </c>
      <c r="BV217" s="127">
        <f>SUMIFS('Schs.93,94,191'!27:27,'Schs.93,94,191'!$1:$1,BV$2)+SUMIFS('Schs.93,94,191'!29:29,'Schs.93,94,191'!$1:$1,BV$2)+SUMIFS('Schs.93,94,191'!31:31,'Schs.93,94,191'!$1:$1,BV$2)</f>
        <v>0</v>
      </c>
      <c r="BW217" s="127">
        <f>SUMIFS('Schs.93,94,191'!27:27,'Schs.93,94,191'!$1:$1,BW$2)+SUMIFS('Schs.93,94,191'!29:29,'Schs.93,94,191'!$1:$1,BW$2)+SUMIFS('Schs.93,94,191'!31:31,'Schs.93,94,191'!$1:$1,BW$2)</f>
        <v>0</v>
      </c>
      <c r="BX217" s="127">
        <f>SUMIFS('Schs.93,94,191'!27:27,'Schs.93,94,191'!$1:$1,BX$2)+SUMIFS('Schs.93,94,191'!29:29,'Schs.93,94,191'!$1:$1,BX$2)+SUMIFS('Schs.93,94,191'!31:31,'Schs.93,94,191'!$1:$1,BX$2)</f>
        <v>0</v>
      </c>
      <c r="BY217" s="127">
        <f>SUMIFS('Schs.93,94,191'!27:27,'Schs.93,94,191'!$1:$1,BY$2)+SUMIFS('Schs.93,94,191'!29:29,'Schs.93,94,191'!$1:$1,BY$2)+SUMIFS('Schs.93,94,191'!31:31,'Schs.93,94,191'!$1:$1,BY$2)</f>
        <v>0</v>
      </c>
      <c r="BZ217" s="127">
        <f>SUMIFS('Schs.93,94,191'!27:27,'Schs.93,94,191'!$1:$1,BZ$2)+SUMIFS('Schs.93,94,191'!29:29,'Schs.93,94,191'!$1:$1,BZ$2)+SUMIFS('Schs.93,94,191'!31:31,'Schs.93,94,191'!$1:$1,BZ$2)</f>
        <v>0</v>
      </c>
      <c r="CA217" s="127">
        <f>SUMIFS('Schs.93,94,191'!27:27,'Schs.93,94,191'!$1:$1,CA$2)+SUMIFS('Schs.93,94,191'!29:29,'Schs.93,94,191'!$1:$1,CA$2)+SUMIFS('Schs.93,94,191'!31:31,'Schs.93,94,191'!$1:$1,CA$2)</f>
        <v>0</v>
      </c>
      <c r="CB217" s="127">
        <f>SUMIFS('Schs.93,94,191'!27:27,'Schs.93,94,191'!$1:$1,CB$2)+SUMIFS('Schs.93,94,191'!29:29,'Schs.93,94,191'!$1:$1,CB$2)+SUMIFS('Schs.93,94,191'!31:31,'Schs.93,94,191'!$1:$1,CB$2)</f>
        <v>0</v>
      </c>
      <c r="CC217" s="127">
        <f>SUMIFS('Schs.93,94,191'!27:27,'Schs.93,94,191'!$1:$1,CC$2)+SUMIFS('Schs.93,94,191'!29:29,'Schs.93,94,191'!$1:$1,CC$2)+SUMIFS('Schs.93,94,191'!31:31,'Schs.93,94,191'!$1:$1,CC$2)</f>
        <v>0</v>
      </c>
      <c r="CD217" s="127">
        <f>SUMIFS('Schs.93,94,191'!27:27,'Schs.93,94,191'!$1:$1,CD$2)+SUMIFS('Schs.93,94,191'!29:29,'Schs.93,94,191'!$1:$1,CD$2)+SUMIFS('Schs.93,94,191'!31:31,'Schs.93,94,191'!$1:$1,CD$2)</f>
        <v>0</v>
      </c>
      <c r="CE217" s="127">
        <f>SUMIFS('Schs.93,94,191'!27:27,'Schs.93,94,191'!$1:$1,CE$2)+SUMIFS('Schs.93,94,191'!29:29,'Schs.93,94,191'!$1:$1,CE$2)+SUMIFS('Schs.93,94,191'!31:31,'Schs.93,94,191'!$1:$1,CE$2)</f>
        <v>0</v>
      </c>
      <c r="CF217" s="127">
        <f>SUMIFS('Schs.93,94,191'!27:27,'Schs.93,94,191'!$1:$1,CF$2)+SUMIFS('Schs.93,94,191'!29:29,'Schs.93,94,191'!$1:$1,CF$2)+SUMIFS('Schs.93,94,191'!31:31,'Schs.93,94,191'!$1:$1,CF$2)</f>
        <v>0</v>
      </c>
      <c r="CG217" s="127">
        <f>SUMIFS('Schs.93,94,191'!27:27,'Schs.93,94,191'!$1:$1,CG$2)+SUMIFS('Schs.93,94,191'!29:29,'Schs.93,94,191'!$1:$1,CG$2)+SUMIFS('Schs.93,94,191'!31:31,'Schs.93,94,191'!$1:$1,CG$2)</f>
        <v>0</v>
      </c>
      <c r="CH217" s="127">
        <f>SUMIFS('Schs.93,94,191'!27:27,'Schs.93,94,191'!$1:$1,CH$2)+SUMIFS('Schs.93,94,191'!29:29,'Schs.93,94,191'!$1:$1,CH$2)+SUMIFS('Schs.93,94,191'!31:31,'Schs.93,94,191'!$1:$1,CH$2)</f>
        <v>0</v>
      </c>
      <c r="CI217" s="127">
        <f>SUMIFS('Schs.93,94,191'!27:27,'Schs.93,94,191'!$1:$1,CI$2)+SUMIFS('Schs.93,94,191'!29:29,'Schs.93,94,191'!$1:$1,CI$2)+SUMIFS('Schs.93,94,191'!31:31,'Schs.93,94,191'!$1:$1,CI$2)</f>
        <v>0</v>
      </c>
      <c r="CJ217" s="127">
        <f>SUMIFS('Schs.93,94,191'!27:27,'Schs.93,94,191'!$1:$1,CJ$2)+SUMIFS('Schs.93,94,191'!29:29,'Schs.93,94,191'!$1:$1,CJ$2)+SUMIFS('Schs.93,94,191'!31:31,'Schs.93,94,191'!$1:$1,CJ$2)</f>
        <v>0</v>
      </c>
      <c r="CK217" s="127">
        <f>SUMIFS('Schs.93,94,191'!27:27,'Schs.93,94,191'!$1:$1,CK$2)+SUMIFS('Schs.93,94,191'!29:29,'Schs.93,94,191'!$1:$1,CK$2)+SUMIFS('Schs.93,94,191'!31:31,'Schs.93,94,191'!$1:$1,CK$2)</f>
        <v>0</v>
      </c>
      <c r="CL217" s="127">
        <f>SUMIFS('Schs.93,94,191'!27:27,'Schs.93,94,191'!$1:$1,CL$2)+SUMIFS('Schs.93,94,191'!29:29,'Schs.93,94,191'!$1:$1,CL$2)+SUMIFS('Schs.93,94,191'!31:31,'Schs.93,94,191'!$1:$1,CL$2)</f>
        <v>0</v>
      </c>
      <c r="CM217" s="127">
        <f>SUMIFS('Schs.93,94,191'!27:27,'Schs.93,94,191'!$1:$1,CM$2)+SUMIFS('Schs.93,94,191'!29:29,'Schs.93,94,191'!$1:$1,CM$2)+SUMIFS('Schs.93,94,191'!31:31,'Schs.93,94,191'!$1:$1,CM$2)</f>
        <v>0</v>
      </c>
      <c r="CN217" s="127">
        <f>SUMIFS('Schs.93,94,191'!27:27,'Schs.93,94,191'!$1:$1,CN$2)+SUMIFS('Schs.93,94,191'!29:29,'Schs.93,94,191'!$1:$1,CN$2)+SUMIFS('Schs.93,94,191'!31:31,'Schs.93,94,191'!$1:$1,CN$2)</f>
        <v>0</v>
      </c>
      <c r="CO217" s="127">
        <f>SUMIFS('Schs.93,94,191'!27:27,'Schs.93,94,191'!$1:$1,CO$2)+SUMIFS('Schs.93,94,191'!29:29,'Schs.93,94,191'!$1:$1,CO$2)+SUMIFS('Schs.93,94,191'!31:31,'Schs.93,94,191'!$1:$1,CO$2)</f>
        <v>0</v>
      </c>
      <c r="CP217" s="127">
        <f>SUMIFS('Schs.93,94,191'!27:27,'Schs.93,94,191'!$1:$1,CP$2)+SUMIFS('Schs.93,94,191'!29:29,'Schs.93,94,191'!$1:$1,CP$2)+SUMIFS('Schs.93,94,191'!31:31,'Schs.93,94,191'!$1:$1,CP$2)</f>
        <v>0</v>
      </c>
      <c r="CQ217" s="127">
        <f>SUMIFS('Schs.93,94,191'!27:27,'Schs.93,94,191'!$1:$1,CQ$2)+SUMIFS('Schs.93,94,191'!29:29,'Schs.93,94,191'!$1:$1,CQ$2)+SUMIFS('Schs.93,94,191'!31:31,'Schs.93,94,191'!$1:$1,CQ$2)</f>
        <v>0</v>
      </c>
      <c r="CR217" s="127">
        <f>SUMIFS('Schs.93,94,191'!27:27,'Schs.93,94,191'!$1:$1,CR$2)+SUMIFS('Schs.93,94,191'!29:29,'Schs.93,94,191'!$1:$1,CR$2)+SUMIFS('Schs.93,94,191'!31:31,'Schs.93,94,191'!$1:$1,CR$2)</f>
        <v>0</v>
      </c>
      <c r="CS217" s="127">
        <f>SUMIFS('Schs.93,94,191'!27:27,'Schs.93,94,191'!$1:$1,CS$2)+SUMIFS('Schs.93,94,191'!29:29,'Schs.93,94,191'!$1:$1,CS$2)+SUMIFS('Schs.93,94,191'!31:31,'Schs.93,94,191'!$1:$1,CS$2)</f>
        <v>0</v>
      </c>
      <c r="CT217" s="127">
        <f>SUMIFS('Schs.93,94,191'!27:27,'Schs.93,94,191'!$1:$1,CT$2)+SUMIFS('Schs.93,94,191'!29:29,'Schs.93,94,191'!$1:$1,CT$2)+SUMIFS('Schs.93,94,191'!31:31,'Schs.93,94,191'!$1:$1,CT$2)</f>
        <v>0</v>
      </c>
      <c r="CU217" s="127">
        <f>SUMIFS('Schs.93,94,191'!27:27,'Schs.93,94,191'!$1:$1,CU$2)+SUMIFS('Schs.93,94,191'!29:29,'Schs.93,94,191'!$1:$1,CU$2)+SUMIFS('Schs.93,94,191'!31:31,'Schs.93,94,191'!$1:$1,CU$2)</f>
        <v>0</v>
      </c>
      <c r="CV217" s="127">
        <f>SUMIFS('Schs.93,94,191'!27:27,'Schs.93,94,191'!$1:$1,CV$2)+SUMIFS('Schs.93,94,191'!29:29,'Schs.93,94,191'!$1:$1,CV$2)+SUMIFS('Schs.93,94,191'!31:31,'Schs.93,94,191'!$1:$1,CV$2)</f>
        <v>0</v>
      </c>
      <c r="CW217" s="127">
        <f>SUMIFS('Schs.93,94,191'!27:27,'Schs.93,94,191'!$1:$1,CW$2)+SUMIFS('Schs.93,94,191'!29:29,'Schs.93,94,191'!$1:$1,CW$2)+SUMIFS('Schs.93,94,191'!31:31,'Schs.93,94,191'!$1:$1,CW$2)</f>
        <v>0</v>
      </c>
      <c r="CX217" s="127">
        <f>SUMIFS('Schs.93,94,191'!27:27,'Schs.93,94,191'!$1:$1,CX$2)+SUMIFS('Schs.93,94,191'!29:29,'Schs.93,94,191'!$1:$1,CX$2)+SUMIFS('Schs.93,94,191'!31:31,'Schs.93,94,191'!$1:$1,CX$2)</f>
        <v>0</v>
      </c>
      <c r="CY217" s="127">
        <f>SUMIFS('Schs.93,94,191'!27:27,'Schs.93,94,191'!$1:$1,CY$2)+SUMIFS('Schs.93,94,191'!29:29,'Schs.93,94,191'!$1:$1,CY$2)+SUMIFS('Schs.93,94,191'!31:31,'Schs.93,94,191'!$1:$1,CY$2)</f>
        <v>0</v>
      </c>
      <c r="CZ217" s="127">
        <f>SUMIFS('Schs.93,94,191'!27:27,'Schs.93,94,191'!$1:$1,CZ$2)+SUMIFS('Schs.93,94,191'!29:29,'Schs.93,94,191'!$1:$1,CZ$2)+SUMIFS('Schs.93,94,191'!31:31,'Schs.93,94,191'!$1:$1,CZ$2)</f>
        <v>0</v>
      </c>
      <c r="DA217" s="127">
        <f>SUMIFS('Schs.93,94,191'!27:27,'Schs.93,94,191'!$1:$1,DA$2)+SUMIFS('Schs.93,94,191'!29:29,'Schs.93,94,191'!$1:$1,DA$2)+SUMIFS('Schs.93,94,191'!31:31,'Schs.93,94,191'!$1:$1,DA$2)</f>
        <v>0</v>
      </c>
      <c r="DB217" s="127">
        <f>SUMIFS('Schs.93,94,191'!27:27,'Schs.93,94,191'!$1:$1,DB$2)+SUMIFS('Schs.93,94,191'!29:29,'Schs.93,94,191'!$1:$1,DB$2)+SUMIFS('Schs.93,94,191'!31:31,'Schs.93,94,191'!$1:$1,DB$2)</f>
        <v>0</v>
      </c>
      <c r="DC217" s="127">
        <f>SUMIFS('Schs.93,94,191'!27:27,'Schs.93,94,191'!$1:$1,DC$2)+SUMIFS('Schs.93,94,191'!29:29,'Schs.93,94,191'!$1:$1,DC$2)+SUMIFS('Schs.93,94,191'!31:31,'Schs.93,94,191'!$1:$1,DC$2)</f>
        <v>0</v>
      </c>
      <c r="DD217" s="127">
        <f>SUMIFS('Schs.93,94,191'!27:27,'Schs.93,94,191'!$1:$1,DD$2)+SUMIFS('Schs.93,94,191'!29:29,'Schs.93,94,191'!$1:$1,DD$2)+SUMIFS('Schs.93,94,191'!31:31,'Schs.93,94,191'!$1:$1,DD$2)</f>
        <v>0</v>
      </c>
      <c r="DE217" s="127">
        <f>SUMIFS('Schs.93,94,191'!27:27,'Schs.93,94,191'!$1:$1,DE$2)+SUMIFS('Schs.93,94,191'!29:29,'Schs.93,94,191'!$1:$1,DE$2)+SUMIFS('Schs.93,94,191'!31:31,'Schs.93,94,191'!$1:$1,DE$2)</f>
        <v>0</v>
      </c>
      <c r="DF217" s="127">
        <f>SUMIFS('Schs.93,94,191'!27:27,'Schs.93,94,191'!$1:$1,DF$2)+SUMIFS('Schs.93,94,191'!29:29,'Schs.93,94,191'!$1:$1,DF$2)+SUMIFS('Schs.93,94,191'!31:31,'Schs.93,94,191'!$1:$1,DF$2)</f>
        <v>0</v>
      </c>
      <c r="DG217" s="127">
        <f>SUMIFS('Schs.93,94,191'!27:27,'Schs.93,94,191'!$1:$1,DG$2)+SUMIFS('Schs.93,94,191'!29:29,'Schs.93,94,191'!$1:$1,DG$2)+SUMIFS('Schs.93,94,191'!31:31,'Schs.93,94,191'!$1:$1,DG$2)</f>
        <v>0</v>
      </c>
      <c r="DH217" s="127">
        <f>SUMIFS('Schs.93,94,191'!27:27,'Schs.93,94,191'!$1:$1,DH$2)+SUMIFS('Schs.93,94,191'!29:29,'Schs.93,94,191'!$1:$1,DH$2)+SUMIFS('Schs.93,94,191'!31:31,'Schs.93,94,191'!$1:$1,DH$2)</f>
        <v>0</v>
      </c>
      <c r="DI217" s="127">
        <f>SUMIFS('Schs.93,94,191'!27:27,'Schs.93,94,191'!$1:$1,DI$2)+SUMIFS('Schs.93,94,191'!29:29,'Schs.93,94,191'!$1:$1,DI$2)+SUMIFS('Schs.93,94,191'!31:31,'Schs.93,94,191'!$1:$1,DI$2)</f>
        <v>0</v>
      </c>
      <c r="DJ217" s="336"/>
    </row>
    <row r="218" spans="1:114" ht="15.75" customHeight="1">
      <c r="A218" s="88" t="s">
        <v>417</v>
      </c>
      <c r="B218" s="88" t="s">
        <v>200</v>
      </c>
      <c r="C218" s="65" t="s">
        <v>200</v>
      </c>
      <c r="D218" s="118" t="s">
        <v>18</v>
      </c>
      <c r="E218" s="131">
        <v>0</v>
      </c>
      <c r="F218" s="131">
        <f t="shared" ref="F218:AK218" si="276">(E219+F193+F198+F203+F208+F212+F216+F217/2)*F$294</f>
        <v>0</v>
      </c>
      <c r="G218" s="131">
        <f t="shared" si="276"/>
        <v>0</v>
      </c>
      <c r="H218" s="131">
        <f t="shared" si="276"/>
        <v>0</v>
      </c>
      <c r="I218" s="131">
        <f t="shared" si="276"/>
        <v>0</v>
      </c>
      <c r="J218" s="131">
        <f t="shared" si="276"/>
        <v>0</v>
      </c>
      <c r="K218" s="131">
        <f t="shared" si="276"/>
        <v>0</v>
      </c>
      <c r="L218" s="131">
        <f t="shared" si="276"/>
        <v>0</v>
      </c>
      <c r="M218" s="131">
        <f t="shared" si="276"/>
        <v>0</v>
      </c>
      <c r="N218" s="131">
        <f t="shared" si="276"/>
        <v>0</v>
      </c>
      <c r="O218" s="131">
        <f t="shared" si="276"/>
        <v>1424.2425329691737</v>
      </c>
      <c r="P218" s="131">
        <f t="shared" si="276"/>
        <v>1429.0849575812688</v>
      </c>
      <c r="Q218" s="131">
        <f t="shared" si="276"/>
        <v>1391.7690274241907</v>
      </c>
      <c r="R218" s="131">
        <f t="shared" si="276"/>
        <v>1523.3038529614807</v>
      </c>
      <c r="S218" s="131">
        <f t="shared" si="276"/>
        <v>1486.3214205312493</v>
      </c>
      <c r="T218" s="131">
        <f t="shared" si="276"/>
        <v>1534.1385039460545</v>
      </c>
      <c r="U218" s="131">
        <f t="shared" si="276"/>
        <v>1539.6614025602603</v>
      </c>
      <c r="V218" s="131">
        <f t="shared" si="276"/>
        <v>1416.4371683086874</v>
      </c>
      <c r="W218" s="131">
        <f t="shared" si="276"/>
        <v>1550.3033574153885</v>
      </c>
      <c r="X218" s="131">
        <f t="shared" si="276"/>
        <v>1599.103461988253</v>
      </c>
      <c r="Y218" s="131">
        <f t="shared" si="276"/>
        <v>1648.3990676299773</v>
      </c>
      <c r="Z218" s="131">
        <f t="shared" si="276"/>
        <v>1611.1192213478407</v>
      </c>
      <c r="AA218" s="131">
        <f t="shared" si="276"/>
        <v>1748.1949864506244</v>
      </c>
      <c r="AB218" s="131">
        <f t="shared" si="276"/>
        <v>1755.1877663964269</v>
      </c>
      <c r="AC218" s="131">
        <f t="shared" si="276"/>
        <v>1718.1533045254621</v>
      </c>
      <c r="AD218" s="131">
        <f t="shared" si="276"/>
        <v>1857.53518721412</v>
      </c>
      <c r="AE218" s="131">
        <f t="shared" si="276"/>
        <v>1820.9240532146955</v>
      </c>
      <c r="AF218" s="131">
        <f t="shared" si="276"/>
        <v>1872.9847160239215</v>
      </c>
      <c r="AG218" s="131">
        <f t="shared" si="276"/>
        <v>1970.4155971565183</v>
      </c>
      <c r="AH218" s="131">
        <f t="shared" si="276"/>
        <v>6498.5106786888791</v>
      </c>
      <c r="AI218" s="131">
        <f t="shared" si="276"/>
        <v>6756.6187122759993</v>
      </c>
      <c r="AJ218" s="131">
        <f t="shared" si="276"/>
        <v>6370.4122209593306</v>
      </c>
      <c r="AK218" s="131">
        <f t="shared" si="276"/>
        <v>5969.5492052330628</v>
      </c>
      <c r="AL218" s="131">
        <f t="shared" ref="AL218:BQ218" si="277">(AK219+AL193+AL198+AL203+AL208+AL212+AL216+AL217/2)*AL$294</f>
        <v>5308.0694671471974</v>
      </c>
      <c r="AM218" s="131">
        <f t="shared" si="277"/>
        <v>4938.6120709146653</v>
      </c>
      <c r="AN218" s="131">
        <f t="shared" si="277"/>
        <v>4307.3825309979638</v>
      </c>
      <c r="AO218" s="131">
        <f t="shared" si="277"/>
        <v>3475.2061922329663</v>
      </c>
      <c r="AP218" s="131">
        <f t="shared" si="277"/>
        <v>2850.9824465610823</v>
      </c>
      <c r="AQ218" s="131">
        <f t="shared" si="277"/>
        <v>2122.9077980575398</v>
      </c>
      <c r="AR218" s="131">
        <f t="shared" si="277"/>
        <v>1477.2489661843274</v>
      </c>
      <c r="AS218" s="131">
        <f t="shared" si="277"/>
        <v>722.04812199018625</v>
      </c>
      <c r="AT218" s="131">
        <f t="shared" si="277"/>
        <v>17094.831902074413</v>
      </c>
      <c r="AU218" s="131">
        <f t="shared" si="277"/>
        <v>17238.946131889468</v>
      </c>
      <c r="AV218" s="131">
        <f t="shared" si="277"/>
        <v>14796.339076135875</v>
      </c>
      <c r="AW218" s="131">
        <f t="shared" si="277"/>
        <v>14005.437751164929</v>
      </c>
      <c r="AX218" s="131">
        <f t="shared" si="277"/>
        <v>12503.147593101348</v>
      </c>
      <c r="AY218" s="131">
        <f t="shared" si="277"/>
        <v>8351.8528811889446</v>
      </c>
      <c r="AZ218" s="131">
        <f t="shared" si="277"/>
        <v>7329.572627638393</v>
      </c>
      <c r="BA218" s="131">
        <f t="shared" si="277"/>
        <v>6020.7285883761115</v>
      </c>
      <c r="BB218" s="131">
        <f t="shared" si="277"/>
        <v>4888.4757518315655</v>
      </c>
      <c r="BC218" s="131">
        <f t="shared" si="277"/>
        <v>3604.6847929532414</v>
      </c>
      <c r="BD218" s="131">
        <f t="shared" si="277"/>
        <v>2637.037069736964</v>
      </c>
      <c r="BE218" s="131">
        <f t="shared" si="277"/>
        <v>1563.6666163362277</v>
      </c>
      <c r="BF218" s="131">
        <f t="shared" si="277"/>
        <v>1722.3337580307605</v>
      </c>
      <c r="BG218" s="131">
        <f t="shared" si="277"/>
        <v>1672.3741978729379</v>
      </c>
      <c r="BH218" s="131">
        <f t="shared" si="277"/>
        <v>1612.0244918921612</v>
      </c>
      <c r="BI218" s="131">
        <f t="shared" si="277"/>
        <v>1676.2427712802801</v>
      </c>
      <c r="BJ218" s="131">
        <f t="shared" si="277"/>
        <v>1620.9028135027268</v>
      </c>
      <c r="BK218" s="131">
        <f t="shared" si="277"/>
        <v>1685.4747789176722</v>
      </c>
      <c r="BL218" s="131">
        <f t="shared" si="277"/>
        <v>1690.1941082986416</v>
      </c>
      <c r="BM218" s="131">
        <f t="shared" si="277"/>
        <v>1634.3935570946678</v>
      </c>
      <c r="BN218" s="131">
        <f t="shared" si="277"/>
        <v>1699.5029537617427</v>
      </c>
      <c r="BO218" s="131">
        <f t="shared" si="277"/>
        <v>1643.39507767398</v>
      </c>
      <c r="BP218" s="131">
        <f t="shared" si="277"/>
        <v>1708.8630682497626</v>
      </c>
      <c r="BQ218" s="131">
        <f t="shared" si="277"/>
        <v>1713.6478848408619</v>
      </c>
      <c r="BR218" s="131">
        <f t="shared" ref="BR218:CW218" si="278">(BQ219+BR193+BR198+BR203+BR208+BR212+BR216+BR217/2)*BR$294</f>
        <v>1534.3268740343003</v>
      </c>
      <c r="BS218" s="131">
        <f t="shared" si="278"/>
        <v>1722.7422141657121</v>
      </c>
      <c r="BT218" s="131">
        <f t="shared" si="278"/>
        <v>1665.8671104951843</v>
      </c>
      <c r="BU218" s="131">
        <f t="shared" si="278"/>
        <v>1732.2303202747628</v>
      </c>
      <c r="BV218" s="131">
        <f t="shared" si="278"/>
        <v>1675.0419735582632</v>
      </c>
      <c r="BW218" s="131">
        <f t="shared" si="278"/>
        <v>1928.3889701293697</v>
      </c>
      <c r="BX218" s="131">
        <f t="shared" si="278"/>
        <v>1934.3669759367708</v>
      </c>
      <c r="BY218" s="131">
        <f t="shared" si="278"/>
        <v>1877.7711421569436</v>
      </c>
      <c r="BZ218" s="131">
        <f t="shared" si="278"/>
        <v>-291.29027412341389</v>
      </c>
      <c r="CA218" s="131">
        <f t="shared" si="278"/>
        <v>-278.58446978545931</v>
      </c>
      <c r="CB218" s="131">
        <f t="shared" si="278"/>
        <v>-293.68374804783116</v>
      </c>
      <c r="CC218" s="131">
        <f t="shared" si="278"/>
        <v>-379.17928258666984</v>
      </c>
      <c r="CD218" s="131">
        <f t="shared" si="278"/>
        <v>-338.86831174456694</v>
      </c>
      <c r="CE218" s="131">
        <f t="shared" si="278"/>
        <v>-383.05673959605849</v>
      </c>
      <c r="CF218" s="131">
        <f t="shared" si="278"/>
        <v>-442.18083798837745</v>
      </c>
      <c r="CG218" s="131">
        <f t="shared" si="278"/>
        <v>-459.27469335112818</v>
      </c>
      <c r="CH218" s="131">
        <f t="shared" si="278"/>
        <v>-447.76986228268231</v>
      </c>
      <c r="CI218" s="131">
        <f t="shared" si="278"/>
        <v>-494.1472646638835</v>
      </c>
      <c r="CJ218" s="131">
        <f t="shared" si="278"/>
        <v>-497.50746606359797</v>
      </c>
      <c r="CK218" s="131">
        <f t="shared" si="278"/>
        <v>-1586.1888671563472</v>
      </c>
      <c r="CL218" s="131">
        <f t="shared" si="278"/>
        <v>0</v>
      </c>
      <c r="CM218" s="131">
        <f t="shared" si="278"/>
        <v>0</v>
      </c>
      <c r="CN218" s="131">
        <f t="shared" si="278"/>
        <v>0</v>
      </c>
      <c r="CO218" s="131">
        <f t="shared" si="278"/>
        <v>0</v>
      </c>
      <c r="CP218" s="131">
        <f t="shared" si="278"/>
        <v>0</v>
      </c>
      <c r="CQ218" s="131">
        <f t="shared" si="278"/>
        <v>0</v>
      </c>
      <c r="CR218" s="131">
        <f t="shared" si="278"/>
        <v>0</v>
      </c>
      <c r="CS218" s="131">
        <f t="shared" si="278"/>
        <v>0</v>
      </c>
      <c r="CT218" s="131">
        <f t="shared" si="278"/>
        <v>0</v>
      </c>
      <c r="CU218" s="131">
        <f t="shared" si="278"/>
        <v>0</v>
      </c>
      <c r="CV218" s="131">
        <f t="shared" si="278"/>
        <v>0</v>
      </c>
      <c r="CW218" s="131">
        <f t="shared" si="278"/>
        <v>0</v>
      </c>
      <c r="CX218" s="131">
        <f t="shared" ref="CX218:DI218" si="279">(CW219+CX193+CX198+CX203+CX208+CX212+CX216+CX217/2)*CX$294</f>
        <v>0</v>
      </c>
      <c r="CY218" s="131">
        <f t="shared" si="279"/>
        <v>0</v>
      </c>
      <c r="CZ218" s="131">
        <f t="shared" si="279"/>
        <v>0</v>
      </c>
      <c r="DA218" s="131">
        <f t="shared" si="279"/>
        <v>0</v>
      </c>
      <c r="DB218" s="131">
        <f t="shared" si="279"/>
        <v>0</v>
      </c>
      <c r="DC218" s="131">
        <f t="shared" si="279"/>
        <v>0</v>
      </c>
      <c r="DD218" s="131">
        <f t="shared" si="279"/>
        <v>0</v>
      </c>
      <c r="DE218" s="131">
        <f t="shared" si="279"/>
        <v>0</v>
      </c>
      <c r="DF218" s="131">
        <f t="shared" si="279"/>
        <v>0</v>
      </c>
      <c r="DG218" s="131">
        <f t="shared" si="279"/>
        <v>0</v>
      </c>
      <c r="DH218" s="131">
        <f t="shared" si="279"/>
        <v>0</v>
      </c>
      <c r="DI218" s="131">
        <f t="shared" si="279"/>
        <v>0</v>
      </c>
      <c r="DJ218" s="336"/>
    </row>
    <row r="219" spans="1:114" ht="15.75" customHeight="1">
      <c r="A219" s="89" t="s">
        <v>417</v>
      </c>
      <c r="B219" s="89" t="s">
        <v>200</v>
      </c>
      <c r="C219" s="101" t="s">
        <v>200</v>
      </c>
      <c r="D219" s="119" t="s">
        <v>19</v>
      </c>
      <c r="E219" s="132">
        <v>0</v>
      </c>
      <c r="F219" s="132">
        <f t="shared" ref="F219:AK219" si="280">E219+F193+F198+F203+F208+F212+F217+F218+F216</f>
        <v>0</v>
      </c>
      <c r="G219" s="132">
        <f t="shared" si="280"/>
        <v>0</v>
      </c>
      <c r="H219" s="132">
        <f t="shared" si="280"/>
        <v>0</v>
      </c>
      <c r="I219" s="132">
        <f t="shared" si="280"/>
        <v>0</v>
      </c>
      <c r="J219" s="132">
        <f t="shared" si="280"/>
        <v>0</v>
      </c>
      <c r="K219" s="132">
        <f t="shared" si="280"/>
        <v>0</v>
      </c>
      <c r="L219" s="132">
        <f t="shared" si="280"/>
        <v>0</v>
      </c>
      <c r="M219" s="132">
        <f t="shared" si="280"/>
        <v>0</v>
      </c>
      <c r="N219" s="132">
        <f t="shared" si="280"/>
        <v>0</v>
      </c>
      <c r="O219" s="131">
        <f t="shared" si="280"/>
        <v>420319.10517096141</v>
      </c>
      <c r="P219" s="132">
        <f t="shared" si="280"/>
        <v>421748.19012854266</v>
      </c>
      <c r="Q219" s="132">
        <f t="shared" si="280"/>
        <v>423139.95915596688</v>
      </c>
      <c r="R219" s="132">
        <f t="shared" si="280"/>
        <v>424663.26300892833</v>
      </c>
      <c r="S219" s="132">
        <f t="shared" si="280"/>
        <v>426149.58442945959</v>
      </c>
      <c r="T219" s="132">
        <f t="shared" si="280"/>
        <v>427683.72293340566</v>
      </c>
      <c r="U219" s="132">
        <f t="shared" si="280"/>
        <v>429223.38433596591</v>
      </c>
      <c r="V219" s="132">
        <f t="shared" si="280"/>
        <v>430639.82150427462</v>
      </c>
      <c r="W219" s="132">
        <f t="shared" si="280"/>
        <v>432190.12486168998</v>
      </c>
      <c r="X219" s="132">
        <f t="shared" si="280"/>
        <v>433789.22832367825</v>
      </c>
      <c r="Y219" s="132">
        <f t="shared" si="280"/>
        <v>435437.62739130826</v>
      </c>
      <c r="Z219" s="132">
        <f t="shared" si="280"/>
        <v>437048.7466126561</v>
      </c>
      <c r="AA219" s="132">
        <f t="shared" si="280"/>
        <v>438796.94159910671</v>
      </c>
      <c r="AB219" s="132">
        <f t="shared" si="280"/>
        <v>440552.12936550315</v>
      </c>
      <c r="AC219" s="132">
        <f t="shared" si="280"/>
        <v>442270.28267002862</v>
      </c>
      <c r="AD219" s="132">
        <f t="shared" si="280"/>
        <v>444127.81785724277</v>
      </c>
      <c r="AE219" s="132">
        <f t="shared" si="280"/>
        <v>445948.74191045749</v>
      </c>
      <c r="AF219" s="132">
        <f t="shared" si="280"/>
        <v>447821.7266264814</v>
      </c>
      <c r="AG219" s="132">
        <f t="shared" si="280"/>
        <v>449792.1422236379</v>
      </c>
      <c r="AH219" s="132">
        <f t="shared" si="280"/>
        <v>1598997.7232509088</v>
      </c>
      <c r="AI219" s="132">
        <f t="shared" si="280"/>
        <v>1478949.2192231847</v>
      </c>
      <c r="AJ219" s="132">
        <f t="shared" si="280"/>
        <v>1358715.5134241441</v>
      </c>
      <c r="AK219" s="132">
        <f t="shared" si="280"/>
        <v>1242710.2119693772</v>
      </c>
      <c r="AL219" s="132">
        <f t="shared" ref="AL219:BQ219" si="281">AK219+AL193+AL198+AL203+AL208+AL212+AL217+AL218+AL216</f>
        <v>1121739.8428965244</v>
      </c>
      <c r="AM219" s="132">
        <f t="shared" si="281"/>
        <v>984735.82062743907</v>
      </c>
      <c r="AN219" s="132">
        <f t="shared" si="281"/>
        <v>852500.29849843704</v>
      </c>
      <c r="AO219" s="132">
        <f t="shared" si="281"/>
        <v>695510.99313067005</v>
      </c>
      <c r="AP219" s="132">
        <f t="shared" si="281"/>
        <v>546897.57477723109</v>
      </c>
      <c r="AQ219" s="132">
        <f t="shared" si="281"/>
        <v>398739.9099352886</v>
      </c>
      <c r="AR219" s="132">
        <f t="shared" si="281"/>
        <v>245019.49824147293</v>
      </c>
      <c r="AS219" s="132">
        <f t="shared" si="281"/>
        <v>99534.988923463112</v>
      </c>
      <c r="AT219" s="132">
        <f t="shared" si="281"/>
        <v>4273225.8344432069</v>
      </c>
      <c r="AU219" s="132">
        <f t="shared" si="281"/>
        <v>3953035.0792550961</v>
      </c>
      <c r="AV219" s="132">
        <f t="shared" si="281"/>
        <v>3649627.452711232</v>
      </c>
      <c r="AW219" s="132">
        <f t="shared" si="281"/>
        <v>3367096.8606223972</v>
      </c>
      <c r="AX219" s="132">
        <f t="shared" si="281"/>
        <v>3057276.8475354984</v>
      </c>
      <c r="AY219" s="132">
        <f t="shared" si="281"/>
        <v>2710973.5440966873</v>
      </c>
      <c r="AZ219" s="132">
        <f t="shared" si="281"/>
        <v>2351233.7027643258</v>
      </c>
      <c r="BA219" s="132">
        <f t="shared" si="281"/>
        <v>1955307.446092702</v>
      </c>
      <c r="BB219" s="132">
        <f t="shared" si="281"/>
        <v>1541349.4238245338</v>
      </c>
      <c r="BC219" s="132">
        <f t="shared" si="281"/>
        <v>1132392.1446374871</v>
      </c>
      <c r="BD219" s="132">
        <f t="shared" si="281"/>
        <v>753842.79938722413</v>
      </c>
      <c r="BE219" s="132">
        <f t="shared" si="281"/>
        <v>364625.59318356041</v>
      </c>
      <c r="BF219" s="132">
        <f t="shared" si="281"/>
        <v>599179.26457033493</v>
      </c>
      <c r="BG219" s="132">
        <f t="shared" si="281"/>
        <v>597046.10810820782</v>
      </c>
      <c r="BH219" s="132">
        <f t="shared" si="281"/>
        <v>598658.13260010001</v>
      </c>
      <c r="BI219" s="132">
        <f t="shared" si="281"/>
        <v>600334.37537138024</v>
      </c>
      <c r="BJ219" s="132">
        <f t="shared" si="281"/>
        <v>601955.27818488295</v>
      </c>
      <c r="BK219" s="132">
        <f t="shared" si="281"/>
        <v>603640.75296380057</v>
      </c>
      <c r="BL219" s="132">
        <f t="shared" si="281"/>
        <v>605330.9470720992</v>
      </c>
      <c r="BM219" s="132">
        <f t="shared" si="281"/>
        <v>606965.34062919382</v>
      </c>
      <c r="BN219" s="132">
        <f t="shared" si="281"/>
        <v>608664.84358295554</v>
      </c>
      <c r="BO219" s="132">
        <f t="shared" si="281"/>
        <v>610308.23866062949</v>
      </c>
      <c r="BP219" s="132">
        <f t="shared" si="281"/>
        <v>612017.10172887926</v>
      </c>
      <c r="BQ219" s="132">
        <f t="shared" si="281"/>
        <v>613730.74961372011</v>
      </c>
      <c r="BR219" s="132">
        <f t="shared" ref="BR219:CW219" si="282">BQ219+BR193+BR198+BR203+BR208+BR212+BR217+BR218+BR216</f>
        <v>615265.07648775436</v>
      </c>
      <c r="BS219" s="132">
        <f t="shared" si="282"/>
        <v>616987.8187019201</v>
      </c>
      <c r="BT219" s="132">
        <f t="shared" si="282"/>
        <v>618653.68581241532</v>
      </c>
      <c r="BU219" s="132">
        <f t="shared" si="282"/>
        <v>620385.91613269004</v>
      </c>
      <c r="BV219" s="132">
        <f t="shared" si="282"/>
        <v>622060.95810624829</v>
      </c>
      <c r="BW219" s="132">
        <f t="shared" si="282"/>
        <v>623989.34707637771</v>
      </c>
      <c r="BX219" s="132">
        <f t="shared" si="282"/>
        <v>625923.71405231452</v>
      </c>
      <c r="BY219" s="132">
        <f t="shared" si="282"/>
        <v>627801.48519447143</v>
      </c>
      <c r="BZ219" s="132">
        <f t="shared" si="282"/>
        <v>-69646.11744636482</v>
      </c>
      <c r="CA219" s="132">
        <f t="shared" si="282"/>
        <v>-69924.701916150283</v>
      </c>
      <c r="CB219" s="132">
        <f t="shared" si="282"/>
        <v>-70218.385664198111</v>
      </c>
      <c r="CC219" s="132">
        <f t="shared" si="282"/>
        <v>-70597.564946784783</v>
      </c>
      <c r="CD219" s="132">
        <f t="shared" si="282"/>
        <v>-70936.433258529345</v>
      </c>
      <c r="CE219" s="132">
        <f t="shared" si="282"/>
        <v>-71319.489998125398</v>
      </c>
      <c r="CF219" s="132">
        <f t="shared" si="282"/>
        <v>-71761.670836113772</v>
      </c>
      <c r="CG219" s="132">
        <f t="shared" si="282"/>
        <v>-72220.945529464894</v>
      </c>
      <c r="CH219" s="132">
        <f t="shared" si="282"/>
        <v>-72668.715391747581</v>
      </c>
      <c r="CI219" s="132">
        <f t="shared" si="282"/>
        <v>-73162.862656411467</v>
      </c>
      <c r="CJ219" s="132">
        <f t="shared" si="282"/>
        <v>-73660.370122475069</v>
      </c>
      <c r="CK219" s="132">
        <f t="shared" si="282"/>
        <v>-241917.83540599683</v>
      </c>
      <c r="CL219" s="132">
        <f t="shared" si="282"/>
        <v>-241917.83540599683</v>
      </c>
      <c r="CM219" s="132">
        <f t="shared" si="282"/>
        <v>-241917.83540599683</v>
      </c>
      <c r="CN219" s="132">
        <f t="shared" si="282"/>
        <v>-241917.83540599683</v>
      </c>
      <c r="CO219" s="132">
        <f t="shared" si="282"/>
        <v>-241917.83540599683</v>
      </c>
      <c r="CP219" s="132">
        <f t="shared" si="282"/>
        <v>-241917.83540599683</v>
      </c>
      <c r="CQ219" s="132">
        <f t="shared" si="282"/>
        <v>-241917.83540599683</v>
      </c>
      <c r="CR219" s="132">
        <f t="shared" si="282"/>
        <v>-241917.83540599683</v>
      </c>
      <c r="CS219" s="132">
        <f t="shared" si="282"/>
        <v>-241917.83540599683</v>
      </c>
      <c r="CT219" s="132">
        <f t="shared" si="282"/>
        <v>-241917.83540599683</v>
      </c>
      <c r="CU219" s="132">
        <f t="shared" si="282"/>
        <v>-241917.83540599683</v>
      </c>
      <c r="CV219" s="132">
        <f t="shared" si="282"/>
        <v>-241917.83540599683</v>
      </c>
      <c r="CW219" s="132">
        <f t="shared" si="282"/>
        <v>-241917.83540599683</v>
      </c>
      <c r="CX219" s="132">
        <f t="shared" ref="CX219:DI219" si="283">CW219+CX193+CX198+CX203+CX208+CX212+CX217+CX218+CX216</f>
        <v>-241917.83540599683</v>
      </c>
      <c r="CY219" s="132">
        <f t="shared" si="283"/>
        <v>-241917.83540599683</v>
      </c>
      <c r="CZ219" s="132">
        <f t="shared" si="283"/>
        <v>-241917.83540599683</v>
      </c>
      <c r="DA219" s="132">
        <f t="shared" si="283"/>
        <v>-241917.83540599683</v>
      </c>
      <c r="DB219" s="132">
        <f t="shared" si="283"/>
        <v>-241917.83540599683</v>
      </c>
      <c r="DC219" s="132">
        <f t="shared" si="283"/>
        <v>-241917.83540599683</v>
      </c>
      <c r="DD219" s="132">
        <f t="shared" si="283"/>
        <v>-241917.83540599683</v>
      </c>
      <c r="DE219" s="132">
        <f t="shared" si="283"/>
        <v>-241917.83540599683</v>
      </c>
      <c r="DF219" s="132">
        <f t="shared" si="283"/>
        <v>-241917.83540599683</v>
      </c>
      <c r="DG219" s="132">
        <f t="shared" si="283"/>
        <v>-241917.83540599683</v>
      </c>
      <c r="DH219" s="132">
        <f t="shared" si="283"/>
        <v>-241917.83540599683</v>
      </c>
      <c r="DI219" s="132">
        <f t="shared" si="283"/>
        <v>-241917.83540599683</v>
      </c>
      <c r="DJ219" s="336"/>
    </row>
    <row r="220" spans="1:114" ht="15.75" hidden="1" customHeight="1">
      <c r="A220" s="87" t="s">
        <v>336</v>
      </c>
      <c r="B220" s="87" t="s">
        <v>247</v>
      </c>
      <c r="C220" s="98">
        <v>1</v>
      </c>
      <c r="D220" s="117" t="s">
        <v>231</v>
      </c>
      <c r="E220" s="127">
        <f>SUMIFS('Sch.93-Deferral'!$132:$132,'Sch.93-Deferral'!$2:$2,E$2)</f>
        <v>49935.649311219691</v>
      </c>
      <c r="F220" s="127">
        <f>SUMIFS('Sch.93-Deferral'!$132:$132,'Sch.93-Deferral'!$2:$2,F$2)</f>
        <v>78875.045866021537</v>
      </c>
      <c r="G220" s="127">
        <f>SUMIFS('Sch.93-Deferral'!$132:$132,'Sch.93-Deferral'!$2:$2,G$2)</f>
        <v>101822.80911024375</v>
      </c>
      <c r="H220" s="127">
        <f>SUMIFS('Sch.93-Deferral'!$132:$132,'Sch.93-Deferral'!$2:$2,H$2)</f>
        <v>78116.686908816933</v>
      </c>
      <c r="I220" s="127">
        <f>SUMIFS('Sch.93-Deferral'!$132:$132,'Sch.93-Deferral'!$2:$2,I$2)</f>
        <v>2719.5425653284619</v>
      </c>
      <c r="J220" s="127">
        <f>SUMIFS('Sch.93-Deferral'!$132:$132,'Sch.93-Deferral'!$2:$2,J$2)</f>
        <v>587.82384124715827</v>
      </c>
      <c r="K220" s="127">
        <f>SUMIFS('Sch.93-Deferral'!$132:$132,'Sch.93-Deferral'!$2:$2,K$2)</f>
        <v>-90811.078013697668</v>
      </c>
      <c r="L220" s="127">
        <f>SUMIFS('Sch.93-Deferral'!$132:$132,'Sch.93-Deferral'!$2:$2,L$2)</f>
        <v>-473696.86699104228</v>
      </c>
      <c r="M220" s="127">
        <f>SUMIFS('Sch.93-Deferral'!$132:$132,'Sch.93-Deferral'!$2:$2,M$2)</f>
        <v>-424557.88695518981</v>
      </c>
      <c r="N220" s="235">
        <f>SUMIFS('Sch.93-Deferral'!$132:$132,'Sch.93-Deferral'!$2:$2,N$2)</f>
        <v>60767.968983161263</v>
      </c>
      <c r="O220" s="133"/>
      <c r="P220" s="241"/>
      <c r="Q220" s="133"/>
      <c r="R220" s="133"/>
      <c r="S220" s="133"/>
      <c r="T220" s="133"/>
      <c r="U220" s="133"/>
      <c r="V220" s="133"/>
      <c r="W220" s="133"/>
      <c r="X220" s="133"/>
      <c r="Y220" s="133"/>
      <c r="Z220" s="133"/>
      <c r="AA220" s="133"/>
      <c r="AB220" s="133"/>
      <c r="AC220" s="133"/>
      <c r="AD220" s="133"/>
      <c r="AE220" s="133"/>
      <c r="AF220" s="133"/>
      <c r="AG220" s="133"/>
      <c r="AH220" s="133"/>
      <c r="AI220" s="133"/>
      <c r="AJ220" s="133"/>
      <c r="AK220" s="133"/>
      <c r="AL220" s="133"/>
      <c r="AM220" s="133"/>
      <c r="AN220" s="133"/>
      <c r="AO220" s="133"/>
      <c r="AP220" s="133"/>
      <c r="AQ220" s="133"/>
      <c r="AR220" s="133"/>
      <c r="AS220" s="133"/>
      <c r="AT220" s="133"/>
      <c r="AU220" s="133"/>
      <c r="AV220" s="133"/>
      <c r="AW220" s="133"/>
      <c r="AX220" s="133"/>
      <c r="AY220" s="133"/>
      <c r="AZ220" s="133"/>
      <c r="BA220" s="133"/>
      <c r="BB220" s="133"/>
      <c r="BC220" s="133"/>
      <c r="BD220" s="133"/>
      <c r="BE220" s="133"/>
      <c r="BF220" s="127"/>
      <c r="BG220" s="133"/>
      <c r="BH220" s="133"/>
      <c r="BI220" s="133"/>
      <c r="BJ220" s="133"/>
      <c r="BK220" s="133"/>
      <c r="BL220" s="133"/>
      <c r="BM220" s="133"/>
      <c r="BN220" s="133"/>
      <c r="BO220" s="133"/>
      <c r="BP220" s="133"/>
      <c r="BQ220" s="133"/>
      <c r="BR220" s="133"/>
      <c r="BS220" s="133"/>
      <c r="BT220" s="133"/>
      <c r="BU220" s="133"/>
      <c r="BV220" s="133"/>
      <c r="BW220" s="133"/>
      <c r="BX220" s="133"/>
      <c r="BY220" s="133"/>
      <c r="BZ220" s="133"/>
      <c r="CA220" s="133"/>
      <c r="CB220" s="133"/>
      <c r="CC220" s="133"/>
      <c r="CD220" s="133"/>
      <c r="CE220" s="107"/>
      <c r="CF220" s="107"/>
      <c r="CG220" s="107"/>
      <c r="CH220" s="107"/>
      <c r="CI220" s="107"/>
      <c r="CJ220" s="107"/>
      <c r="CK220" s="107"/>
      <c r="CL220" s="107"/>
      <c r="CM220" s="107"/>
      <c r="CN220" s="107"/>
      <c r="CO220" s="107"/>
      <c r="CP220" s="107"/>
      <c r="CQ220" s="107"/>
      <c r="CR220" s="107"/>
      <c r="CS220" s="107"/>
      <c r="CT220" s="107"/>
      <c r="CU220" s="107"/>
      <c r="CV220" s="107"/>
      <c r="CW220" s="107"/>
      <c r="CX220" s="107"/>
      <c r="CY220" s="107"/>
      <c r="CZ220" s="107"/>
      <c r="DA220" s="107"/>
      <c r="DB220" s="107"/>
      <c r="DC220" s="107"/>
      <c r="DD220" s="107"/>
      <c r="DE220" s="107"/>
      <c r="DF220" s="107"/>
      <c r="DG220" s="107"/>
      <c r="DH220" s="107"/>
      <c r="DI220" s="107"/>
      <c r="DJ220" s="336"/>
    </row>
    <row r="221" spans="1:114" ht="15.75" hidden="1" customHeight="1">
      <c r="A221" s="88" t="s">
        <v>336</v>
      </c>
      <c r="B221" s="88" t="s">
        <v>247</v>
      </c>
      <c r="C221" s="99">
        <v>1</v>
      </c>
      <c r="D221" s="118" t="s">
        <v>10</v>
      </c>
      <c r="E221" s="128">
        <f>E220/2*E$294</f>
        <v>72.82282191219538</v>
      </c>
      <c r="F221" s="128">
        <f t="shared" ref="F221:N221" si="284">(E222+F220/2)*F$294</f>
        <v>260.88415227624944</v>
      </c>
      <c r="G221" s="128">
        <f t="shared" si="284"/>
        <v>525.16276956077536</v>
      </c>
      <c r="H221" s="128">
        <f t="shared" si="284"/>
        <v>789.1062593331244</v>
      </c>
      <c r="I221" s="128">
        <f t="shared" si="284"/>
        <v>935.27381544614536</v>
      </c>
      <c r="J221" s="128">
        <f t="shared" si="284"/>
        <v>848.73661785211254</v>
      </c>
      <c r="K221" s="128">
        <f t="shared" si="284"/>
        <v>810.25201509722785</v>
      </c>
      <c r="L221" s="128">
        <f t="shared" si="284"/>
        <v>-34.0791463645905</v>
      </c>
      <c r="M221" s="128">
        <f t="shared" si="284"/>
        <v>-1473.6677490379013</v>
      </c>
      <c r="N221" s="236">
        <f t="shared" si="284"/>
        <v>-1931.6693949281887</v>
      </c>
      <c r="O221" s="131"/>
      <c r="P221" s="242"/>
      <c r="Q221" s="131"/>
      <c r="R221" s="131"/>
      <c r="S221" s="131"/>
      <c r="T221" s="131"/>
      <c r="U221" s="131"/>
      <c r="V221" s="131"/>
      <c r="W221" s="131"/>
      <c r="X221" s="131"/>
      <c r="Y221" s="131"/>
      <c r="Z221" s="131"/>
      <c r="AA221" s="131"/>
      <c r="AB221" s="131"/>
      <c r="AC221" s="131"/>
      <c r="AD221" s="131"/>
      <c r="AE221" s="131"/>
      <c r="AF221" s="131"/>
      <c r="AG221" s="131"/>
      <c r="AH221" s="131"/>
      <c r="AI221" s="131"/>
      <c r="AJ221" s="131"/>
      <c r="AK221" s="131"/>
      <c r="AL221" s="131"/>
      <c r="AM221" s="131"/>
      <c r="AN221" s="131"/>
      <c r="AO221" s="131"/>
      <c r="AP221" s="131"/>
      <c r="AQ221" s="131"/>
      <c r="AR221" s="131"/>
      <c r="AS221" s="131"/>
      <c r="AT221" s="131"/>
      <c r="AU221" s="131"/>
      <c r="AV221" s="131"/>
      <c r="AW221" s="131"/>
      <c r="AX221" s="131"/>
      <c r="AY221" s="131"/>
      <c r="AZ221" s="131"/>
      <c r="BA221" s="131"/>
      <c r="BB221" s="131"/>
      <c r="BC221" s="131"/>
      <c r="BD221" s="131"/>
      <c r="BE221" s="131"/>
      <c r="BF221" s="143"/>
      <c r="BG221" s="131"/>
      <c r="BH221" s="131"/>
      <c r="BI221" s="131"/>
      <c r="BJ221" s="131"/>
      <c r="BK221" s="131"/>
      <c r="BL221" s="131"/>
      <c r="BM221" s="131"/>
      <c r="BN221" s="131"/>
      <c r="BO221" s="131"/>
      <c r="BP221" s="131"/>
      <c r="BQ221" s="131"/>
      <c r="BR221" s="131"/>
      <c r="BS221" s="131"/>
      <c r="BT221" s="131"/>
      <c r="BU221" s="131"/>
      <c r="BV221" s="131"/>
      <c r="BW221" s="131"/>
      <c r="BX221" s="131"/>
      <c r="BY221" s="131"/>
      <c r="BZ221" s="131"/>
      <c r="CA221" s="131"/>
      <c r="CB221" s="131"/>
      <c r="CC221" s="131"/>
      <c r="CD221" s="131"/>
      <c r="CE221" s="147"/>
      <c r="CF221" s="147"/>
      <c r="CG221" s="147"/>
      <c r="CH221" s="147"/>
      <c r="CI221" s="147"/>
      <c r="CJ221" s="147"/>
      <c r="CK221" s="147"/>
      <c r="CL221" s="147"/>
      <c r="CM221" s="147"/>
      <c r="CN221" s="147"/>
      <c r="CO221" s="147"/>
      <c r="CP221" s="147"/>
      <c r="CQ221" s="147"/>
      <c r="CR221" s="147"/>
      <c r="CS221" s="147"/>
      <c r="CT221" s="147"/>
      <c r="CU221" s="147"/>
      <c r="CV221" s="147"/>
      <c r="CW221" s="147"/>
      <c r="CX221" s="147"/>
      <c r="CY221" s="147"/>
      <c r="CZ221" s="147"/>
      <c r="DA221" s="147"/>
      <c r="DB221" s="147"/>
      <c r="DC221" s="147"/>
      <c r="DD221" s="147"/>
      <c r="DE221" s="147"/>
      <c r="DF221" s="147"/>
      <c r="DG221" s="147"/>
      <c r="DH221" s="147"/>
      <c r="DI221" s="147"/>
      <c r="DJ221" s="336"/>
    </row>
    <row r="222" spans="1:114" ht="15.75" hidden="1" customHeight="1">
      <c r="A222" s="88" t="s">
        <v>336</v>
      </c>
      <c r="B222" s="88" t="s">
        <v>247</v>
      </c>
      <c r="C222" s="99">
        <v>1</v>
      </c>
      <c r="D222" s="106" t="s">
        <v>11</v>
      </c>
      <c r="E222" s="128">
        <f>E220+E221</f>
        <v>50008.472133131887</v>
      </c>
      <c r="F222" s="128">
        <f>E222+SUM(F220:F221)</f>
        <v>129144.40215142968</v>
      </c>
      <c r="G222" s="128">
        <f t="shared" ref="G222" si="285">F222+SUM(G220:G221)</f>
        <v>231492.37403123418</v>
      </c>
      <c r="H222" s="128">
        <f t="shared" ref="H222:N222" si="286">G222+SUM(H220:H221)</f>
        <v>310398.16719938425</v>
      </c>
      <c r="I222" s="128">
        <f t="shared" si="286"/>
        <v>314052.98358015885</v>
      </c>
      <c r="J222" s="128">
        <f t="shared" si="286"/>
        <v>315489.54403925809</v>
      </c>
      <c r="K222" s="128">
        <f t="shared" si="286"/>
        <v>225488.71804065764</v>
      </c>
      <c r="L222" s="128">
        <f t="shared" si="286"/>
        <v>-248242.22809674923</v>
      </c>
      <c r="M222" s="128">
        <f t="shared" si="286"/>
        <v>-674273.78280097689</v>
      </c>
      <c r="N222" s="236">
        <f t="shared" si="286"/>
        <v>-615437.48321274377</v>
      </c>
      <c r="O222" s="131">
        <f>N222</f>
        <v>-615437.48321274377</v>
      </c>
      <c r="P222" s="242"/>
      <c r="Q222" s="131"/>
      <c r="R222" s="131"/>
      <c r="S222" s="131"/>
      <c r="T222" s="131"/>
      <c r="U222" s="131"/>
      <c r="V222" s="131"/>
      <c r="W222" s="131"/>
      <c r="X222" s="131"/>
      <c r="Y222" s="131"/>
      <c r="Z222" s="131"/>
      <c r="AA222" s="131"/>
      <c r="AB222" s="131"/>
      <c r="AC222" s="131"/>
      <c r="AD222" s="131"/>
      <c r="AE222" s="131"/>
      <c r="AF222" s="131"/>
      <c r="AG222" s="131"/>
      <c r="AH222" s="131"/>
      <c r="AI222" s="131"/>
      <c r="AJ222" s="131"/>
      <c r="AK222" s="131"/>
      <c r="AL222" s="131"/>
      <c r="AM222" s="131"/>
      <c r="AN222" s="131"/>
      <c r="AO222" s="131"/>
      <c r="AP222" s="131"/>
      <c r="AQ222" s="131"/>
      <c r="AR222" s="131"/>
      <c r="AS222" s="131"/>
      <c r="AT222" s="131"/>
      <c r="AU222" s="131"/>
      <c r="AV222" s="131"/>
      <c r="AW222" s="131"/>
      <c r="AX222" s="131"/>
      <c r="AY222" s="131"/>
      <c r="AZ222" s="131"/>
      <c r="BA222" s="131"/>
      <c r="BB222" s="131"/>
      <c r="BC222" s="131"/>
      <c r="BD222" s="131"/>
      <c r="BE222" s="131"/>
      <c r="BF222" s="143"/>
      <c r="BG222" s="131"/>
      <c r="BH222" s="131"/>
      <c r="BI222" s="131"/>
      <c r="BJ222" s="131"/>
      <c r="BK222" s="131"/>
      <c r="BL222" s="131"/>
      <c r="BM222" s="131"/>
      <c r="BN222" s="131"/>
      <c r="BO222" s="131"/>
      <c r="BP222" s="131"/>
      <c r="BQ222" s="131"/>
      <c r="BR222" s="131"/>
      <c r="BS222" s="131"/>
      <c r="BT222" s="131"/>
      <c r="BU222" s="131"/>
      <c r="BV222" s="131"/>
      <c r="BW222" s="131"/>
      <c r="BX222" s="131"/>
      <c r="BY222" s="131"/>
      <c r="BZ222" s="131"/>
      <c r="CA222" s="131"/>
      <c r="CB222" s="131"/>
      <c r="CC222" s="131"/>
      <c r="CD222" s="131"/>
      <c r="CE222" s="147"/>
      <c r="CF222" s="147"/>
      <c r="CG222" s="147"/>
      <c r="CH222" s="147"/>
      <c r="CI222" s="147"/>
      <c r="CJ222" s="147"/>
      <c r="CK222" s="147"/>
      <c r="CL222" s="147"/>
      <c r="CM222" s="147"/>
      <c r="CN222" s="147"/>
      <c r="CO222" s="147"/>
      <c r="CP222" s="147"/>
      <c r="CQ222" s="147"/>
      <c r="CR222" s="147"/>
      <c r="CS222" s="147"/>
      <c r="CT222" s="147"/>
      <c r="CU222" s="147"/>
      <c r="CV222" s="147"/>
      <c r="CW222" s="147"/>
      <c r="CX222" s="147"/>
      <c r="CY222" s="147"/>
      <c r="CZ222" s="147"/>
      <c r="DA222" s="147"/>
      <c r="DB222" s="147"/>
      <c r="DC222" s="147"/>
      <c r="DD222" s="147"/>
      <c r="DE222" s="147"/>
      <c r="DF222" s="147"/>
      <c r="DG222" s="147"/>
      <c r="DH222" s="147"/>
      <c r="DI222" s="147"/>
      <c r="DJ222" s="336"/>
    </row>
    <row r="223" spans="1:114" ht="15.75" hidden="1" customHeight="1">
      <c r="A223" s="88" t="s">
        <v>336</v>
      </c>
      <c r="B223" s="88" t="s">
        <v>247</v>
      </c>
      <c r="C223" s="99">
        <v>1</v>
      </c>
      <c r="D223" s="118" t="s">
        <v>229</v>
      </c>
      <c r="E223" s="128"/>
      <c r="F223" s="128"/>
      <c r="G223" s="128"/>
      <c r="H223" s="128"/>
      <c r="I223" s="128"/>
      <c r="J223" s="128"/>
      <c r="K223" s="128"/>
      <c r="L223" s="128"/>
      <c r="M223" s="128"/>
      <c r="N223" s="236"/>
      <c r="O223" s="131">
        <f>O301</f>
        <v>95735.231123751597</v>
      </c>
      <c r="P223" s="242"/>
      <c r="Q223" s="131"/>
      <c r="R223" s="131"/>
      <c r="S223" s="131"/>
      <c r="T223" s="131"/>
      <c r="U223" s="131"/>
      <c r="V223" s="131"/>
      <c r="W223" s="131"/>
      <c r="X223" s="131"/>
      <c r="Y223" s="131"/>
      <c r="Z223" s="131"/>
      <c r="AA223" s="131"/>
      <c r="AB223" s="131"/>
      <c r="AC223" s="131"/>
      <c r="AD223" s="131"/>
      <c r="AE223" s="131"/>
      <c r="AF223" s="131"/>
      <c r="AG223" s="131"/>
      <c r="AH223" s="131"/>
      <c r="AI223" s="131"/>
      <c r="AJ223" s="131"/>
      <c r="AK223" s="131"/>
      <c r="AL223" s="131"/>
      <c r="AM223" s="131"/>
      <c r="AN223" s="131"/>
      <c r="AO223" s="131"/>
      <c r="AP223" s="131"/>
      <c r="AQ223" s="131"/>
      <c r="AR223" s="131"/>
      <c r="AS223" s="131"/>
      <c r="AT223" s="131"/>
      <c r="AU223" s="131"/>
      <c r="AV223" s="131"/>
      <c r="AW223" s="131"/>
      <c r="AX223" s="131"/>
      <c r="AY223" s="131"/>
      <c r="AZ223" s="131"/>
      <c r="BA223" s="131"/>
      <c r="BB223" s="131"/>
      <c r="BC223" s="131"/>
      <c r="BD223" s="131"/>
      <c r="BE223" s="131"/>
      <c r="BF223" s="143"/>
      <c r="BG223" s="131"/>
      <c r="BH223" s="131"/>
      <c r="BI223" s="131"/>
      <c r="BJ223" s="131"/>
      <c r="BK223" s="131"/>
      <c r="BL223" s="131"/>
      <c r="BM223" s="131"/>
      <c r="BN223" s="131"/>
      <c r="BO223" s="131"/>
      <c r="BP223" s="131"/>
      <c r="BQ223" s="131"/>
      <c r="BR223" s="131"/>
      <c r="BS223" s="131"/>
      <c r="BT223" s="131"/>
      <c r="BU223" s="131"/>
      <c r="BV223" s="131"/>
      <c r="BW223" s="131"/>
      <c r="BX223" s="131"/>
      <c r="BY223" s="131"/>
      <c r="BZ223" s="131"/>
      <c r="CA223" s="131"/>
      <c r="CB223" s="131"/>
      <c r="CC223" s="131"/>
      <c r="CD223" s="131"/>
      <c r="CE223" s="147"/>
      <c r="CF223" s="147"/>
      <c r="CG223" s="147"/>
      <c r="CH223" s="147"/>
      <c r="CI223" s="147"/>
      <c r="CJ223" s="147"/>
      <c r="CK223" s="147"/>
      <c r="CL223" s="147"/>
      <c r="CM223" s="147"/>
      <c r="CN223" s="147"/>
      <c r="CO223" s="147"/>
      <c r="CP223" s="147"/>
      <c r="CQ223" s="147"/>
      <c r="CR223" s="147"/>
      <c r="CS223" s="147"/>
      <c r="CT223" s="147"/>
      <c r="CU223" s="147"/>
      <c r="CV223" s="147"/>
      <c r="CW223" s="147"/>
      <c r="CX223" s="147"/>
      <c r="CY223" s="147"/>
      <c r="CZ223" s="147"/>
      <c r="DA223" s="147"/>
      <c r="DB223" s="147"/>
      <c r="DC223" s="147"/>
      <c r="DD223" s="147"/>
      <c r="DE223" s="147"/>
      <c r="DF223" s="147"/>
      <c r="DG223" s="147"/>
      <c r="DH223" s="147"/>
      <c r="DI223" s="147"/>
      <c r="DJ223" s="336"/>
    </row>
    <row r="224" spans="1:114" ht="15.75" hidden="1" customHeight="1">
      <c r="A224" s="89" t="s">
        <v>336</v>
      </c>
      <c r="B224" s="89" t="s">
        <v>247</v>
      </c>
      <c r="C224" s="100">
        <v>1</v>
      </c>
      <c r="D224" s="119" t="s">
        <v>12</v>
      </c>
      <c r="E224" s="129"/>
      <c r="F224" s="129"/>
      <c r="G224" s="129"/>
      <c r="H224" s="129"/>
      <c r="I224" s="129"/>
      <c r="J224" s="129"/>
      <c r="K224" s="129"/>
      <c r="L224" s="129"/>
      <c r="M224" s="129"/>
      <c r="N224" s="237"/>
      <c r="O224" s="132">
        <f>SUM(O222:O223)</f>
        <v>-519702.25208899216</v>
      </c>
      <c r="P224" s="243"/>
      <c r="Q224" s="132"/>
      <c r="R224" s="132"/>
      <c r="S224" s="132"/>
      <c r="T224" s="132"/>
      <c r="U224" s="132"/>
      <c r="V224" s="132"/>
      <c r="W224" s="132"/>
      <c r="X224" s="132"/>
      <c r="Y224" s="132"/>
      <c r="Z224" s="132"/>
      <c r="AA224" s="132"/>
      <c r="AB224" s="132"/>
      <c r="AC224" s="132"/>
      <c r="AD224" s="132"/>
      <c r="AE224" s="132"/>
      <c r="AF224" s="132"/>
      <c r="AG224" s="132"/>
      <c r="AH224" s="131"/>
      <c r="AI224" s="132"/>
      <c r="AJ224" s="132"/>
      <c r="AK224" s="132"/>
      <c r="AL224" s="132"/>
      <c r="AM224" s="132"/>
      <c r="AN224" s="132"/>
      <c r="AO224" s="132"/>
      <c r="AP224" s="132"/>
      <c r="AQ224" s="132"/>
      <c r="AR224" s="132"/>
      <c r="AS224" s="132"/>
      <c r="AT224" s="132"/>
      <c r="AU224" s="132"/>
      <c r="AV224" s="132"/>
      <c r="AW224" s="132"/>
      <c r="AX224" s="132"/>
      <c r="AY224" s="132"/>
      <c r="AZ224" s="132"/>
      <c r="BA224" s="132"/>
      <c r="BB224" s="132"/>
      <c r="BC224" s="132"/>
      <c r="BD224" s="132"/>
      <c r="BE224" s="132"/>
      <c r="BF224" s="144"/>
      <c r="BG224" s="132"/>
      <c r="BH224" s="132"/>
      <c r="BI224" s="132"/>
      <c r="BJ224" s="132"/>
      <c r="BK224" s="132"/>
      <c r="BL224" s="132"/>
      <c r="BM224" s="132"/>
      <c r="BN224" s="132"/>
      <c r="BO224" s="132"/>
      <c r="BP224" s="132"/>
      <c r="BQ224" s="132"/>
      <c r="BR224" s="132"/>
      <c r="BS224" s="132"/>
      <c r="BT224" s="132"/>
      <c r="BU224" s="132"/>
      <c r="BV224" s="132"/>
      <c r="BW224" s="132"/>
      <c r="BX224" s="132"/>
      <c r="BY224" s="132"/>
      <c r="BZ224" s="132"/>
      <c r="CA224" s="132"/>
      <c r="CB224" s="132"/>
      <c r="CC224" s="132"/>
      <c r="CD224" s="132"/>
      <c r="CE224" s="146"/>
      <c r="CF224" s="146"/>
      <c r="CG224" s="146"/>
      <c r="CH224" s="146"/>
      <c r="CI224" s="146"/>
      <c r="CJ224" s="146"/>
      <c r="CK224" s="146"/>
      <c r="CL224" s="146"/>
      <c r="CM224" s="146"/>
      <c r="CN224" s="146"/>
      <c r="CO224" s="146"/>
      <c r="CP224" s="146"/>
      <c r="CQ224" s="146"/>
      <c r="CR224" s="146"/>
      <c r="CS224" s="146"/>
      <c r="CT224" s="146"/>
      <c r="CU224" s="146"/>
      <c r="CV224" s="146"/>
      <c r="CW224" s="146"/>
      <c r="CX224" s="146"/>
      <c r="CY224" s="146"/>
      <c r="CZ224" s="146"/>
      <c r="DA224" s="146"/>
      <c r="DB224" s="146"/>
      <c r="DC224" s="146"/>
      <c r="DD224" s="146"/>
      <c r="DE224" s="146"/>
      <c r="DF224" s="146"/>
      <c r="DG224" s="146"/>
      <c r="DH224" s="146"/>
      <c r="DI224" s="146"/>
      <c r="DJ224" s="336"/>
    </row>
    <row r="225" spans="1:114" ht="15.75" hidden="1" customHeight="1">
      <c r="A225" s="87" t="s">
        <v>336</v>
      </c>
      <c r="B225" s="87" t="s">
        <v>247</v>
      </c>
      <c r="C225" s="98">
        <v>2</v>
      </c>
      <c r="D225" s="117" t="s">
        <v>231</v>
      </c>
      <c r="E225" s="130"/>
      <c r="F225" s="130"/>
      <c r="G225" s="130"/>
      <c r="H225" s="130"/>
      <c r="I225" s="130"/>
      <c r="J225" s="130"/>
      <c r="K225" s="130"/>
      <c r="L225" s="130"/>
      <c r="M225" s="130"/>
      <c r="N225" s="107"/>
      <c r="O225" s="143">
        <f>SUMIFS('Sch.93-Deferral'!$132:$132,'Sch.93-Deferral'!$2:$2,O$2)</f>
        <v>34584.044236295624</v>
      </c>
      <c r="P225" s="127">
        <f>SUMIFS('Sch.93-Deferral'!$132:$132,'Sch.93-Deferral'!$2:$2,P$2)</f>
        <v>131900.36835857225</v>
      </c>
      <c r="Q225" s="127">
        <f>SUMIFS('Sch.93-Deferral'!$132:$132,'Sch.93-Deferral'!$2:$2,Q$2)</f>
        <v>203299.71117456356</v>
      </c>
      <c r="R225" s="127">
        <f>SUMIFS('Sch.93-Deferral'!$132:$132,'Sch.93-Deferral'!$2:$2,R$2)</f>
        <v>-48413.553768502374</v>
      </c>
      <c r="S225" s="127">
        <f>SUMIFS('Sch.93-Deferral'!$132:$132,'Sch.93-Deferral'!$2:$2,S$2)</f>
        <v>232228.82883383305</v>
      </c>
      <c r="T225" s="127">
        <f>SUMIFS('Sch.93-Deferral'!$132:$132,'Sch.93-Deferral'!$2:$2,T$2)</f>
        <v>55818.464112352674</v>
      </c>
      <c r="U225" s="127">
        <f>SUMIFS('Sch.93-Deferral'!$132:$132,'Sch.93-Deferral'!$2:$2,U$2)</f>
        <v>10145.551626307715</v>
      </c>
      <c r="V225" s="127">
        <f>SUMIFS('Sch.93-Deferral'!$132:$132,'Sch.93-Deferral'!$2:$2,V$2)</f>
        <v>5696.7878541554855</v>
      </c>
      <c r="W225" s="127">
        <f>SUMIFS('Sch.93-Deferral'!$132:$132,'Sch.93-Deferral'!$2:$2,W$2)</f>
        <v>-115383.99136565477</v>
      </c>
      <c r="X225" s="127">
        <f>SUMIFS('Sch.93-Deferral'!$132:$132,'Sch.93-Deferral'!$2:$2,X$2)</f>
        <v>-364425.25771779608</v>
      </c>
      <c r="Y225" s="127">
        <f>SUMIFS('Sch.93-Deferral'!$132:$132,'Sch.93-Deferral'!$2:$2,Y$2)</f>
        <v>-198206.88660597219</v>
      </c>
      <c r="Z225" s="127">
        <f>SUMIFS('Sch.93-Deferral'!$132:$132,'Sch.93-Deferral'!$2:$2,Z$2)</f>
        <v>352823.04940688913</v>
      </c>
      <c r="AA225" s="133"/>
      <c r="AB225" s="133"/>
      <c r="AC225" s="133"/>
      <c r="AD225" s="133"/>
      <c r="AE225" s="133"/>
      <c r="AF225" s="133"/>
      <c r="AG225" s="238"/>
      <c r="AH225" s="133"/>
      <c r="AI225" s="241"/>
      <c r="AJ225" s="133"/>
      <c r="AK225" s="133"/>
      <c r="AL225" s="133"/>
      <c r="AM225" s="133"/>
      <c r="AN225" s="133"/>
      <c r="AO225" s="133"/>
      <c r="AP225" s="133"/>
      <c r="AQ225" s="133"/>
      <c r="AR225" s="133"/>
      <c r="AS225" s="133"/>
      <c r="AT225" s="133"/>
      <c r="AU225" s="133"/>
      <c r="AV225" s="133"/>
      <c r="AW225" s="133"/>
      <c r="AX225" s="133"/>
      <c r="AY225" s="133"/>
      <c r="AZ225" s="133"/>
      <c r="BA225" s="133"/>
      <c r="BB225" s="133"/>
      <c r="BC225" s="133"/>
      <c r="BD225" s="133"/>
      <c r="BE225" s="133"/>
      <c r="BF225" s="127"/>
      <c r="BG225" s="133"/>
      <c r="BH225" s="133"/>
      <c r="BI225" s="133"/>
      <c r="BJ225" s="133"/>
      <c r="BK225" s="133"/>
      <c r="BL225" s="133"/>
      <c r="BM225" s="133"/>
      <c r="BN225" s="133"/>
      <c r="BO225" s="133"/>
      <c r="BP225" s="133"/>
      <c r="BQ225" s="133"/>
      <c r="BR225" s="133"/>
      <c r="BS225" s="133"/>
      <c r="BT225" s="133"/>
      <c r="BU225" s="133"/>
      <c r="BV225" s="133"/>
      <c r="BW225" s="133"/>
      <c r="BX225" s="133"/>
      <c r="BY225" s="133"/>
      <c r="BZ225" s="133"/>
      <c r="CA225" s="133"/>
      <c r="CB225" s="133"/>
      <c r="CC225" s="133"/>
      <c r="CD225" s="133"/>
      <c r="CE225" s="107"/>
      <c r="CF225" s="107"/>
      <c r="CG225" s="107"/>
      <c r="CH225" s="107"/>
      <c r="CI225" s="107"/>
      <c r="CJ225" s="107"/>
      <c r="CK225" s="107"/>
      <c r="CL225" s="107"/>
      <c r="CM225" s="107"/>
      <c r="CN225" s="107"/>
      <c r="CO225" s="107"/>
      <c r="CP225" s="107"/>
      <c r="CQ225" s="107"/>
      <c r="CR225" s="107"/>
      <c r="CS225" s="107"/>
      <c r="CT225" s="107"/>
      <c r="CU225" s="107"/>
      <c r="CV225" s="107"/>
      <c r="CW225" s="107"/>
      <c r="CX225" s="107"/>
      <c r="CY225" s="107"/>
      <c r="CZ225" s="107"/>
      <c r="DA225" s="107"/>
      <c r="DB225" s="107"/>
      <c r="DC225" s="107"/>
      <c r="DD225" s="107"/>
      <c r="DE225" s="107"/>
      <c r="DF225" s="107"/>
      <c r="DG225" s="107"/>
      <c r="DH225" s="107"/>
      <c r="DI225" s="107"/>
      <c r="DJ225" s="336"/>
    </row>
    <row r="226" spans="1:114" ht="15.75" hidden="1" customHeight="1">
      <c r="A226" s="88" t="s">
        <v>336</v>
      </c>
      <c r="B226" s="88" t="s">
        <v>247</v>
      </c>
      <c r="C226" s="99">
        <v>2</v>
      </c>
      <c r="D226" s="118" t="s">
        <v>10</v>
      </c>
      <c r="E226" s="128"/>
      <c r="F226" s="128"/>
      <c r="G226" s="128"/>
      <c r="H226" s="128"/>
      <c r="I226" s="128"/>
      <c r="J226" s="128"/>
      <c r="K226" s="128"/>
      <c r="L226" s="128"/>
      <c r="M226" s="128"/>
      <c r="N226" s="128"/>
      <c r="O226" s="131">
        <f>O225/2*O$294</f>
        <v>58.792875201702557</v>
      </c>
      <c r="P226" s="131">
        <f t="shared" ref="P226:Z226" si="287">(O227+P225/2)*P$294</f>
        <v>342.01627238866371</v>
      </c>
      <c r="Q226" s="131">
        <f t="shared" si="287"/>
        <v>886.16575518814216</v>
      </c>
      <c r="R226" s="131">
        <f t="shared" si="287"/>
        <v>1248.7115584366513</v>
      </c>
      <c r="S226" s="131">
        <f t="shared" si="287"/>
        <v>1540.0723480767126</v>
      </c>
      <c r="T226" s="131">
        <f t="shared" si="287"/>
        <v>2108.1038029208289</v>
      </c>
      <c r="U226" s="131">
        <f t="shared" si="287"/>
        <v>2234.4282049409326</v>
      </c>
      <c r="V226" s="131">
        <f t="shared" si="287"/>
        <v>2081.7393277482574</v>
      </c>
      <c r="W226" s="131">
        <f t="shared" si="287"/>
        <v>2081.0456528027485</v>
      </c>
      <c r="X226" s="131">
        <f t="shared" si="287"/>
        <v>1258.9052346026997</v>
      </c>
      <c r="Y226" s="131">
        <f t="shared" si="287"/>
        <v>228.71246607910319</v>
      </c>
      <c r="Z226" s="131">
        <f t="shared" si="287"/>
        <v>509.57985427794739</v>
      </c>
      <c r="AA226" s="131">
        <f t="shared" ref="AA226:AG226" si="288">Z227*AA$294</f>
        <v>1258.5815579908333</v>
      </c>
      <c r="AB226" s="131">
        <f t="shared" si="288"/>
        <v>1263.6158842227965</v>
      </c>
      <c r="AC226" s="131">
        <f t="shared" si="288"/>
        <v>1236.9535890656953</v>
      </c>
      <c r="AD226" s="131">
        <f t="shared" si="288"/>
        <v>1337.2990702217478</v>
      </c>
      <c r="AE226" s="131">
        <f t="shared" si="288"/>
        <v>1310.9415423567582</v>
      </c>
      <c r="AF226" s="131">
        <f t="shared" si="288"/>
        <v>1348.4216807945772</v>
      </c>
      <c r="AG226" s="239">
        <f t="shared" si="288"/>
        <v>1418.5652924183869</v>
      </c>
      <c r="AH226" s="131"/>
      <c r="AI226" s="242"/>
      <c r="AJ226" s="131"/>
      <c r="AK226" s="131"/>
      <c r="AL226" s="131"/>
      <c r="AM226" s="131"/>
      <c r="AN226" s="131"/>
      <c r="AO226" s="131"/>
      <c r="AP226" s="131"/>
      <c r="AQ226" s="131"/>
      <c r="AR226" s="131"/>
      <c r="AS226" s="131"/>
      <c r="AT226" s="131"/>
      <c r="AU226" s="131"/>
      <c r="AV226" s="131"/>
      <c r="AW226" s="131"/>
      <c r="AX226" s="131"/>
      <c r="AY226" s="131"/>
      <c r="AZ226" s="131"/>
      <c r="BA226" s="131"/>
      <c r="BB226" s="131"/>
      <c r="BC226" s="131"/>
      <c r="BD226" s="131"/>
      <c r="BE226" s="131"/>
      <c r="BF226" s="143"/>
      <c r="BG226" s="131"/>
      <c r="BH226" s="131"/>
      <c r="BI226" s="131"/>
      <c r="BJ226" s="131"/>
      <c r="BK226" s="131"/>
      <c r="BL226" s="131"/>
      <c r="BM226" s="131"/>
      <c r="BN226" s="131"/>
      <c r="BO226" s="131"/>
      <c r="BP226" s="131"/>
      <c r="BQ226" s="131"/>
      <c r="BR226" s="131"/>
      <c r="BS226" s="131"/>
      <c r="BT226" s="131"/>
      <c r="BU226" s="131"/>
      <c r="BV226" s="131"/>
      <c r="BW226" s="131"/>
      <c r="BX226" s="131"/>
      <c r="BY226" s="131"/>
      <c r="BZ226" s="131"/>
      <c r="CA226" s="131"/>
      <c r="CB226" s="131"/>
      <c r="CC226" s="131"/>
      <c r="CD226" s="131"/>
      <c r="CE226" s="147"/>
      <c r="CF226" s="147"/>
      <c r="CG226" s="147"/>
      <c r="CH226" s="147"/>
      <c r="CI226" s="147"/>
      <c r="CJ226" s="147"/>
      <c r="CK226" s="147"/>
      <c r="CL226" s="147"/>
      <c r="CM226" s="147"/>
      <c r="CN226" s="147"/>
      <c r="CO226" s="147"/>
      <c r="CP226" s="147"/>
      <c r="CQ226" s="147"/>
      <c r="CR226" s="147"/>
      <c r="CS226" s="147"/>
      <c r="CT226" s="147"/>
      <c r="CU226" s="147"/>
      <c r="CV226" s="147"/>
      <c r="CW226" s="147"/>
      <c r="CX226" s="147"/>
      <c r="CY226" s="147"/>
      <c r="CZ226" s="147"/>
      <c r="DA226" s="147"/>
      <c r="DB226" s="147"/>
      <c r="DC226" s="147"/>
      <c r="DD226" s="147"/>
      <c r="DE226" s="147"/>
      <c r="DF226" s="147"/>
      <c r="DG226" s="147"/>
      <c r="DH226" s="147"/>
      <c r="DI226" s="147"/>
      <c r="DJ226" s="336"/>
    </row>
    <row r="227" spans="1:114" ht="15.75" hidden="1" customHeight="1">
      <c r="A227" s="88" t="s">
        <v>336</v>
      </c>
      <c r="B227" s="88" t="s">
        <v>247</v>
      </c>
      <c r="C227" s="99">
        <v>2</v>
      </c>
      <c r="D227" s="106" t="s">
        <v>11</v>
      </c>
      <c r="E227" s="128"/>
      <c r="F227" s="128"/>
      <c r="G227" s="128"/>
      <c r="H227" s="128"/>
      <c r="I227" s="128"/>
      <c r="J227" s="128"/>
      <c r="K227" s="128"/>
      <c r="L227" s="128"/>
      <c r="M227" s="128"/>
      <c r="N227" s="128"/>
      <c r="O227" s="131">
        <f>SUM(O225:O226)</f>
        <v>34642.837111497327</v>
      </c>
      <c r="P227" s="131">
        <f>O227+SUM(P225:P226)</f>
        <v>166885.22174245823</v>
      </c>
      <c r="Q227" s="131">
        <f t="shared" ref="Q227" si="289">P227+SUM(Q225:Q226)</f>
        <v>371071.09867220995</v>
      </c>
      <c r="R227" s="131">
        <f t="shared" ref="R227:Z227" si="290">Q227+SUM(R225:R226)</f>
        <v>323906.2564621442</v>
      </c>
      <c r="S227" s="131">
        <f t="shared" si="290"/>
        <v>557675.15764405392</v>
      </c>
      <c r="T227" s="131">
        <f t="shared" si="290"/>
        <v>615601.7255593274</v>
      </c>
      <c r="U227" s="131">
        <f t="shared" si="290"/>
        <v>627981.70539057604</v>
      </c>
      <c r="V227" s="131">
        <f t="shared" si="290"/>
        <v>635760.23257247976</v>
      </c>
      <c r="W227" s="131">
        <f t="shared" si="290"/>
        <v>522457.2868596277</v>
      </c>
      <c r="X227" s="131">
        <f t="shared" si="290"/>
        <v>159290.93437643431</v>
      </c>
      <c r="Y227" s="131">
        <f t="shared" si="290"/>
        <v>-38687.239763458783</v>
      </c>
      <c r="Z227" s="131">
        <f t="shared" si="290"/>
        <v>314645.3894977083</v>
      </c>
      <c r="AA227" s="131">
        <f>Z227+AA226</f>
        <v>315903.9710556991</v>
      </c>
      <c r="AB227" s="131">
        <f t="shared" ref="AB227:AE227" si="291">AA227+AB226</f>
        <v>317167.58693992189</v>
      </c>
      <c r="AC227" s="131">
        <f t="shared" si="291"/>
        <v>318404.54052898759</v>
      </c>
      <c r="AD227" s="131">
        <f t="shared" si="291"/>
        <v>319741.83959920931</v>
      </c>
      <c r="AE227" s="131">
        <f t="shared" si="291"/>
        <v>321052.78114156605</v>
      </c>
      <c r="AF227" s="131">
        <f>AE227+AF226</f>
        <v>322401.20282236062</v>
      </c>
      <c r="AG227" s="239">
        <f>AF227+AG226</f>
        <v>323819.76811477903</v>
      </c>
      <c r="AH227" s="131">
        <f>AG227</f>
        <v>323819.76811477903</v>
      </c>
      <c r="AI227" s="242"/>
      <c r="AJ227" s="131"/>
      <c r="AK227" s="131"/>
      <c r="AL227" s="131"/>
      <c r="AM227" s="131"/>
      <c r="AN227" s="131"/>
      <c r="AO227" s="131"/>
      <c r="AP227" s="131"/>
      <c r="AQ227" s="131"/>
      <c r="AR227" s="131"/>
      <c r="AS227" s="131"/>
      <c r="AT227" s="131"/>
      <c r="AU227" s="131"/>
      <c r="AV227" s="131"/>
      <c r="AW227" s="131"/>
      <c r="AX227" s="131"/>
      <c r="AY227" s="131"/>
      <c r="AZ227" s="131"/>
      <c r="BA227" s="131"/>
      <c r="BB227" s="131"/>
      <c r="BC227" s="131"/>
      <c r="BD227" s="131"/>
      <c r="BE227" s="131"/>
      <c r="BF227" s="143"/>
      <c r="BG227" s="131"/>
      <c r="BH227" s="131"/>
      <c r="BI227" s="131"/>
      <c r="BJ227" s="131"/>
      <c r="BK227" s="131"/>
      <c r="BL227" s="131"/>
      <c r="BM227" s="131"/>
      <c r="BN227" s="131"/>
      <c r="BO227" s="131"/>
      <c r="BP227" s="131"/>
      <c r="BQ227" s="131"/>
      <c r="BR227" s="131"/>
      <c r="BS227" s="131"/>
      <c r="BT227" s="131"/>
      <c r="BU227" s="131"/>
      <c r="BV227" s="131"/>
      <c r="BW227" s="131"/>
      <c r="BX227" s="131"/>
      <c r="BY227" s="131"/>
      <c r="BZ227" s="131"/>
      <c r="CA227" s="131"/>
      <c r="CB227" s="131"/>
      <c r="CC227" s="131"/>
      <c r="CD227" s="131"/>
      <c r="CE227" s="147"/>
      <c r="CF227" s="147"/>
      <c r="CG227" s="147"/>
      <c r="CH227" s="147"/>
      <c r="CI227" s="147"/>
      <c r="CJ227" s="147"/>
      <c r="CK227" s="147"/>
      <c r="CL227" s="147"/>
      <c r="CM227" s="147"/>
      <c r="CN227" s="147"/>
      <c r="CO227" s="147"/>
      <c r="CP227" s="147"/>
      <c r="CQ227" s="147"/>
      <c r="CR227" s="147"/>
      <c r="CS227" s="147"/>
      <c r="CT227" s="147"/>
      <c r="CU227" s="147"/>
      <c r="CV227" s="147"/>
      <c r="CW227" s="147"/>
      <c r="CX227" s="147"/>
      <c r="CY227" s="147"/>
      <c r="CZ227" s="147"/>
      <c r="DA227" s="147"/>
      <c r="DB227" s="147"/>
      <c r="DC227" s="147"/>
      <c r="DD227" s="147"/>
      <c r="DE227" s="147"/>
      <c r="DF227" s="147"/>
      <c r="DG227" s="147"/>
      <c r="DH227" s="147"/>
      <c r="DI227" s="147"/>
      <c r="DJ227" s="336"/>
    </row>
    <row r="228" spans="1:114" ht="15.75" hidden="1" customHeight="1">
      <c r="A228" s="88" t="s">
        <v>336</v>
      </c>
      <c r="B228" s="88" t="s">
        <v>247</v>
      </c>
      <c r="C228" s="99">
        <v>2</v>
      </c>
      <c r="D228" s="118" t="s">
        <v>229</v>
      </c>
      <c r="E228" s="128"/>
      <c r="F228" s="128"/>
      <c r="G228" s="128"/>
      <c r="H228" s="128"/>
      <c r="I228" s="128"/>
      <c r="J228" s="128"/>
      <c r="K228" s="128"/>
      <c r="L228" s="128"/>
      <c r="M228" s="128"/>
      <c r="N228" s="128"/>
      <c r="O228" s="131"/>
      <c r="P228" s="131"/>
      <c r="Q228" s="131"/>
      <c r="R228" s="131"/>
      <c r="S228" s="131"/>
      <c r="T228" s="131"/>
      <c r="U228" s="131"/>
      <c r="V228" s="131"/>
      <c r="W228" s="131"/>
      <c r="X228" s="131"/>
      <c r="Y228" s="131"/>
      <c r="Z228" s="131"/>
      <c r="AA228" s="131"/>
      <c r="AB228" s="131"/>
      <c r="AC228" s="131"/>
      <c r="AD228" s="131"/>
      <c r="AE228" s="131"/>
      <c r="AF228" s="131"/>
      <c r="AG228" s="239"/>
      <c r="AH228" s="131">
        <f>AH308</f>
        <v>188378.04027892606</v>
      </c>
      <c r="AI228" s="242"/>
      <c r="AJ228" s="131"/>
      <c r="AK228" s="131"/>
      <c r="AL228" s="131"/>
      <c r="AM228" s="131"/>
      <c r="AN228" s="131"/>
      <c r="AO228" s="131"/>
      <c r="AP228" s="131"/>
      <c r="AQ228" s="131"/>
      <c r="AR228" s="131"/>
      <c r="AS228" s="131"/>
      <c r="AT228" s="131"/>
      <c r="AU228" s="131"/>
      <c r="AV228" s="131"/>
      <c r="AW228" s="131"/>
      <c r="AX228" s="131"/>
      <c r="AY228" s="131"/>
      <c r="AZ228" s="131"/>
      <c r="BA228" s="131"/>
      <c r="BB228" s="131"/>
      <c r="BC228" s="131"/>
      <c r="BD228" s="131"/>
      <c r="BE228" s="131"/>
      <c r="BF228" s="143"/>
      <c r="BG228" s="131"/>
      <c r="BH228" s="131"/>
      <c r="BI228" s="131"/>
      <c r="BJ228" s="131"/>
      <c r="BK228" s="131"/>
      <c r="BL228" s="131"/>
      <c r="BM228" s="131"/>
      <c r="BN228" s="131"/>
      <c r="BO228" s="131"/>
      <c r="BP228" s="131"/>
      <c r="BQ228" s="131"/>
      <c r="BR228" s="131"/>
      <c r="BS228" s="131"/>
      <c r="BT228" s="131"/>
      <c r="BU228" s="131"/>
      <c r="BV228" s="131"/>
      <c r="BW228" s="131"/>
      <c r="BX228" s="131"/>
      <c r="BY228" s="131"/>
      <c r="BZ228" s="131"/>
      <c r="CA228" s="131"/>
      <c r="CB228" s="131"/>
      <c r="CC228" s="131"/>
      <c r="CD228" s="131"/>
      <c r="CE228" s="147"/>
      <c r="CF228" s="147"/>
      <c r="CG228" s="147"/>
      <c r="CH228" s="147"/>
      <c r="CI228" s="147"/>
      <c r="CJ228" s="147"/>
      <c r="CK228" s="147"/>
      <c r="CL228" s="147"/>
      <c r="CM228" s="147"/>
      <c r="CN228" s="147"/>
      <c r="CO228" s="147"/>
      <c r="CP228" s="147"/>
      <c r="CQ228" s="147"/>
      <c r="CR228" s="147"/>
      <c r="CS228" s="147"/>
      <c r="CT228" s="147"/>
      <c r="CU228" s="147"/>
      <c r="CV228" s="147"/>
      <c r="CW228" s="147"/>
      <c r="CX228" s="147"/>
      <c r="CY228" s="147"/>
      <c r="CZ228" s="147"/>
      <c r="DA228" s="147"/>
      <c r="DB228" s="147"/>
      <c r="DC228" s="147"/>
      <c r="DD228" s="147"/>
      <c r="DE228" s="147"/>
      <c r="DF228" s="147"/>
      <c r="DG228" s="147"/>
      <c r="DH228" s="147"/>
      <c r="DI228" s="147"/>
      <c r="DJ228" s="336"/>
    </row>
    <row r="229" spans="1:114" ht="15.75" hidden="1" customHeight="1">
      <c r="A229" s="89" t="s">
        <v>336</v>
      </c>
      <c r="B229" s="89" t="s">
        <v>247</v>
      </c>
      <c r="C229" s="100">
        <v>2</v>
      </c>
      <c r="D229" s="119" t="s">
        <v>13</v>
      </c>
      <c r="E229" s="129"/>
      <c r="F229" s="129"/>
      <c r="G229" s="129"/>
      <c r="H229" s="129"/>
      <c r="I229" s="129"/>
      <c r="J229" s="129"/>
      <c r="K229" s="129"/>
      <c r="L229" s="129"/>
      <c r="M229" s="129"/>
      <c r="N229" s="129"/>
      <c r="O229" s="132"/>
      <c r="P229" s="132"/>
      <c r="Q229" s="132"/>
      <c r="R229" s="132"/>
      <c r="S229" s="132"/>
      <c r="T229" s="132"/>
      <c r="U229" s="132"/>
      <c r="V229" s="132"/>
      <c r="W229" s="132"/>
      <c r="X229" s="132"/>
      <c r="Y229" s="132"/>
      <c r="Z229" s="132"/>
      <c r="AA229" s="132"/>
      <c r="AB229" s="132"/>
      <c r="AC229" s="132"/>
      <c r="AD229" s="132"/>
      <c r="AE229" s="132"/>
      <c r="AF229" s="132"/>
      <c r="AG229" s="240"/>
      <c r="AH229" s="132">
        <f>SUM(AH227:AH228)</f>
        <v>512197.80839370505</v>
      </c>
      <c r="AI229" s="243"/>
      <c r="AJ229" s="132"/>
      <c r="AK229" s="132"/>
      <c r="AL229" s="132"/>
      <c r="AM229" s="132"/>
      <c r="AN229" s="132"/>
      <c r="AO229" s="132"/>
      <c r="AP229" s="132"/>
      <c r="AQ229" s="132"/>
      <c r="AR229" s="132"/>
      <c r="AS229" s="132"/>
      <c r="AT229" s="131"/>
      <c r="AU229" s="132"/>
      <c r="AV229" s="132"/>
      <c r="AW229" s="132"/>
      <c r="AX229" s="132"/>
      <c r="AY229" s="132"/>
      <c r="AZ229" s="132"/>
      <c r="BA229" s="132"/>
      <c r="BB229" s="132"/>
      <c r="BC229" s="132"/>
      <c r="BD229" s="132"/>
      <c r="BE229" s="132"/>
      <c r="BF229" s="144"/>
      <c r="BG229" s="132"/>
      <c r="BH229" s="132"/>
      <c r="BI229" s="132"/>
      <c r="BJ229" s="132"/>
      <c r="BK229" s="132"/>
      <c r="BL229" s="132"/>
      <c r="BM229" s="132"/>
      <c r="BN229" s="132"/>
      <c r="BO229" s="132"/>
      <c r="BP229" s="132"/>
      <c r="BQ229" s="132"/>
      <c r="BR229" s="132"/>
      <c r="BS229" s="132"/>
      <c r="BT229" s="132"/>
      <c r="BU229" s="132"/>
      <c r="BV229" s="132"/>
      <c r="BW229" s="132"/>
      <c r="BX229" s="132"/>
      <c r="BY229" s="132"/>
      <c r="BZ229" s="132"/>
      <c r="CA229" s="132"/>
      <c r="CB229" s="132"/>
      <c r="CC229" s="132"/>
      <c r="CD229" s="132"/>
      <c r="CE229" s="146"/>
      <c r="CF229" s="146"/>
      <c r="CG229" s="146"/>
      <c r="CH229" s="146"/>
      <c r="CI229" s="146"/>
      <c r="CJ229" s="146"/>
      <c r="CK229" s="146"/>
      <c r="CL229" s="146"/>
      <c r="CM229" s="146"/>
      <c r="CN229" s="146"/>
      <c r="CO229" s="146"/>
      <c r="CP229" s="146"/>
      <c r="CQ229" s="146"/>
      <c r="CR229" s="146"/>
      <c r="CS229" s="146"/>
      <c r="CT229" s="146"/>
      <c r="CU229" s="146"/>
      <c r="CV229" s="146"/>
      <c r="CW229" s="146"/>
      <c r="CX229" s="146"/>
      <c r="CY229" s="146"/>
      <c r="CZ229" s="146"/>
      <c r="DA229" s="146"/>
      <c r="DB229" s="146"/>
      <c r="DC229" s="146"/>
      <c r="DD229" s="146"/>
      <c r="DE229" s="146"/>
      <c r="DF229" s="146"/>
      <c r="DG229" s="146"/>
      <c r="DH229" s="146"/>
      <c r="DI229" s="146"/>
      <c r="DJ229" s="336"/>
    </row>
    <row r="230" spans="1:114" ht="15.75" hidden="1" customHeight="1">
      <c r="A230" s="87" t="s">
        <v>336</v>
      </c>
      <c r="B230" s="87" t="s">
        <v>247</v>
      </c>
      <c r="C230" s="98">
        <v>3</v>
      </c>
      <c r="D230" s="117" t="s">
        <v>231</v>
      </c>
      <c r="E230" s="130"/>
      <c r="F230" s="130"/>
      <c r="G230" s="130"/>
      <c r="H230" s="130"/>
      <c r="I230" s="130"/>
      <c r="J230" s="130"/>
      <c r="K230" s="130"/>
      <c r="L230" s="130"/>
      <c r="M230" s="130"/>
      <c r="N230" s="130"/>
      <c r="O230" s="133"/>
      <c r="P230" s="133"/>
      <c r="Q230" s="133"/>
      <c r="R230" s="133"/>
      <c r="S230" s="133"/>
      <c r="T230" s="133"/>
      <c r="U230" s="133"/>
      <c r="V230" s="133"/>
      <c r="W230" s="133"/>
      <c r="X230" s="133"/>
      <c r="Y230" s="133"/>
      <c r="Z230" s="133"/>
      <c r="AA230" s="127">
        <f>SUMIFS('Sch.93-Deferral'!$132:$132,'Sch.93-Deferral'!$2:$2,AA$2)</f>
        <v>204691.50416231947</v>
      </c>
      <c r="AB230" s="127">
        <f>SUMIFS('Sch.93-Deferral'!$132:$132,'Sch.93-Deferral'!$2:$2,AB$2)</f>
        <v>72003.3151811196</v>
      </c>
      <c r="AC230" s="127">
        <f>SUMIFS('Sch.93-Deferral'!$132:$132,'Sch.93-Deferral'!$2:$2,AC$2)</f>
        <v>142443.04141146084</v>
      </c>
      <c r="AD230" s="127">
        <f>SUMIFS('Sch.93-Deferral'!$132:$132,'Sch.93-Deferral'!$2:$2,AD$2)</f>
        <v>116407.49144768878</v>
      </c>
      <c r="AE230" s="127">
        <f>SUMIFS('Sch.93-Deferral'!$132:$132,'Sch.93-Deferral'!$2:$2,AE$2)</f>
        <v>119718.595766616</v>
      </c>
      <c r="AF230" s="127">
        <f>SUMIFS('Sch.93-Deferral'!$132:$132,'Sch.93-Deferral'!$2:$2,AF$2)</f>
        <v>61503.008203832695</v>
      </c>
      <c r="AG230" s="127">
        <f>SUMIFS('Sch.93-Deferral'!$132:$132,'Sch.93-Deferral'!$2:$2,AG$2)</f>
        <v>5458.0467195966776</v>
      </c>
      <c r="AH230" s="143">
        <f>SUMIFS('Sch.93-Deferral'!$132:$132,'Sch.93-Deferral'!$2:$2,AH$2)</f>
        <v>-3022.5869070308399</v>
      </c>
      <c r="AI230" s="127">
        <f>SUMIFS('Sch.93-Deferral'!$132:$132,'Sch.93-Deferral'!$2:$2,AI$2)</f>
        <v>-146412.43048204598</v>
      </c>
      <c r="AJ230" s="127">
        <f>SUMIFS('Sch.93-Deferral'!$132:$132,'Sch.93-Deferral'!$2:$2,AJ$2)</f>
        <v>-468841.97987799393</v>
      </c>
      <c r="AK230" s="127">
        <f>SUMIFS('Sch.93-Deferral'!$132:$132,'Sch.93-Deferral'!$2:$2,AK$2)</f>
        <v>-225485.69262389396</v>
      </c>
      <c r="AL230" s="127">
        <f>SUMIFS('Sch.93-Deferral'!$132:$132,'Sch.93-Deferral'!$2:$2,AL$2)</f>
        <v>65858.243261069525</v>
      </c>
      <c r="AM230" s="133"/>
      <c r="AN230" s="133"/>
      <c r="AO230" s="133"/>
      <c r="AP230" s="133"/>
      <c r="AQ230" s="133"/>
      <c r="AR230" s="133"/>
      <c r="AS230" s="238"/>
      <c r="AT230" s="133"/>
      <c r="AU230" s="241"/>
      <c r="AV230" s="133"/>
      <c r="AW230" s="133"/>
      <c r="AX230" s="133"/>
      <c r="AY230" s="133"/>
      <c r="AZ230" s="133"/>
      <c r="BA230" s="133"/>
      <c r="BB230" s="133"/>
      <c r="BC230" s="133"/>
      <c r="BD230" s="133"/>
      <c r="BE230" s="133"/>
      <c r="BF230" s="127"/>
      <c r="BG230" s="133"/>
      <c r="BH230" s="133"/>
      <c r="BI230" s="133"/>
      <c r="BJ230" s="133"/>
      <c r="BK230" s="133"/>
      <c r="BL230" s="133"/>
      <c r="BM230" s="133"/>
      <c r="BN230" s="133"/>
      <c r="BO230" s="133"/>
      <c r="BP230" s="133"/>
      <c r="BQ230" s="133"/>
      <c r="BR230" s="133"/>
      <c r="BS230" s="133"/>
      <c r="BT230" s="133"/>
      <c r="BU230" s="133"/>
      <c r="BV230" s="133"/>
      <c r="BW230" s="133"/>
      <c r="BX230" s="133"/>
      <c r="BY230" s="133"/>
      <c r="BZ230" s="133"/>
      <c r="CA230" s="133"/>
      <c r="CB230" s="133"/>
      <c r="CC230" s="133"/>
      <c r="CD230" s="133"/>
      <c r="CE230" s="107"/>
      <c r="CF230" s="107"/>
      <c r="CG230" s="107"/>
      <c r="CH230" s="107"/>
      <c r="CI230" s="107"/>
      <c r="CJ230" s="107"/>
      <c r="CK230" s="107"/>
      <c r="CL230" s="107"/>
      <c r="CM230" s="107"/>
      <c r="CN230" s="107"/>
      <c r="CO230" s="107"/>
      <c r="CP230" s="107"/>
      <c r="CQ230" s="107"/>
      <c r="CR230" s="107"/>
      <c r="CS230" s="107"/>
      <c r="CT230" s="107"/>
      <c r="CU230" s="107"/>
      <c r="CV230" s="107"/>
      <c r="CW230" s="107"/>
      <c r="CX230" s="107"/>
      <c r="CY230" s="107"/>
      <c r="CZ230" s="107"/>
      <c r="DA230" s="107"/>
      <c r="DB230" s="107"/>
      <c r="DC230" s="107"/>
      <c r="DD230" s="107"/>
      <c r="DE230" s="107"/>
      <c r="DF230" s="107"/>
      <c r="DG230" s="107"/>
      <c r="DH230" s="107"/>
      <c r="DI230" s="107"/>
      <c r="DJ230" s="336"/>
    </row>
    <row r="231" spans="1:114" ht="15.75" hidden="1" customHeight="1">
      <c r="A231" s="88" t="s">
        <v>336</v>
      </c>
      <c r="B231" s="88" t="s">
        <v>247</v>
      </c>
      <c r="C231" s="99">
        <v>3</v>
      </c>
      <c r="D231" s="118" t="s">
        <v>10</v>
      </c>
      <c r="E231" s="128"/>
      <c r="F231" s="128"/>
      <c r="G231" s="128"/>
      <c r="H231" s="128"/>
      <c r="I231" s="128"/>
      <c r="J231" s="128"/>
      <c r="K231" s="128"/>
      <c r="L231" s="128"/>
      <c r="M231" s="128"/>
      <c r="N231" s="128"/>
      <c r="O231" s="131"/>
      <c r="P231" s="131"/>
      <c r="Q231" s="131"/>
      <c r="R231" s="131"/>
      <c r="S231" s="131"/>
      <c r="T231" s="131"/>
      <c r="U231" s="131"/>
      <c r="V231" s="131"/>
      <c r="W231" s="131"/>
      <c r="X231" s="131"/>
      <c r="Y231" s="131"/>
      <c r="Z231" s="131"/>
      <c r="AA231" s="131">
        <f>AA230/2*AA$294</f>
        <v>409.38300832463892</v>
      </c>
      <c r="AB231" s="131">
        <f t="shared" ref="AB231:AL231" si="292">(AA232+AB230/2)*AB$294</f>
        <v>964.41017904481566</v>
      </c>
      <c r="AC231" s="131">
        <f t="shared" si="292"/>
        <v>1362.231519622502</v>
      </c>
      <c r="AD231" s="131">
        <f t="shared" si="292"/>
        <v>2016.3260509800923</v>
      </c>
      <c r="AE231" s="131">
        <f t="shared" si="292"/>
        <v>2460.6437034598625</v>
      </c>
      <c r="AF231" s="131">
        <f t="shared" si="292"/>
        <v>2911.5594754367221</v>
      </c>
      <c r="AG231" s="131">
        <f t="shared" si="292"/>
        <v>3210.3303472666998</v>
      </c>
      <c r="AH231" s="131">
        <f t="shared" si="292"/>
        <v>2936.1943748930162</v>
      </c>
      <c r="AI231" s="131">
        <f t="shared" si="292"/>
        <v>2913.9760293758782</v>
      </c>
      <c r="AJ231" s="131">
        <f t="shared" si="292"/>
        <v>1608.9932261383406</v>
      </c>
      <c r="AK231" s="131">
        <f t="shared" si="292"/>
        <v>55.196353249531434</v>
      </c>
      <c r="AL231" s="131">
        <f t="shared" si="292"/>
        <v>-304.9169449500165</v>
      </c>
      <c r="AM231" s="131">
        <f t="shared" ref="AM231:AS231" si="293">AL232*AM$294</f>
        <v>-165.13504714776894</v>
      </c>
      <c r="AN231" s="131">
        <f t="shared" si="293"/>
        <v>-165.91118186936347</v>
      </c>
      <c r="AO231" s="131">
        <f t="shared" si="293"/>
        <v>-159.59773189546226</v>
      </c>
      <c r="AP231" s="131">
        <f t="shared" si="293"/>
        <v>-163.87849772652498</v>
      </c>
      <c r="AQ231" s="131">
        <f t="shared" si="293"/>
        <v>-161.05337492876117</v>
      </c>
      <c r="AR231" s="131">
        <f t="shared" si="293"/>
        <v>-165.37318434073933</v>
      </c>
      <c r="AS231" s="239">
        <f t="shared" si="293"/>
        <v>-151.68747481577569</v>
      </c>
      <c r="AT231" s="131"/>
      <c r="AU231" s="242"/>
      <c r="AV231" s="131"/>
      <c r="AW231" s="131"/>
      <c r="AX231" s="131"/>
      <c r="AY231" s="131"/>
      <c r="AZ231" s="131"/>
      <c r="BA231" s="131"/>
      <c r="BB231" s="131"/>
      <c r="BC231" s="131"/>
      <c r="BD231" s="131"/>
      <c r="BE231" s="131"/>
      <c r="BF231" s="143"/>
      <c r="BG231" s="131"/>
      <c r="BH231" s="131"/>
      <c r="BI231" s="131"/>
      <c r="BJ231" s="131"/>
      <c r="BK231" s="131"/>
      <c r="BL231" s="131"/>
      <c r="BM231" s="131"/>
      <c r="BN231" s="131"/>
      <c r="BO231" s="131"/>
      <c r="BP231" s="131"/>
      <c r="BQ231" s="131"/>
      <c r="BR231" s="131"/>
      <c r="BS231" s="131"/>
      <c r="BT231" s="131"/>
      <c r="BU231" s="131"/>
      <c r="BV231" s="131"/>
      <c r="BW231" s="131"/>
      <c r="BX231" s="131"/>
      <c r="BY231" s="131"/>
      <c r="BZ231" s="131"/>
      <c r="CA231" s="131"/>
      <c r="CB231" s="131"/>
      <c r="CC231" s="131"/>
      <c r="CD231" s="131"/>
      <c r="CE231" s="147"/>
      <c r="CF231" s="147"/>
      <c r="CG231" s="147"/>
      <c r="CH231" s="147"/>
      <c r="CI231" s="147"/>
      <c r="CJ231" s="147"/>
      <c r="CK231" s="147"/>
      <c r="CL231" s="147"/>
      <c r="CM231" s="147"/>
      <c r="CN231" s="147"/>
      <c r="CO231" s="147"/>
      <c r="CP231" s="147"/>
      <c r="CQ231" s="147"/>
      <c r="CR231" s="147"/>
      <c r="CS231" s="147"/>
      <c r="CT231" s="147"/>
      <c r="CU231" s="147"/>
      <c r="CV231" s="147"/>
      <c r="CW231" s="147"/>
      <c r="CX231" s="147"/>
      <c r="CY231" s="147"/>
      <c r="CZ231" s="147"/>
      <c r="DA231" s="147"/>
      <c r="DB231" s="147"/>
      <c r="DC231" s="147"/>
      <c r="DD231" s="147"/>
      <c r="DE231" s="147"/>
      <c r="DF231" s="147"/>
      <c r="DG231" s="147"/>
      <c r="DH231" s="147"/>
      <c r="DI231" s="147"/>
      <c r="DJ231" s="336"/>
    </row>
    <row r="232" spans="1:114" ht="15.75" hidden="1" customHeight="1">
      <c r="A232" s="88" t="s">
        <v>336</v>
      </c>
      <c r="B232" s="88" t="s">
        <v>247</v>
      </c>
      <c r="C232" s="99">
        <v>3</v>
      </c>
      <c r="D232" s="106" t="s">
        <v>11</v>
      </c>
      <c r="E232" s="128"/>
      <c r="F232" s="128"/>
      <c r="G232" s="128"/>
      <c r="H232" s="128"/>
      <c r="I232" s="128"/>
      <c r="J232" s="128"/>
      <c r="K232" s="128"/>
      <c r="L232" s="128"/>
      <c r="M232" s="128"/>
      <c r="N232" s="128"/>
      <c r="O232" s="131"/>
      <c r="P232" s="131"/>
      <c r="Q232" s="131"/>
      <c r="R232" s="131"/>
      <c r="S232" s="131"/>
      <c r="T232" s="131"/>
      <c r="U232" s="131"/>
      <c r="V232" s="131"/>
      <c r="W232" s="131"/>
      <c r="X232" s="131"/>
      <c r="Y232" s="131"/>
      <c r="Z232" s="131"/>
      <c r="AA232" s="131">
        <f>SUM(AA230:AA231)</f>
        <v>205100.8871706441</v>
      </c>
      <c r="AB232" s="131">
        <f>AA232+SUM(AB230:AB231)</f>
        <v>278068.61253080855</v>
      </c>
      <c r="AC232" s="131">
        <f t="shared" ref="AC232" si="294">AB232+SUM(AC230:AC231)</f>
        <v>421873.88546189188</v>
      </c>
      <c r="AD232" s="131">
        <f t="shared" ref="AD232:AL232" si="295">AC232+SUM(AD230:AD231)</f>
        <v>540297.7029605608</v>
      </c>
      <c r="AE232" s="131">
        <f t="shared" si="295"/>
        <v>662476.94243063661</v>
      </c>
      <c r="AF232" s="131">
        <f t="shared" si="295"/>
        <v>726891.51010990608</v>
      </c>
      <c r="AG232" s="131">
        <f t="shared" si="295"/>
        <v>735559.88717676944</v>
      </c>
      <c r="AH232" s="131">
        <f t="shared" si="295"/>
        <v>735473.49464463163</v>
      </c>
      <c r="AI232" s="131">
        <f t="shared" si="295"/>
        <v>591975.04019196157</v>
      </c>
      <c r="AJ232" s="131">
        <f t="shared" si="295"/>
        <v>124742.05354010599</v>
      </c>
      <c r="AK232" s="131">
        <f t="shared" si="295"/>
        <v>-100688.44273053843</v>
      </c>
      <c r="AL232" s="131">
        <f t="shared" si="295"/>
        <v>-35135.116414418924</v>
      </c>
      <c r="AM232" s="131">
        <f>AL232+AM231</f>
        <v>-35300.251461566695</v>
      </c>
      <c r="AN232" s="131">
        <f t="shared" ref="AN232:AQ232" si="296">AM232+AN231</f>
        <v>-35466.162643436059</v>
      </c>
      <c r="AO232" s="131">
        <f t="shared" si="296"/>
        <v>-35625.76037533152</v>
      </c>
      <c r="AP232" s="131">
        <f t="shared" si="296"/>
        <v>-35789.638873058044</v>
      </c>
      <c r="AQ232" s="131">
        <f t="shared" si="296"/>
        <v>-35950.692247986808</v>
      </c>
      <c r="AR232" s="131">
        <f>AQ232+AR231</f>
        <v>-36116.065432327545</v>
      </c>
      <c r="AS232" s="239">
        <f>AR232+AS231</f>
        <v>-36267.752907143324</v>
      </c>
      <c r="AT232" s="131">
        <f>AS232</f>
        <v>-36267.752907143324</v>
      </c>
      <c r="AU232" s="242"/>
      <c r="AV232" s="131"/>
      <c r="AW232" s="131"/>
      <c r="AX232" s="131"/>
      <c r="AY232" s="131"/>
      <c r="AZ232" s="131"/>
      <c r="BA232" s="131"/>
      <c r="BB232" s="131"/>
      <c r="BC232" s="131"/>
      <c r="BD232" s="131"/>
      <c r="BE232" s="131"/>
      <c r="BF232" s="143"/>
      <c r="BG232" s="131"/>
      <c r="BH232" s="131"/>
      <c r="BI232" s="131"/>
      <c r="BJ232" s="131"/>
      <c r="BK232" s="131"/>
      <c r="BL232" s="131"/>
      <c r="BM232" s="131"/>
      <c r="BN232" s="131"/>
      <c r="BO232" s="131"/>
      <c r="BP232" s="131"/>
      <c r="BQ232" s="131"/>
      <c r="BR232" s="131"/>
      <c r="BS232" s="131"/>
      <c r="BT232" s="131"/>
      <c r="BU232" s="131"/>
      <c r="BV232" s="131"/>
      <c r="BW232" s="131"/>
      <c r="BX232" s="131"/>
      <c r="BY232" s="131"/>
      <c r="BZ232" s="131"/>
      <c r="CA232" s="131"/>
      <c r="CB232" s="131"/>
      <c r="CC232" s="131"/>
      <c r="CD232" s="131"/>
      <c r="CE232" s="147"/>
      <c r="CF232" s="147"/>
      <c r="CG232" s="147"/>
      <c r="CH232" s="147"/>
      <c r="CI232" s="147"/>
      <c r="CJ232" s="147"/>
      <c r="CK232" s="147"/>
      <c r="CL232" s="147"/>
      <c r="CM232" s="147"/>
      <c r="CN232" s="147"/>
      <c r="CO232" s="147"/>
      <c r="CP232" s="147"/>
      <c r="CQ232" s="147"/>
      <c r="CR232" s="147"/>
      <c r="CS232" s="147"/>
      <c r="CT232" s="147"/>
      <c r="CU232" s="147"/>
      <c r="CV232" s="147"/>
      <c r="CW232" s="147"/>
      <c r="CX232" s="147"/>
      <c r="CY232" s="147"/>
      <c r="CZ232" s="147"/>
      <c r="DA232" s="147"/>
      <c r="DB232" s="147"/>
      <c r="DC232" s="147"/>
      <c r="DD232" s="147"/>
      <c r="DE232" s="147"/>
      <c r="DF232" s="147"/>
      <c r="DG232" s="147"/>
      <c r="DH232" s="147"/>
      <c r="DI232" s="147"/>
      <c r="DJ232" s="336"/>
    </row>
    <row r="233" spans="1:114" ht="15.75" hidden="1" customHeight="1">
      <c r="A233" s="88" t="s">
        <v>336</v>
      </c>
      <c r="B233" s="88" t="s">
        <v>247</v>
      </c>
      <c r="C233" s="99">
        <v>3</v>
      </c>
      <c r="D233" s="118" t="s">
        <v>229</v>
      </c>
      <c r="E233" s="128"/>
      <c r="F233" s="128"/>
      <c r="G233" s="128"/>
      <c r="H233" s="128"/>
      <c r="I233" s="128"/>
      <c r="J233" s="128"/>
      <c r="K233" s="128"/>
      <c r="L233" s="128"/>
      <c r="M233" s="128"/>
      <c r="N233" s="128"/>
      <c r="O233" s="131"/>
      <c r="P233" s="131"/>
      <c r="Q233" s="131"/>
      <c r="R233" s="131"/>
      <c r="S233" s="131"/>
      <c r="T233" s="131"/>
      <c r="U233" s="131"/>
      <c r="V233" s="131"/>
      <c r="W233" s="131"/>
      <c r="X233" s="131"/>
      <c r="Y233" s="131"/>
      <c r="Z233" s="131"/>
      <c r="AA233" s="131"/>
      <c r="AB233" s="131"/>
      <c r="AC233" s="131"/>
      <c r="AD233" s="131"/>
      <c r="AE233" s="131"/>
      <c r="AF233" s="131"/>
      <c r="AG233" s="131"/>
      <c r="AH233" s="131"/>
      <c r="AI233" s="131"/>
      <c r="AJ233" s="131"/>
      <c r="AK233" s="131"/>
      <c r="AL233" s="131"/>
      <c r="AM233" s="131"/>
      <c r="AN233" s="131"/>
      <c r="AO233" s="131"/>
      <c r="AP233" s="131"/>
      <c r="AQ233" s="131"/>
      <c r="AR233" s="131"/>
      <c r="AS233" s="239"/>
      <c r="AT233" s="131">
        <f>AT315</f>
        <v>636197.22504340089</v>
      </c>
      <c r="AU233" s="242"/>
      <c r="AV233" s="131"/>
      <c r="AW233" s="131"/>
      <c r="AX233" s="131"/>
      <c r="AY233" s="131"/>
      <c r="AZ233" s="131"/>
      <c r="BA233" s="131"/>
      <c r="BB233" s="131"/>
      <c r="BC233" s="131"/>
      <c r="BD233" s="131"/>
      <c r="BE233" s="131"/>
      <c r="BF233" s="143"/>
      <c r="BG233" s="131"/>
      <c r="BH233" s="131"/>
      <c r="BI233" s="131"/>
      <c r="BJ233" s="131"/>
      <c r="BK233" s="131"/>
      <c r="BL233" s="131"/>
      <c r="BM233" s="131"/>
      <c r="BN233" s="131"/>
      <c r="BO233" s="131"/>
      <c r="BP233" s="131"/>
      <c r="BQ233" s="131"/>
      <c r="BR233" s="131"/>
      <c r="BS233" s="131"/>
      <c r="BT233" s="131"/>
      <c r="BU233" s="131"/>
      <c r="BV233" s="131"/>
      <c r="BW233" s="131"/>
      <c r="BX233" s="131"/>
      <c r="BY233" s="131"/>
      <c r="BZ233" s="131"/>
      <c r="CA233" s="131"/>
      <c r="CB233" s="131"/>
      <c r="CC233" s="131"/>
      <c r="CD233" s="131"/>
      <c r="CE233" s="147"/>
      <c r="CF233" s="147"/>
      <c r="CG233" s="147"/>
      <c r="CH233" s="147"/>
      <c r="CI233" s="147"/>
      <c r="CJ233" s="147"/>
      <c r="CK233" s="147"/>
      <c r="CL233" s="147"/>
      <c r="CM233" s="147"/>
      <c r="CN233" s="147"/>
      <c r="CO233" s="147"/>
      <c r="CP233" s="147"/>
      <c r="CQ233" s="147"/>
      <c r="CR233" s="147"/>
      <c r="CS233" s="147"/>
      <c r="CT233" s="147"/>
      <c r="CU233" s="147"/>
      <c r="CV233" s="147"/>
      <c r="CW233" s="147"/>
      <c r="CX233" s="147"/>
      <c r="CY233" s="147"/>
      <c r="CZ233" s="147"/>
      <c r="DA233" s="147"/>
      <c r="DB233" s="147"/>
      <c r="DC233" s="147"/>
      <c r="DD233" s="147"/>
      <c r="DE233" s="147"/>
      <c r="DF233" s="147"/>
      <c r="DG233" s="147"/>
      <c r="DH233" s="147"/>
      <c r="DI233" s="147"/>
      <c r="DJ233" s="336"/>
    </row>
    <row r="234" spans="1:114" ht="15.75" hidden="1" customHeight="1">
      <c r="A234" s="89" t="s">
        <v>336</v>
      </c>
      <c r="B234" s="89" t="s">
        <v>247</v>
      </c>
      <c r="C234" s="100">
        <v>3</v>
      </c>
      <c r="D234" s="119" t="s">
        <v>14</v>
      </c>
      <c r="E234" s="129"/>
      <c r="F234" s="129"/>
      <c r="G234" s="129"/>
      <c r="H234" s="129"/>
      <c r="I234" s="129"/>
      <c r="J234" s="129"/>
      <c r="K234" s="129"/>
      <c r="L234" s="129"/>
      <c r="M234" s="129"/>
      <c r="N234" s="129"/>
      <c r="O234" s="132"/>
      <c r="P234" s="132"/>
      <c r="Q234" s="132"/>
      <c r="R234" s="132"/>
      <c r="S234" s="132"/>
      <c r="T234" s="132"/>
      <c r="U234" s="132"/>
      <c r="V234" s="132"/>
      <c r="W234" s="132"/>
      <c r="X234" s="132"/>
      <c r="Y234" s="132"/>
      <c r="Z234" s="132"/>
      <c r="AA234" s="132"/>
      <c r="AB234" s="132"/>
      <c r="AC234" s="132"/>
      <c r="AD234" s="132"/>
      <c r="AE234" s="132"/>
      <c r="AF234" s="132"/>
      <c r="AG234" s="132"/>
      <c r="AH234" s="132"/>
      <c r="AI234" s="132"/>
      <c r="AJ234" s="132"/>
      <c r="AK234" s="132"/>
      <c r="AL234" s="132"/>
      <c r="AM234" s="132"/>
      <c r="AN234" s="132"/>
      <c r="AO234" s="132"/>
      <c r="AP234" s="132"/>
      <c r="AQ234" s="132"/>
      <c r="AR234" s="132"/>
      <c r="AS234" s="240"/>
      <c r="AT234" s="132">
        <f>SUM(AT232:AT233)</f>
        <v>599929.47213625757</v>
      </c>
      <c r="AU234" s="243"/>
      <c r="AV234" s="132"/>
      <c r="AW234" s="132"/>
      <c r="AX234" s="132"/>
      <c r="AY234" s="132"/>
      <c r="AZ234" s="132"/>
      <c r="BA234" s="132"/>
      <c r="BB234" s="132"/>
      <c r="BC234" s="132"/>
      <c r="BD234" s="132"/>
      <c r="BE234" s="132"/>
      <c r="BF234" s="143"/>
      <c r="BG234" s="132"/>
      <c r="BH234" s="132"/>
      <c r="BI234" s="132"/>
      <c r="BJ234" s="132"/>
      <c r="BK234" s="132"/>
      <c r="BL234" s="132"/>
      <c r="BM234" s="132"/>
      <c r="BN234" s="132"/>
      <c r="BO234" s="132"/>
      <c r="BP234" s="132"/>
      <c r="BQ234" s="132"/>
      <c r="BR234" s="132"/>
      <c r="BS234" s="132"/>
      <c r="BT234" s="132"/>
      <c r="BU234" s="132"/>
      <c r="BV234" s="132"/>
      <c r="BW234" s="132"/>
      <c r="BX234" s="132"/>
      <c r="BY234" s="132"/>
      <c r="BZ234" s="132"/>
      <c r="CA234" s="132"/>
      <c r="CB234" s="132"/>
      <c r="CC234" s="132"/>
      <c r="CD234" s="132"/>
      <c r="CE234" s="146"/>
      <c r="CF234" s="146"/>
      <c r="CG234" s="146"/>
      <c r="CH234" s="146"/>
      <c r="CI234" s="146"/>
      <c r="CJ234" s="146"/>
      <c r="CK234" s="146"/>
      <c r="CL234" s="146"/>
      <c r="CM234" s="146"/>
      <c r="CN234" s="146"/>
      <c r="CO234" s="146"/>
      <c r="CP234" s="146"/>
      <c r="CQ234" s="146"/>
      <c r="CR234" s="146"/>
      <c r="CS234" s="146"/>
      <c r="CT234" s="146"/>
      <c r="CU234" s="146"/>
      <c r="CV234" s="146"/>
      <c r="CW234" s="146"/>
      <c r="CX234" s="146"/>
      <c r="CY234" s="146"/>
      <c r="CZ234" s="146"/>
      <c r="DA234" s="146"/>
      <c r="DB234" s="146"/>
      <c r="DC234" s="146"/>
      <c r="DD234" s="146"/>
      <c r="DE234" s="146"/>
      <c r="DF234" s="146"/>
      <c r="DG234" s="146"/>
      <c r="DH234" s="146"/>
      <c r="DI234" s="146"/>
      <c r="DJ234" s="336"/>
    </row>
    <row r="235" spans="1:114" ht="15.75" hidden="1" customHeight="1">
      <c r="A235" s="87" t="s">
        <v>336</v>
      </c>
      <c r="B235" s="87" t="s">
        <v>247</v>
      </c>
      <c r="C235" s="98">
        <v>4</v>
      </c>
      <c r="D235" s="117" t="s">
        <v>231</v>
      </c>
      <c r="E235" s="130"/>
      <c r="F235" s="130"/>
      <c r="G235" s="130"/>
      <c r="H235" s="130"/>
      <c r="I235" s="130"/>
      <c r="J235" s="130"/>
      <c r="K235" s="130"/>
      <c r="L235" s="130"/>
      <c r="M235" s="130"/>
      <c r="N235" s="130"/>
      <c r="O235" s="133"/>
      <c r="P235" s="133"/>
      <c r="Q235" s="133"/>
      <c r="R235" s="133"/>
      <c r="S235" s="133"/>
      <c r="T235" s="133"/>
      <c r="U235" s="133"/>
      <c r="V235" s="133"/>
      <c r="W235" s="133"/>
      <c r="X235" s="133"/>
      <c r="Y235" s="133"/>
      <c r="Z235" s="133"/>
      <c r="AA235" s="133"/>
      <c r="AB235" s="133"/>
      <c r="AC235" s="133"/>
      <c r="AD235" s="133"/>
      <c r="AE235" s="133"/>
      <c r="AF235" s="133"/>
      <c r="AG235" s="133"/>
      <c r="AH235" s="133"/>
      <c r="AI235" s="133"/>
      <c r="AJ235" s="133"/>
      <c r="AK235" s="133"/>
      <c r="AL235" s="133"/>
      <c r="AM235" s="127">
        <f>SUMIFS('Sch.93-Deferral'!$132:$132,'Sch.93-Deferral'!$2:$2,AM$2)</f>
        <v>255613.48468294227</v>
      </c>
      <c r="AN235" s="127">
        <f>SUMIFS('Sch.93-Deferral'!$132:$132,'Sch.93-Deferral'!$2:$2,AN$2)</f>
        <v>47536.403955873568</v>
      </c>
      <c r="AO235" s="127">
        <f>SUMIFS('Sch.93-Deferral'!$132:$132,'Sch.93-Deferral'!$2:$2,AO$2)</f>
        <v>130102.94711114396</v>
      </c>
      <c r="AP235" s="127">
        <f>SUMIFS('Sch.93-Deferral'!$132:$132,'Sch.93-Deferral'!$2:$2,AP$2)</f>
        <v>-118291.08122711501</v>
      </c>
      <c r="AQ235" s="127">
        <f>SUMIFS('Sch.93-Deferral'!$132:$132,'Sch.93-Deferral'!$2:$2,AQ$2)</f>
        <v>139130.01859289675</v>
      </c>
      <c r="AR235" s="127">
        <f>SUMIFS('Sch.93-Deferral'!$132:$132,'Sch.93-Deferral'!$2:$2,AR$2)</f>
        <v>55351.431989637946</v>
      </c>
      <c r="AS235" s="127">
        <f>SUMIFS('Sch.93-Deferral'!$132:$132,'Sch.93-Deferral'!$2:$2,AS$2)</f>
        <v>11098.070810471309</v>
      </c>
      <c r="AT235" s="143">
        <f>SUMIFS('Sch.93-Deferral'!$132:$132,'Sch.93-Deferral'!$2:$2,AT$2)</f>
        <v>5657.1794298133282</v>
      </c>
      <c r="AU235" s="127">
        <f>SUMIFS('Sch.93-Deferral'!$132:$132,'Sch.93-Deferral'!$2:$2,AU$2)</f>
        <v>-33056.302816397947</v>
      </c>
      <c r="AV235" s="127">
        <f>SUMIFS('Sch.93-Deferral'!$132:$132,'Sch.93-Deferral'!$2:$2,AV$2)</f>
        <v>-122201.28146768076</v>
      </c>
      <c r="AW235" s="127">
        <f>SUMIFS('Sch.93-Deferral'!$132:$132,'Sch.93-Deferral'!$2:$2,AW$2)</f>
        <v>35917.514211418806</v>
      </c>
      <c r="AX235" s="127">
        <f>SUMIFS('Sch.93-Deferral'!$132:$132,'Sch.93-Deferral'!$2:$2,AX$2)</f>
        <v>123918.03813997027</v>
      </c>
      <c r="AY235" s="133"/>
      <c r="AZ235" s="133"/>
      <c r="BA235" s="133"/>
      <c r="BB235" s="133"/>
      <c r="BC235" s="133"/>
      <c r="BD235" s="133"/>
      <c r="BE235" s="238"/>
      <c r="BF235" s="127"/>
      <c r="BG235" s="241"/>
      <c r="BH235" s="133"/>
      <c r="BI235" s="133"/>
      <c r="BJ235" s="133"/>
      <c r="BK235" s="133"/>
      <c r="BL235" s="133"/>
      <c r="BM235" s="133"/>
      <c r="BN235" s="133"/>
      <c r="BO235" s="133"/>
      <c r="BP235" s="133"/>
      <c r="BQ235" s="133"/>
      <c r="BR235" s="133"/>
      <c r="BS235" s="133"/>
      <c r="BT235" s="133"/>
      <c r="BU235" s="133"/>
      <c r="BV235" s="133"/>
      <c r="BW235" s="133"/>
      <c r="BX235" s="133"/>
      <c r="BY235" s="133"/>
      <c r="BZ235" s="133"/>
      <c r="CA235" s="133"/>
      <c r="CB235" s="133"/>
      <c r="CC235" s="133"/>
      <c r="CD235" s="133"/>
      <c r="CE235" s="107"/>
      <c r="CF235" s="107"/>
      <c r="CG235" s="107"/>
      <c r="CH235" s="107"/>
      <c r="CI235" s="107"/>
      <c r="CJ235" s="107"/>
      <c r="CK235" s="107"/>
      <c r="CL235" s="107"/>
      <c r="CM235" s="107"/>
      <c r="CN235" s="107"/>
      <c r="CO235" s="107"/>
      <c r="CP235" s="107"/>
      <c r="CQ235" s="107"/>
      <c r="CR235" s="107"/>
      <c r="CS235" s="107"/>
      <c r="CT235" s="107"/>
      <c r="CU235" s="107"/>
      <c r="CV235" s="107"/>
      <c r="CW235" s="107"/>
      <c r="CX235" s="107"/>
      <c r="CY235" s="107"/>
      <c r="CZ235" s="107"/>
      <c r="DA235" s="107"/>
      <c r="DB235" s="107"/>
      <c r="DC235" s="107"/>
      <c r="DD235" s="107"/>
      <c r="DE235" s="107"/>
      <c r="DF235" s="107"/>
      <c r="DG235" s="107"/>
      <c r="DH235" s="107"/>
      <c r="DI235" s="107"/>
      <c r="DJ235" s="336"/>
    </row>
    <row r="236" spans="1:114" ht="15.75" hidden="1" customHeight="1">
      <c r="A236" s="88" t="s">
        <v>336</v>
      </c>
      <c r="B236" s="88" t="s">
        <v>247</v>
      </c>
      <c r="C236" s="99">
        <v>4</v>
      </c>
      <c r="D236" s="118" t="s">
        <v>10</v>
      </c>
      <c r="E236" s="128"/>
      <c r="F236" s="128"/>
      <c r="G236" s="128"/>
      <c r="H236" s="128"/>
      <c r="I236" s="128"/>
      <c r="J236" s="128"/>
      <c r="K236" s="128"/>
      <c r="L236" s="128"/>
      <c r="M236" s="128"/>
      <c r="N236" s="128"/>
      <c r="O236" s="131"/>
      <c r="P236" s="131"/>
      <c r="Q236" s="131"/>
      <c r="R236" s="131"/>
      <c r="S236" s="131"/>
      <c r="T236" s="131"/>
      <c r="U236" s="131"/>
      <c r="V236" s="131"/>
      <c r="W236" s="131"/>
      <c r="X236" s="131"/>
      <c r="Y236" s="131"/>
      <c r="Z236" s="131"/>
      <c r="AA236" s="131"/>
      <c r="AB236" s="131"/>
      <c r="AC236" s="131"/>
      <c r="AD236" s="131"/>
      <c r="AE236" s="131"/>
      <c r="AF236" s="131"/>
      <c r="AG236" s="131"/>
      <c r="AH236" s="131"/>
      <c r="AI236" s="131"/>
      <c r="AJ236" s="131"/>
      <c r="AK236" s="131"/>
      <c r="AL236" s="131"/>
      <c r="AM236" s="131">
        <f>AM235/2*AM$294</f>
        <v>600.69168900491434</v>
      </c>
      <c r="AN236" s="131">
        <f t="shared" ref="AN236:AX236" si="297">(AM237+AN235/2)*AN$294</f>
        <v>1315.9171782444546</v>
      </c>
      <c r="AO236" s="131">
        <f t="shared" si="297"/>
        <v>1665.5308697773673</v>
      </c>
      <c r="AP236" s="131">
        <f t="shared" si="297"/>
        <v>1737.3714004177737</v>
      </c>
      <c r="AQ236" s="131">
        <f t="shared" si="297"/>
        <v>1754.3082373053196</v>
      </c>
      <c r="AR236" s="131">
        <f t="shared" si="297"/>
        <v>2248.6700190324277</v>
      </c>
      <c r="AS236" s="131">
        <f t="shared" si="297"/>
        <v>2202.121865598469</v>
      </c>
      <c r="AT236" s="131">
        <f t="shared" si="297"/>
        <v>2086.0884598715388</v>
      </c>
      <c r="AU236" s="131">
        <f t="shared" si="297"/>
        <v>2197.7802153582134</v>
      </c>
      <c r="AV236" s="131">
        <f t="shared" si="297"/>
        <v>1746.6149677471417</v>
      </c>
      <c r="AW236" s="131">
        <f t="shared" si="297"/>
        <v>1625.8188922786101</v>
      </c>
      <c r="AX236" s="131">
        <f t="shared" si="297"/>
        <v>1903.1934407367398</v>
      </c>
      <c r="AY236" s="131">
        <f t="shared" ref="AY236:BE236" si="298">AX237*AY$294</f>
        <v>1600.3955388802076</v>
      </c>
      <c r="AZ236" s="131">
        <f t="shared" si="298"/>
        <v>1605.0366859429603</v>
      </c>
      <c r="BA236" s="131">
        <f t="shared" si="298"/>
        <v>1554.1846960448777</v>
      </c>
      <c r="BB236" s="131">
        <f t="shared" si="298"/>
        <v>1558.5364131938034</v>
      </c>
      <c r="BC236" s="131">
        <f t="shared" si="298"/>
        <v>1507.0824467525051</v>
      </c>
      <c r="BD236" s="131">
        <f t="shared" si="298"/>
        <v>1567.120146001653</v>
      </c>
      <c r="BE236" s="239">
        <f t="shared" si="298"/>
        <v>1571.5080824104577</v>
      </c>
      <c r="BF236" s="143"/>
      <c r="BG236" s="242"/>
      <c r="BH236" s="131"/>
      <c r="BI236" s="131"/>
      <c r="BJ236" s="131"/>
      <c r="BK236" s="131"/>
      <c r="BL236" s="131"/>
      <c r="BM236" s="131"/>
      <c r="BN236" s="131"/>
      <c r="BO236" s="131"/>
      <c r="BP236" s="131"/>
      <c r="BQ236" s="131"/>
      <c r="BR236" s="131"/>
      <c r="BS236" s="131"/>
      <c r="BT236" s="131"/>
      <c r="BU236" s="131"/>
      <c r="BV236" s="131"/>
      <c r="BW236" s="131"/>
      <c r="BX236" s="131"/>
      <c r="BY236" s="131"/>
      <c r="BZ236" s="131"/>
      <c r="CA236" s="131"/>
      <c r="CB236" s="131"/>
      <c r="CC236" s="131"/>
      <c r="CD236" s="131"/>
      <c r="CE236" s="147"/>
      <c r="CF236" s="147"/>
      <c r="CG236" s="147"/>
      <c r="CH236" s="147"/>
      <c r="CI236" s="147"/>
      <c r="CJ236" s="147"/>
      <c r="CK236" s="147"/>
      <c r="CL236" s="147"/>
      <c r="CM236" s="147"/>
      <c r="CN236" s="147"/>
      <c r="CO236" s="147"/>
      <c r="CP236" s="147"/>
      <c r="CQ236" s="147"/>
      <c r="CR236" s="147"/>
      <c r="CS236" s="147"/>
      <c r="CT236" s="147"/>
      <c r="CU236" s="147"/>
      <c r="CV236" s="147"/>
      <c r="CW236" s="147"/>
      <c r="CX236" s="147"/>
      <c r="CY236" s="147"/>
      <c r="CZ236" s="147"/>
      <c r="DA236" s="147"/>
      <c r="DB236" s="147"/>
      <c r="DC236" s="147"/>
      <c r="DD236" s="147"/>
      <c r="DE236" s="147"/>
      <c r="DF236" s="147"/>
      <c r="DG236" s="147"/>
      <c r="DH236" s="147"/>
      <c r="DI236" s="147"/>
      <c r="DJ236" s="336"/>
    </row>
    <row r="237" spans="1:114" ht="15.75" hidden="1" customHeight="1">
      <c r="A237" s="88" t="s">
        <v>336</v>
      </c>
      <c r="B237" s="88" t="s">
        <v>247</v>
      </c>
      <c r="C237" s="99">
        <v>4</v>
      </c>
      <c r="D237" s="106" t="s">
        <v>11</v>
      </c>
      <c r="E237" s="128"/>
      <c r="F237" s="128"/>
      <c r="G237" s="128"/>
      <c r="H237" s="128"/>
      <c r="I237" s="128"/>
      <c r="J237" s="128"/>
      <c r="K237" s="128"/>
      <c r="L237" s="128"/>
      <c r="M237" s="128"/>
      <c r="N237" s="128"/>
      <c r="O237" s="131"/>
      <c r="P237" s="131"/>
      <c r="Q237" s="131"/>
      <c r="R237" s="131"/>
      <c r="S237" s="131"/>
      <c r="T237" s="131"/>
      <c r="U237" s="131"/>
      <c r="V237" s="131"/>
      <c r="W237" s="131"/>
      <c r="X237" s="131"/>
      <c r="Y237" s="131"/>
      <c r="Z237" s="131"/>
      <c r="AA237" s="131"/>
      <c r="AB237" s="131"/>
      <c r="AC237" s="131"/>
      <c r="AD237" s="131"/>
      <c r="AE237" s="131"/>
      <c r="AF237" s="131"/>
      <c r="AG237" s="131"/>
      <c r="AH237" s="131"/>
      <c r="AI237" s="131"/>
      <c r="AJ237" s="131"/>
      <c r="AK237" s="131"/>
      <c r="AL237" s="131"/>
      <c r="AM237" s="131">
        <f>SUM(AM235:AM236)</f>
        <v>256214.17637194719</v>
      </c>
      <c r="AN237" s="131">
        <f>AM237+SUM(AN235:AN236)</f>
        <v>305066.49750606524</v>
      </c>
      <c r="AO237" s="131">
        <f t="shared" ref="AO237" si="299">AN237+SUM(AO235:AO236)</f>
        <v>436834.97548698657</v>
      </c>
      <c r="AP237" s="131">
        <f t="shared" ref="AP237:AX237" si="300">AO237+SUM(AP235:AP236)</f>
        <v>320281.26566028933</v>
      </c>
      <c r="AQ237" s="131">
        <f t="shared" si="300"/>
        <v>461165.5924904914</v>
      </c>
      <c r="AR237" s="131">
        <f t="shared" si="300"/>
        <v>518765.69449916179</v>
      </c>
      <c r="AS237" s="131">
        <f t="shared" si="300"/>
        <v>532065.88717523159</v>
      </c>
      <c r="AT237" s="131">
        <f t="shared" si="300"/>
        <v>539809.15506491647</v>
      </c>
      <c r="AU237" s="131">
        <f t="shared" si="300"/>
        <v>508950.63246387674</v>
      </c>
      <c r="AV237" s="131">
        <f t="shared" si="300"/>
        <v>388495.9659639431</v>
      </c>
      <c r="AW237" s="131">
        <f t="shared" si="300"/>
        <v>426039.2990676405</v>
      </c>
      <c r="AX237" s="131">
        <f t="shared" si="300"/>
        <v>551860.53064834746</v>
      </c>
      <c r="AY237" s="131">
        <f>AX237+AY236</f>
        <v>553460.92618722771</v>
      </c>
      <c r="AZ237" s="131">
        <f t="shared" ref="AZ237:BC237" si="301">AY237+AZ236</f>
        <v>555065.96287317062</v>
      </c>
      <c r="BA237" s="131">
        <f t="shared" si="301"/>
        <v>556620.14756921551</v>
      </c>
      <c r="BB237" s="131">
        <f t="shared" si="301"/>
        <v>558178.6839824093</v>
      </c>
      <c r="BC237" s="131">
        <f t="shared" si="301"/>
        <v>559685.76642916177</v>
      </c>
      <c r="BD237" s="131">
        <f>BC237+BD236</f>
        <v>561252.88657516346</v>
      </c>
      <c r="BE237" s="239">
        <f>BD237+BE236</f>
        <v>562824.3946575739</v>
      </c>
      <c r="BF237" s="143">
        <f>BE237</f>
        <v>562824.3946575739</v>
      </c>
      <c r="BG237" s="242"/>
      <c r="BH237" s="131"/>
      <c r="BI237" s="131"/>
      <c r="BJ237" s="131"/>
      <c r="BK237" s="131"/>
      <c r="BL237" s="131"/>
      <c r="BM237" s="131"/>
      <c r="BN237" s="131"/>
      <c r="BO237" s="131"/>
      <c r="BP237" s="131"/>
      <c r="BQ237" s="131"/>
      <c r="BR237" s="131"/>
      <c r="BS237" s="131"/>
      <c r="BT237" s="131"/>
      <c r="BU237" s="131"/>
      <c r="BV237" s="131"/>
      <c r="BW237" s="131"/>
      <c r="BX237" s="131"/>
      <c r="BY237" s="131"/>
      <c r="BZ237" s="131"/>
      <c r="CA237" s="131"/>
      <c r="CB237" s="131"/>
      <c r="CC237" s="131"/>
      <c r="CD237" s="131"/>
      <c r="CE237" s="147"/>
      <c r="CF237" s="147"/>
      <c r="CG237" s="147"/>
      <c r="CH237" s="147"/>
      <c r="CI237" s="147"/>
      <c r="CJ237" s="147"/>
      <c r="CK237" s="147"/>
      <c r="CL237" s="147"/>
      <c r="CM237" s="147"/>
      <c r="CN237" s="147"/>
      <c r="CO237" s="147"/>
      <c r="CP237" s="147"/>
      <c r="CQ237" s="147"/>
      <c r="CR237" s="147"/>
      <c r="CS237" s="147"/>
      <c r="CT237" s="147"/>
      <c r="CU237" s="147"/>
      <c r="CV237" s="147"/>
      <c r="CW237" s="147"/>
      <c r="CX237" s="147"/>
      <c r="CY237" s="147"/>
      <c r="CZ237" s="147"/>
      <c r="DA237" s="147"/>
      <c r="DB237" s="147"/>
      <c r="DC237" s="147"/>
      <c r="DD237" s="147"/>
      <c r="DE237" s="147"/>
      <c r="DF237" s="147"/>
      <c r="DG237" s="147"/>
      <c r="DH237" s="147"/>
      <c r="DI237" s="147"/>
      <c r="DJ237" s="336"/>
    </row>
    <row r="238" spans="1:114" ht="15.75" hidden="1" customHeight="1">
      <c r="A238" s="88" t="s">
        <v>336</v>
      </c>
      <c r="B238" s="88" t="s">
        <v>247</v>
      </c>
      <c r="C238" s="99">
        <v>4</v>
      </c>
      <c r="D238" s="118" t="s">
        <v>15</v>
      </c>
      <c r="E238" s="128"/>
      <c r="F238" s="128"/>
      <c r="G238" s="128"/>
      <c r="H238" s="128"/>
      <c r="I238" s="128"/>
      <c r="J238" s="128"/>
      <c r="K238" s="128"/>
      <c r="L238" s="128"/>
      <c r="M238" s="128"/>
      <c r="N238" s="128"/>
      <c r="O238" s="131"/>
      <c r="P238" s="131"/>
      <c r="Q238" s="131"/>
      <c r="R238" s="131"/>
      <c r="S238" s="131"/>
      <c r="T238" s="131"/>
      <c r="U238" s="131"/>
      <c r="V238" s="131"/>
      <c r="W238" s="131"/>
      <c r="X238" s="131"/>
      <c r="Y238" s="131"/>
      <c r="Z238" s="131"/>
      <c r="AA238" s="131"/>
      <c r="AB238" s="131"/>
      <c r="AC238" s="131"/>
      <c r="AD238" s="131"/>
      <c r="AE238" s="131"/>
      <c r="AF238" s="131"/>
      <c r="AG238" s="131"/>
      <c r="AH238" s="131"/>
      <c r="AI238" s="131"/>
      <c r="AJ238" s="131"/>
      <c r="AK238" s="131"/>
      <c r="AL238" s="131"/>
      <c r="AM238" s="131"/>
      <c r="AN238" s="131"/>
      <c r="AO238" s="131"/>
      <c r="AP238" s="131"/>
      <c r="AQ238" s="131"/>
      <c r="AR238" s="131"/>
      <c r="AS238" s="131"/>
      <c r="AT238" s="131"/>
      <c r="AU238" s="131"/>
      <c r="AV238" s="131"/>
      <c r="AW238" s="131"/>
      <c r="AX238" s="131"/>
      <c r="AY238" s="131"/>
      <c r="AZ238" s="131"/>
      <c r="BA238" s="131"/>
      <c r="BB238" s="131"/>
      <c r="BC238" s="131"/>
      <c r="BD238" s="131"/>
      <c r="BE238" s="239"/>
      <c r="BF238" s="143">
        <f>BF322</f>
        <v>710.65121207624532</v>
      </c>
      <c r="BG238" s="242"/>
      <c r="BH238" s="131"/>
      <c r="BI238" s="131"/>
      <c r="BJ238" s="131"/>
      <c r="BK238" s="131"/>
      <c r="BL238" s="131"/>
      <c r="BM238" s="131"/>
      <c r="BN238" s="131"/>
      <c r="BO238" s="131"/>
      <c r="BP238" s="131"/>
      <c r="BQ238" s="131"/>
      <c r="BR238" s="131"/>
      <c r="BS238" s="131"/>
      <c r="BT238" s="131"/>
      <c r="BU238" s="131"/>
      <c r="BV238" s="131"/>
      <c r="BW238" s="131"/>
      <c r="BX238" s="131"/>
      <c r="BY238" s="131"/>
      <c r="BZ238" s="131"/>
      <c r="CA238" s="131"/>
      <c r="CB238" s="131"/>
      <c r="CC238" s="131"/>
      <c r="CD238" s="131"/>
      <c r="CE238" s="147"/>
      <c r="CF238" s="147"/>
      <c r="CG238" s="147"/>
      <c r="CH238" s="147"/>
      <c r="CI238" s="147"/>
      <c r="CJ238" s="147"/>
      <c r="CK238" s="147"/>
      <c r="CL238" s="147"/>
      <c r="CM238" s="147"/>
      <c r="CN238" s="147"/>
      <c r="CO238" s="147"/>
      <c r="CP238" s="147"/>
      <c r="CQ238" s="147"/>
      <c r="CR238" s="147"/>
      <c r="CS238" s="147"/>
      <c r="CT238" s="147"/>
      <c r="CU238" s="147"/>
      <c r="CV238" s="147"/>
      <c r="CW238" s="147"/>
      <c r="CX238" s="147"/>
      <c r="CY238" s="147"/>
      <c r="CZ238" s="147"/>
      <c r="DA238" s="147"/>
      <c r="DB238" s="147"/>
      <c r="DC238" s="147"/>
      <c r="DD238" s="147"/>
      <c r="DE238" s="147"/>
      <c r="DF238" s="147"/>
      <c r="DG238" s="147"/>
      <c r="DH238" s="147"/>
      <c r="DI238" s="147"/>
      <c r="DJ238" s="336"/>
    </row>
    <row r="239" spans="1:114" ht="15.75" hidden="1" customHeight="1">
      <c r="A239" s="89" t="s">
        <v>336</v>
      </c>
      <c r="B239" s="89" t="s">
        <v>247</v>
      </c>
      <c r="C239" s="100">
        <v>4</v>
      </c>
      <c r="D239" s="119" t="s">
        <v>16</v>
      </c>
      <c r="E239" s="129"/>
      <c r="F239" s="129"/>
      <c r="G239" s="129"/>
      <c r="H239" s="129"/>
      <c r="I239" s="129"/>
      <c r="J239" s="129"/>
      <c r="K239" s="129"/>
      <c r="L239" s="129"/>
      <c r="M239" s="129"/>
      <c r="N239" s="129"/>
      <c r="O239" s="132"/>
      <c r="P239" s="132"/>
      <c r="Q239" s="132"/>
      <c r="R239" s="132"/>
      <c r="S239" s="132"/>
      <c r="T239" s="132"/>
      <c r="U239" s="132"/>
      <c r="V239" s="132"/>
      <c r="W239" s="132"/>
      <c r="X239" s="132"/>
      <c r="Y239" s="132"/>
      <c r="Z239" s="132"/>
      <c r="AA239" s="132"/>
      <c r="AB239" s="132"/>
      <c r="AC239" s="132"/>
      <c r="AD239" s="132"/>
      <c r="AE239" s="132"/>
      <c r="AF239" s="132"/>
      <c r="AG239" s="132"/>
      <c r="AH239" s="132"/>
      <c r="AI239" s="132"/>
      <c r="AJ239" s="132"/>
      <c r="AK239" s="132"/>
      <c r="AL239" s="132"/>
      <c r="AM239" s="132"/>
      <c r="AN239" s="132"/>
      <c r="AO239" s="132"/>
      <c r="AP239" s="132"/>
      <c r="AQ239" s="132"/>
      <c r="AR239" s="132"/>
      <c r="AS239" s="132"/>
      <c r="AT239" s="132"/>
      <c r="AU239" s="132"/>
      <c r="AV239" s="132"/>
      <c r="AW239" s="132"/>
      <c r="AX239" s="132"/>
      <c r="AY239" s="132"/>
      <c r="AZ239" s="132"/>
      <c r="BA239" s="132"/>
      <c r="BB239" s="132"/>
      <c r="BC239" s="132"/>
      <c r="BD239" s="132"/>
      <c r="BE239" s="240"/>
      <c r="BF239" s="144">
        <f>SUM(BF237:BF238)</f>
        <v>563535.04586965009</v>
      </c>
      <c r="BG239" s="243"/>
      <c r="BH239" s="132"/>
      <c r="BI239" s="132"/>
      <c r="BJ239" s="132"/>
      <c r="BK239" s="132"/>
      <c r="BL239" s="132"/>
      <c r="BM239" s="132"/>
      <c r="BN239" s="132"/>
      <c r="BO239" s="132"/>
      <c r="BP239" s="132"/>
      <c r="BQ239" s="132"/>
      <c r="BR239" s="132"/>
      <c r="BS239" s="132"/>
      <c r="BT239" s="132"/>
      <c r="BU239" s="132"/>
      <c r="BV239" s="132"/>
      <c r="BW239" s="132"/>
      <c r="BX239" s="132"/>
      <c r="BY239" s="132"/>
      <c r="BZ239" s="132"/>
      <c r="CA239" s="132"/>
      <c r="CB239" s="132"/>
      <c r="CC239" s="132"/>
      <c r="CD239" s="132"/>
      <c r="CE239" s="146"/>
      <c r="CF239" s="146"/>
      <c r="CG239" s="146"/>
      <c r="CH239" s="146"/>
      <c r="CI239" s="146"/>
      <c r="CJ239" s="146"/>
      <c r="CK239" s="146"/>
      <c r="CL239" s="146"/>
      <c r="CM239" s="146"/>
      <c r="CN239" s="146"/>
      <c r="CO239" s="146"/>
      <c r="CP239" s="146"/>
      <c r="CQ239" s="146"/>
      <c r="CR239" s="146"/>
      <c r="CS239" s="146"/>
      <c r="CT239" s="146"/>
      <c r="CU239" s="146"/>
      <c r="CV239" s="146"/>
      <c r="CW239" s="146"/>
      <c r="CX239" s="146"/>
      <c r="CY239" s="146"/>
      <c r="CZ239" s="146"/>
      <c r="DA239" s="146"/>
      <c r="DB239" s="146"/>
      <c r="DC239" s="146"/>
      <c r="DD239" s="146"/>
      <c r="DE239" s="146"/>
      <c r="DF239" s="146"/>
      <c r="DG239" s="146"/>
      <c r="DH239" s="146"/>
      <c r="DI239" s="146"/>
      <c r="DJ239" s="336"/>
    </row>
    <row r="240" spans="1:114" ht="15.75" customHeight="1">
      <c r="A240" s="87" t="s">
        <v>336</v>
      </c>
      <c r="B240" s="87" t="s">
        <v>247</v>
      </c>
      <c r="C240" s="98">
        <v>5</v>
      </c>
      <c r="D240" s="117" t="s">
        <v>231</v>
      </c>
      <c r="E240" s="130"/>
      <c r="F240" s="130"/>
      <c r="G240" s="130"/>
      <c r="H240" s="130"/>
      <c r="I240" s="130"/>
      <c r="J240" s="130"/>
      <c r="K240" s="130"/>
      <c r="L240" s="130"/>
      <c r="M240" s="130"/>
      <c r="N240" s="130"/>
      <c r="O240" s="133"/>
      <c r="P240" s="133"/>
      <c r="Q240" s="133"/>
      <c r="R240" s="133"/>
      <c r="S240" s="133"/>
      <c r="T240" s="133"/>
      <c r="U240" s="133"/>
      <c r="V240" s="133"/>
      <c r="W240" s="133"/>
      <c r="X240" s="133"/>
      <c r="Y240" s="133"/>
      <c r="Z240" s="133"/>
      <c r="AA240" s="133"/>
      <c r="AB240" s="133"/>
      <c r="AC240" s="133"/>
      <c r="AD240" s="133"/>
      <c r="AE240" s="133"/>
      <c r="AF240" s="133"/>
      <c r="AG240" s="133"/>
      <c r="AH240" s="133"/>
      <c r="AI240" s="133"/>
      <c r="AJ240" s="133"/>
      <c r="AK240" s="133"/>
      <c r="AL240" s="133"/>
      <c r="AM240" s="133"/>
      <c r="AN240" s="133"/>
      <c r="AO240" s="133"/>
      <c r="AP240" s="133"/>
      <c r="AQ240" s="133"/>
      <c r="AR240" s="133"/>
      <c r="AS240" s="133"/>
      <c r="AT240" s="133"/>
      <c r="AU240" s="133"/>
      <c r="AV240" s="133"/>
      <c r="AW240" s="133"/>
      <c r="AX240" s="133"/>
      <c r="AY240" s="127">
        <f>SUMIFS('Sch.93-Deferral'!$132:$132,'Sch.93-Deferral'!$2:$2,AY$2)</f>
        <v>119231.75878168806</v>
      </c>
      <c r="AZ240" s="127">
        <f>SUMIFS('Sch.93-Deferral'!$132:$132,'Sch.93-Deferral'!$2:$2,AZ$2)</f>
        <v>208238.63370283064</v>
      </c>
      <c r="BA240" s="127">
        <f>SUMIFS('Sch.93-Deferral'!$132:$132,'Sch.93-Deferral'!$2:$2,BA$2)</f>
        <v>172876.45553231076</v>
      </c>
      <c r="BB240" s="127">
        <f>SUMIFS('Sch.93-Deferral'!$132:$132,'Sch.93-Deferral'!$2:$2,BB$2)</f>
        <v>223977.96149821777</v>
      </c>
      <c r="BC240" s="127">
        <f>SUMIFS('Sch.93-Deferral'!$132:$132,'Sch.93-Deferral'!$2:$2,BC$2)</f>
        <v>199085.51611971972</v>
      </c>
      <c r="BD240" s="127">
        <f>SUMIFS('Sch.93-Deferral'!$132:$132,'Sch.93-Deferral'!$2:$2,BD$2)</f>
        <v>72940.849306165357</v>
      </c>
      <c r="BE240" s="127">
        <f>SUMIFS('Sch.93-Deferral'!$132:$132,'Sch.93-Deferral'!$2:$2,BE$2)</f>
        <v>-15756.690191820702</v>
      </c>
      <c r="BF240" s="143">
        <f>SUMIFS('Sch.93-Deferral'!$132:$132,'Sch.93-Deferral'!$2:$2,BF$2)</f>
        <v>-42106.259802021275</v>
      </c>
      <c r="BG240" s="127">
        <f>SUMIFS('Sch.93-Deferral'!$132:$132,'Sch.93-Deferral'!$2:$2,BG$2)</f>
        <v>-45310.988868792505</v>
      </c>
      <c r="BH240" s="127">
        <f>SUMIFS('Sch.93-Deferral'!$132:$132,'Sch.93-Deferral'!$2:$2,BH$2)</f>
        <v>143509.2958371834</v>
      </c>
      <c r="BI240" s="127">
        <f>SUMIFS('Sch.93-Deferral'!$132:$132,'Sch.93-Deferral'!$2:$2,BI$2)</f>
        <v>72879.533394596539</v>
      </c>
      <c r="BJ240" s="127">
        <f>SUMIFS('Sch.93-Deferral'!$132:$132,'Sch.93-Deferral'!$2:$2,BJ$2)</f>
        <v>-412467.03145425441</v>
      </c>
      <c r="BK240" s="127">
        <f>SUMIFS('Sch.93-Deferral'!$132:$132,'Sch.93-Deferral'!$2:$2,BK$2)</f>
        <v>-492901.63073252328</v>
      </c>
      <c r="BL240" s="127">
        <f>SUMIFS('Sch.93-Deferral'!$132:$132,'Sch.93-Deferral'!$2:$2,BL$2)</f>
        <v>-799041.93110274943</v>
      </c>
      <c r="BM240" s="127">
        <f>SUMIFS('Sch.93-Deferral'!$132:$132,'Sch.93-Deferral'!$2:$2,BM$2)</f>
        <v>-895379.17902076384</v>
      </c>
      <c r="BN240" s="127">
        <f>SUMIFS('Sch.93-Deferral'!$132:$132,'Sch.93-Deferral'!$2:$2,BN$2)</f>
        <v>-445524.93684083328</v>
      </c>
      <c r="BO240" s="127">
        <f>SUMIFS('Sch.93-Deferral'!$132:$132,'Sch.93-Deferral'!$2:$2,BO$2)</f>
        <v>2874159.5795092913</v>
      </c>
      <c r="BP240" s="127">
        <f>SUMIFS('Sch.93-Deferral'!$132:$132,'Sch.93-Deferral'!$2:$2,BP$2)</f>
        <v>308128.46908600291</v>
      </c>
      <c r="BQ240" s="133"/>
      <c r="BR240" s="133"/>
      <c r="BS240" s="133"/>
      <c r="BT240" s="133"/>
      <c r="BU240" s="133"/>
      <c r="BV240" s="133"/>
      <c r="BW240" s="133"/>
      <c r="BX240" s="133"/>
      <c r="BY240" s="133"/>
      <c r="BZ240" s="133"/>
      <c r="CA240" s="133"/>
      <c r="CB240" s="133"/>
      <c r="CC240" s="133"/>
      <c r="CD240" s="133"/>
      <c r="CE240" s="107"/>
      <c r="CF240" s="107"/>
      <c r="CG240" s="107"/>
      <c r="CH240" s="107"/>
      <c r="CI240" s="107"/>
      <c r="CJ240" s="107"/>
      <c r="CK240" s="107"/>
      <c r="CL240" s="107"/>
      <c r="CM240" s="107"/>
      <c r="CN240" s="107"/>
      <c r="CO240" s="107"/>
      <c r="CP240" s="107"/>
      <c r="CQ240" s="107"/>
      <c r="CR240" s="107"/>
      <c r="CS240" s="107"/>
      <c r="CT240" s="107"/>
      <c r="CU240" s="107"/>
      <c r="CV240" s="107"/>
      <c r="CW240" s="107"/>
      <c r="CX240" s="107"/>
      <c r="CY240" s="107"/>
      <c r="CZ240" s="107"/>
      <c r="DA240" s="107"/>
      <c r="DB240" s="107"/>
      <c r="DC240" s="107"/>
      <c r="DD240" s="107"/>
      <c r="DE240" s="107"/>
      <c r="DF240" s="107"/>
      <c r="DG240" s="107"/>
      <c r="DH240" s="107"/>
      <c r="DI240" s="107"/>
      <c r="DJ240" s="336"/>
    </row>
    <row r="241" spans="1:114" ht="15.75" customHeight="1">
      <c r="A241" s="88" t="s">
        <v>336</v>
      </c>
      <c r="B241" s="88" t="s">
        <v>247</v>
      </c>
      <c r="C241" s="99">
        <v>5</v>
      </c>
      <c r="D241" s="118" t="s">
        <v>10</v>
      </c>
      <c r="E241" s="128"/>
      <c r="F241" s="128"/>
      <c r="G241" s="128"/>
      <c r="H241" s="128"/>
      <c r="I241" s="128"/>
      <c r="J241" s="128"/>
      <c r="K241" s="128"/>
      <c r="L241" s="128"/>
      <c r="M241" s="128"/>
      <c r="N241" s="128"/>
      <c r="O241" s="131"/>
      <c r="P241" s="131"/>
      <c r="Q241" s="131"/>
      <c r="R241" s="131"/>
      <c r="S241" s="131"/>
      <c r="T241" s="131"/>
      <c r="U241" s="131"/>
      <c r="V241" s="131"/>
      <c r="W241" s="131"/>
      <c r="X241" s="131"/>
      <c r="Y241" s="131"/>
      <c r="Z241" s="131"/>
      <c r="AA241" s="131"/>
      <c r="AB241" s="131"/>
      <c r="AC241" s="131"/>
      <c r="AD241" s="131"/>
      <c r="AE241" s="131"/>
      <c r="AF241" s="131"/>
      <c r="AG241" s="131"/>
      <c r="AH241" s="131"/>
      <c r="AI241" s="131"/>
      <c r="AJ241" s="131"/>
      <c r="AK241" s="131"/>
      <c r="AL241" s="131"/>
      <c r="AM241" s="131"/>
      <c r="AN241" s="131"/>
      <c r="AO241" s="131"/>
      <c r="AP241" s="131"/>
      <c r="AQ241" s="131"/>
      <c r="AR241" s="131"/>
      <c r="AS241" s="131"/>
      <c r="AT241" s="131"/>
      <c r="AU241" s="131"/>
      <c r="AV241" s="131"/>
      <c r="AW241" s="131"/>
      <c r="AX241" s="131"/>
      <c r="AY241" s="131">
        <f>AY240/2*AY$294</f>
        <v>172.88605023344766</v>
      </c>
      <c r="AZ241" s="131">
        <f t="shared" ref="AZ241:BP241" si="302">(AY242+AZ240/2)*AZ$294</f>
        <v>648.21948888167674</v>
      </c>
      <c r="BA241" s="131">
        <f t="shared" si="302"/>
        <v>1161.2432322114098</v>
      </c>
      <c r="BB241" s="131">
        <f t="shared" si="302"/>
        <v>1720.090897104342</v>
      </c>
      <c r="BC241" s="131">
        <f t="shared" si="302"/>
        <v>2234.4390195570127</v>
      </c>
      <c r="BD241" s="131">
        <f t="shared" si="302"/>
        <v>2704.2893611323448</v>
      </c>
      <c r="BE241" s="131">
        <f t="shared" si="302"/>
        <v>2791.9191941035979</v>
      </c>
      <c r="BF241" s="143">
        <f t="shared" si="302"/>
        <v>2427.436105228312</v>
      </c>
      <c r="BG241" s="131">
        <f t="shared" si="302"/>
        <v>2603.1411108112093</v>
      </c>
      <c r="BH241" s="131">
        <f t="shared" si="302"/>
        <v>2649.7679808316129</v>
      </c>
      <c r="BI241" s="131">
        <f t="shared" si="302"/>
        <v>3058.271246948048</v>
      </c>
      <c r="BJ241" s="131">
        <f t="shared" si="302"/>
        <v>2498.8614838289823</v>
      </c>
      <c r="BK241" s="131">
        <f t="shared" si="302"/>
        <v>1330.892594249214</v>
      </c>
      <c r="BL241" s="131">
        <f t="shared" si="302"/>
        <v>-474.10189305626989</v>
      </c>
      <c r="BM241" s="131">
        <f t="shared" si="302"/>
        <v>-2745.9182563679697</v>
      </c>
      <c r="BN241" s="131">
        <f t="shared" si="302"/>
        <v>-4732.5732658538127</v>
      </c>
      <c r="BO241" s="131">
        <f t="shared" si="302"/>
        <v>-1297.673972288706</v>
      </c>
      <c r="BP241" s="131">
        <f t="shared" si="302"/>
        <v>3105.8338096486423</v>
      </c>
      <c r="BQ241" s="131">
        <f t="shared" ref="BQ241:BY241" si="303">BP242*BQ$294</f>
        <v>3545.910001036063</v>
      </c>
      <c r="BR241" s="131">
        <f t="shared" si="303"/>
        <v>3174.8558473562175</v>
      </c>
      <c r="BS241" s="131">
        <f t="shared" si="303"/>
        <v>3564.7281454115609</v>
      </c>
      <c r="BT241" s="131">
        <f t="shared" si="303"/>
        <v>3447.0411919251878</v>
      </c>
      <c r="BU241" s="131">
        <f t="shared" si="303"/>
        <v>3584.3610995561039</v>
      </c>
      <c r="BV241" s="131">
        <f t="shared" si="303"/>
        <v>3466.0259781121877</v>
      </c>
      <c r="BW241" s="131">
        <f t="shared" si="303"/>
        <v>3990.255988735029</v>
      </c>
      <c r="BX241" s="131">
        <f t="shared" si="303"/>
        <v>4002.6257823001079</v>
      </c>
      <c r="BY241" s="131">
        <f t="shared" si="303"/>
        <v>3885.5166989276495</v>
      </c>
      <c r="BZ241" s="131"/>
      <c r="CA241" s="131"/>
      <c r="CB241" s="131"/>
      <c r="CC241" s="131"/>
      <c r="CD241" s="131"/>
      <c r="CE241" s="147"/>
      <c r="CF241" s="147"/>
      <c r="CG241" s="147"/>
      <c r="CH241" s="147"/>
      <c r="CI241" s="147"/>
      <c r="CJ241" s="147"/>
      <c r="CK241" s="147"/>
      <c r="CL241" s="147"/>
      <c r="CM241" s="147"/>
      <c r="CN241" s="147"/>
      <c r="CO241" s="147"/>
      <c r="CP241" s="147"/>
      <c r="CQ241" s="147"/>
      <c r="CR241" s="147"/>
      <c r="CS241" s="147"/>
      <c r="CT241" s="147"/>
      <c r="CU241" s="147"/>
      <c r="CV241" s="147"/>
      <c r="CW241" s="147"/>
      <c r="CX241" s="147"/>
      <c r="CY241" s="147"/>
      <c r="CZ241" s="147"/>
      <c r="DA241" s="147"/>
      <c r="DB241" s="147"/>
      <c r="DC241" s="147"/>
      <c r="DD241" s="147"/>
      <c r="DE241" s="147"/>
      <c r="DF241" s="147"/>
      <c r="DG241" s="147"/>
      <c r="DH241" s="147"/>
      <c r="DI241" s="147"/>
      <c r="DJ241" s="336"/>
    </row>
    <row r="242" spans="1:114" ht="15.75" customHeight="1">
      <c r="A242" s="88" t="s">
        <v>336</v>
      </c>
      <c r="B242" s="88" t="s">
        <v>247</v>
      </c>
      <c r="C242" s="99">
        <v>5</v>
      </c>
      <c r="D242" s="106" t="s">
        <v>11</v>
      </c>
      <c r="E242" s="128"/>
      <c r="F242" s="128"/>
      <c r="G242" s="128"/>
      <c r="H242" s="128"/>
      <c r="I242" s="128"/>
      <c r="J242" s="128"/>
      <c r="K242" s="128"/>
      <c r="L242" s="128"/>
      <c r="M242" s="128"/>
      <c r="N242" s="128"/>
      <c r="O242" s="131"/>
      <c r="P242" s="131"/>
      <c r="Q242" s="131"/>
      <c r="R242" s="131"/>
      <c r="S242" s="131"/>
      <c r="T242" s="131"/>
      <c r="U242" s="131"/>
      <c r="V242" s="131"/>
      <c r="W242" s="131"/>
      <c r="X242" s="131"/>
      <c r="Y242" s="131"/>
      <c r="Z242" s="131"/>
      <c r="AA242" s="131"/>
      <c r="AB242" s="131"/>
      <c r="AC242" s="131"/>
      <c r="AD242" s="131"/>
      <c r="AE242" s="131"/>
      <c r="AF242" s="131"/>
      <c r="AG242" s="131"/>
      <c r="AH242" s="131"/>
      <c r="AI242" s="131"/>
      <c r="AJ242" s="131"/>
      <c r="AK242" s="131"/>
      <c r="AL242" s="131"/>
      <c r="AM242" s="131"/>
      <c r="AN242" s="131"/>
      <c r="AO242" s="131"/>
      <c r="AP242" s="131"/>
      <c r="AQ242" s="131"/>
      <c r="AR242" s="131"/>
      <c r="AS242" s="131"/>
      <c r="AT242" s="131"/>
      <c r="AU242" s="131"/>
      <c r="AV242" s="131"/>
      <c r="AW242" s="131"/>
      <c r="AX242" s="131"/>
      <c r="AY242" s="131">
        <f>SUM(AY240:AY241)</f>
        <v>119404.6448319215</v>
      </c>
      <c r="AZ242" s="131">
        <f>AY242+SUM(AZ240:AZ241)</f>
        <v>328291.49802363385</v>
      </c>
      <c r="BA242" s="131">
        <f t="shared" ref="BA242" si="304">AZ242+SUM(BA240:BA241)</f>
        <v>502329.19678815606</v>
      </c>
      <c r="BB242" s="131">
        <f t="shared" ref="BB242:BI242" si="305">BA242+SUM(BB240:BB241)</f>
        <v>728027.24918347818</v>
      </c>
      <c r="BC242" s="131">
        <f t="shared" si="305"/>
        <v>929347.20432275487</v>
      </c>
      <c r="BD242" s="131">
        <f t="shared" si="305"/>
        <v>1004992.3429900525</v>
      </c>
      <c r="BE242" s="131">
        <f t="shared" si="305"/>
        <v>992027.57199233538</v>
      </c>
      <c r="BF242" s="143">
        <f t="shared" si="305"/>
        <v>952348.74829554243</v>
      </c>
      <c r="BG242" s="131">
        <f t="shared" si="305"/>
        <v>909640.90053756116</v>
      </c>
      <c r="BH242" s="131">
        <f t="shared" si="305"/>
        <v>1055799.9643555761</v>
      </c>
      <c r="BI242" s="131">
        <f t="shared" si="305"/>
        <v>1131737.7689971207</v>
      </c>
      <c r="BJ242" s="131">
        <f t="shared" ref="BJ242:BP242" si="306">BI242+SUM(BJ240:BJ241)</f>
        <v>721769.59902669524</v>
      </c>
      <c r="BK242" s="131">
        <f t="shared" si="306"/>
        <v>230198.86088842119</v>
      </c>
      <c r="BL242" s="131">
        <f t="shared" si="306"/>
        <v>-569317.17210738454</v>
      </c>
      <c r="BM242" s="131">
        <f t="shared" si="306"/>
        <v>-1467442.2693845164</v>
      </c>
      <c r="BN242" s="131">
        <f t="shared" si="306"/>
        <v>-1917699.7794912034</v>
      </c>
      <c r="BO242" s="131">
        <f t="shared" si="306"/>
        <v>955162.12604579935</v>
      </c>
      <c r="BP242" s="131">
        <f t="shared" si="306"/>
        <v>1266396.428941451</v>
      </c>
      <c r="BQ242" s="131">
        <f t="shared" ref="BQ242:BW242" si="307">BP242+BQ241</f>
        <v>1269942.338942487</v>
      </c>
      <c r="BR242" s="131">
        <f t="shared" si="307"/>
        <v>1273117.1947898432</v>
      </c>
      <c r="BS242" s="131">
        <f t="shared" si="307"/>
        <v>1276681.9229352546</v>
      </c>
      <c r="BT242" s="131">
        <f t="shared" si="307"/>
        <v>1280128.9641271799</v>
      </c>
      <c r="BU242" s="131">
        <f t="shared" si="307"/>
        <v>1283713.325226736</v>
      </c>
      <c r="BV242" s="131">
        <f t="shared" si="307"/>
        <v>1287179.3512048481</v>
      </c>
      <c r="BW242" s="131">
        <f t="shared" si="307"/>
        <v>1291169.6071935832</v>
      </c>
      <c r="BX242" s="131">
        <f t="shared" ref="BX242" si="308">BW242+BX241</f>
        <v>1295172.2329758832</v>
      </c>
      <c r="BY242" s="131">
        <f t="shared" ref="BY242" si="309">BX242+BY241</f>
        <v>1299057.7496748108</v>
      </c>
      <c r="BZ242" s="131">
        <f t="shared" ref="BZ242" si="310">BY242+BZ241</f>
        <v>1299057.7496748108</v>
      </c>
      <c r="CA242" s="131"/>
      <c r="CB242" s="131"/>
      <c r="CC242" s="131"/>
      <c r="CD242" s="131"/>
      <c r="CE242" s="147"/>
      <c r="CF242" s="147"/>
      <c r="CG242" s="147"/>
      <c r="CH242" s="147"/>
      <c r="CI242" s="147"/>
      <c r="CJ242" s="147"/>
      <c r="CK242" s="147"/>
      <c r="CL242" s="147"/>
      <c r="CM242" s="147"/>
      <c r="CN242" s="147"/>
      <c r="CO242" s="147"/>
      <c r="CP242" s="147"/>
      <c r="CQ242" s="147"/>
      <c r="CR242" s="147"/>
      <c r="CS242" s="147"/>
      <c r="CT242" s="147"/>
      <c r="CU242" s="147"/>
      <c r="CV242" s="147"/>
      <c r="CW242" s="147"/>
      <c r="CX242" s="147"/>
      <c r="CY242" s="147"/>
      <c r="CZ242" s="147"/>
      <c r="DA242" s="147"/>
      <c r="DB242" s="147"/>
      <c r="DC242" s="147"/>
      <c r="DD242" s="147"/>
      <c r="DE242" s="147"/>
      <c r="DF242" s="147"/>
      <c r="DG242" s="147"/>
      <c r="DH242" s="147"/>
      <c r="DI242" s="147"/>
      <c r="DJ242" s="336"/>
    </row>
    <row r="243" spans="1:114" ht="15.75" customHeight="1">
      <c r="A243" s="89" t="s">
        <v>336</v>
      </c>
      <c r="B243" s="89" t="s">
        <v>247</v>
      </c>
      <c r="C243" s="100">
        <v>5</v>
      </c>
      <c r="D243" s="119" t="s">
        <v>377</v>
      </c>
      <c r="E243" s="129"/>
      <c r="F243" s="129"/>
      <c r="G243" s="129"/>
      <c r="H243" s="129"/>
      <c r="I243" s="129"/>
      <c r="J243" s="129"/>
      <c r="K243" s="129"/>
      <c r="L243" s="129"/>
      <c r="M243" s="129"/>
      <c r="N243" s="129"/>
      <c r="O243" s="132"/>
      <c r="P243" s="132"/>
      <c r="Q243" s="132"/>
      <c r="R243" s="132"/>
      <c r="S243" s="132"/>
      <c r="T243" s="132"/>
      <c r="U243" s="132"/>
      <c r="V243" s="132"/>
      <c r="W243" s="132"/>
      <c r="X243" s="132"/>
      <c r="Y243" s="132"/>
      <c r="Z243" s="132"/>
      <c r="AA243" s="132"/>
      <c r="AB243" s="132"/>
      <c r="AC243" s="132"/>
      <c r="AD243" s="132"/>
      <c r="AE243" s="132"/>
      <c r="AF243" s="132"/>
      <c r="AG243" s="132"/>
      <c r="AH243" s="132"/>
      <c r="AI243" s="132"/>
      <c r="AJ243" s="132"/>
      <c r="AK243" s="132"/>
      <c r="AL243" s="132"/>
      <c r="AM243" s="132"/>
      <c r="AN243" s="132"/>
      <c r="AO243" s="132"/>
      <c r="AP243" s="132"/>
      <c r="AQ243" s="132"/>
      <c r="AR243" s="132"/>
      <c r="AS243" s="132"/>
      <c r="AT243" s="132"/>
      <c r="AU243" s="132"/>
      <c r="AV243" s="132"/>
      <c r="AW243" s="132"/>
      <c r="AX243" s="132"/>
      <c r="AY243" s="132"/>
      <c r="AZ243" s="132"/>
      <c r="BA243" s="132"/>
      <c r="BB243" s="132"/>
      <c r="BC243" s="132"/>
      <c r="BD243" s="132"/>
      <c r="BE243" s="132"/>
      <c r="BF243" s="144"/>
      <c r="BG243" s="132"/>
      <c r="BH243" s="132"/>
      <c r="BI243" s="132"/>
      <c r="BJ243" s="132"/>
      <c r="BK243" s="132"/>
      <c r="BL243" s="132"/>
      <c r="BM243" s="132"/>
      <c r="BN243" s="132"/>
      <c r="BO243" s="132"/>
      <c r="BP243" s="132"/>
      <c r="BQ243" s="132"/>
      <c r="BR243" s="146"/>
      <c r="BS243" s="132"/>
      <c r="BT243" s="132"/>
      <c r="BU243" s="132"/>
      <c r="BV243" s="132"/>
      <c r="BW243" s="132"/>
      <c r="BX243" s="132"/>
      <c r="BY243" s="132"/>
      <c r="BZ243" s="132">
        <f>BZ242</f>
        <v>1299057.7496748108</v>
      </c>
      <c r="CA243" s="132"/>
      <c r="CB243" s="132"/>
      <c r="CC243" s="132"/>
      <c r="CD243" s="132"/>
      <c r="CE243" s="146"/>
      <c r="CF243" s="146"/>
      <c r="CG243" s="146"/>
      <c r="CH243" s="146"/>
      <c r="CI243" s="146"/>
      <c r="CJ243" s="146"/>
      <c r="CK243" s="146"/>
      <c r="CL243" s="146"/>
      <c r="CM243" s="146"/>
      <c r="CN243" s="146"/>
      <c r="CO243" s="146"/>
      <c r="CP243" s="146"/>
      <c r="CQ243" s="146"/>
      <c r="CR243" s="146"/>
      <c r="CS243" s="146"/>
      <c r="CT243" s="146"/>
      <c r="CU243" s="146"/>
      <c r="CV243" s="146"/>
      <c r="CW243" s="146"/>
      <c r="CX243" s="146"/>
      <c r="CY243" s="146"/>
      <c r="CZ243" s="146"/>
      <c r="DA243" s="146"/>
      <c r="DB243" s="146"/>
      <c r="DC243" s="146"/>
      <c r="DD243" s="146"/>
      <c r="DE243" s="146"/>
      <c r="DF243" s="146"/>
      <c r="DG243" s="146"/>
      <c r="DH243" s="146"/>
      <c r="DI243" s="146"/>
      <c r="DJ243" s="336"/>
    </row>
    <row r="244" spans="1:114" ht="15.75" customHeight="1">
      <c r="A244" s="87" t="s">
        <v>336</v>
      </c>
      <c r="B244" s="87" t="s">
        <v>247</v>
      </c>
      <c r="C244" s="98">
        <v>6</v>
      </c>
      <c r="D244" s="117" t="s">
        <v>231</v>
      </c>
      <c r="E244" s="130"/>
      <c r="F244" s="130"/>
      <c r="G244" s="130"/>
      <c r="H244" s="130"/>
      <c r="I244" s="130"/>
      <c r="J244" s="130"/>
      <c r="K244" s="130"/>
      <c r="L244" s="130"/>
      <c r="M244" s="130"/>
      <c r="N244" s="130"/>
      <c r="O244" s="133"/>
      <c r="P244" s="133"/>
      <c r="Q244" s="133"/>
      <c r="R244" s="133"/>
      <c r="S244" s="133"/>
      <c r="T244" s="133"/>
      <c r="U244" s="133"/>
      <c r="V244" s="133"/>
      <c r="W244" s="133"/>
      <c r="X244" s="133"/>
      <c r="Y244" s="133"/>
      <c r="Z244" s="133"/>
      <c r="AA244" s="133"/>
      <c r="AB244" s="133"/>
      <c r="AC244" s="133"/>
      <c r="AD244" s="133"/>
      <c r="AE244" s="133"/>
      <c r="AF244" s="133"/>
      <c r="AG244" s="133"/>
      <c r="AH244" s="133"/>
      <c r="AI244" s="133"/>
      <c r="AJ244" s="133"/>
      <c r="AK244" s="133"/>
      <c r="AL244" s="133"/>
      <c r="AM244" s="133"/>
      <c r="AN244" s="133"/>
      <c r="AO244" s="133"/>
      <c r="AP244" s="133"/>
      <c r="AQ244" s="133"/>
      <c r="AR244" s="133"/>
      <c r="AS244" s="133"/>
      <c r="AT244" s="133"/>
      <c r="AU244" s="133"/>
      <c r="AV244" s="133"/>
      <c r="AW244" s="133"/>
      <c r="AX244" s="133"/>
      <c r="AY244" s="133"/>
      <c r="AZ244" s="133"/>
      <c r="BA244" s="133"/>
      <c r="BB244" s="133"/>
      <c r="BC244" s="133"/>
      <c r="BD244" s="133"/>
      <c r="BE244" s="133"/>
      <c r="BF244" s="127"/>
      <c r="BG244" s="133"/>
      <c r="BH244" s="133"/>
      <c r="BI244" s="133"/>
      <c r="BJ244" s="133"/>
      <c r="BK244" s="133"/>
      <c r="BL244" s="133"/>
      <c r="BM244" s="133"/>
      <c r="BN244" s="133"/>
      <c r="BO244" s="133"/>
      <c r="BP244" s="133"/>
      <c r="BQ244" s="127">
        <f>SUMIFS('Sch.93-Deferral'!$132:$132,'Sch.93-Deferral'!$2:$2,BQ$2)</f>
        <v>-17705.130143402239</v>
      </c>
      <c r="BR244" s="127">
        <f>SUMIFS('Sch.93-Deferral'!$132:$132,'Sch.93-Deferral'!$2:$2,BR$2)</f>
        <v>-1456.19321936344</v>
      </c>
      <c r="BS244" s="127">
        <f>SUMIFS('Sch.93-Deferral'!$132:$132,'Sch.93-Deferral'!$2:$2,BS$2)</f>
        <v>0</v>
      </c>
      <c r="BT244" s="127">
        <f>SUMIFS('Sch.93-Deferral'!$132:$132,'Sch.93-Deferral'!$2:$2,BT$2)</f>
        <v>0</v>
      </c>
      <c r="BU244" s="127">
        <f>SUMIFS('Sch.93-Deferral'!$132:$132,'Sch.93-Deferral'!$2:$2,BU$2)</f>
        <v>0</v>
      </c>
      <c r="BV244" s="127">
        <f>SUMIFS('Sch.93-Deferral'!$132:$132,'Sch.93-Deferral'!$2:$2,BV$2)</f>
        <v>0</v>
      </c>
      <c r="BW244" s="127">
        <f>SUMIFS('Sch.93-Deferral'!$132:$132,'Sch.93-Deferral'!$2:$2,BW$2)</f>
        <v>0</v>
      </c>
      <c r="BX244" s="127">
        <f>SUMIFS('Sch.93-Deferral'!$132:$132,'Sch.93-Deferral'!$2:$2,BX$2)</f>
        <v>0</v>
      </c>
      <c r="BY244" s="127">
        <f>SUMIFS('Sch.93-Deferral'!$132:$132,'Sch.93-Deferral'!$2:$2,BY$2)</f>
        <v>0</v>
      </c>
      <c r="BZ244" s="127">
        <f>SUMIFS('Sch.93-Deferral'!$132:$132,'Sch.93-Deferral'!$2:$2,BZ$2)</f>
        <v>0</v>
      </c>
      <c r="CA244" s="127">
        <f>SUMIFS('Sch.93-Deferral'!$132:$132,'Sch.93-Deferral'!$2:$2,CA$2)</f>
        <v>0</v>
      </c>
      <c r="CB244" s="127">
        <f>SUMIFS('Sch.93-Deferral'!$132:$132,'Sch.93-Deferral'!$2:$2,CB$2)</f>
        <v>0</v>
      </c>
      <c r="CC244" s="133"/>
      <c r="CD244" s="133"/>
      <c r="CE244" s="133"/>
      <c r="CF244" s="133"/>
      <c r="CG244" s="133"/>
      <c r="CH244" s="133"/>
      <c r="CI244" s="133"/>
      <c r="CJ244" s="133"/>
      <c r="CK244" s="107"/>
      <c r="CL244" s="107"/>
      <c r="CM244" s="107"/>
      <c r="CN244" s="107"/>
      <c r="CO244" s="107"/>
      <c r="CP244" s="107"/>
      <c r="CQ244" s="107"/>
      <c r="CR244" s="107"/>
      <c r="CS244" s="107"/>
      <c r="CT244" s="107"/>
      <c r="CU244" s="107"/>
      <c r="CV244" s="107"/>
      <c r="CW244" s="107"/>
      <c r="CX244" s="107"/>
      <c r="CY244" s="107"/>
      <c r="CZ244" s="107"/>
      <c r="DA244" s="107"/>
      <c r="DB244" s="107"/>
      <c r="DC244" s="107"/>
      <c r="DD244" s="107"/>
      <c r="DE244" s="107"/>
      <c r="DF244" s="107"/>
      <c r="DG244" s="107"/>
      <c r="DH244" s="107"/>
      <c r="DI244" s="107"/>
      <c r="DJ244" s="336"/>
    </row>
    <row r="245" spans="1:114" ht="15.75" customHeight="1">
      <c r="A245" s="88" t="s">
        <v>336</v>
      </c>
      <c r="B245" s="88" t="s">
        <v>247</v>
      </c>
      <c r="C245" s="99">
        <v>6</v>
      </c>
      <c r="D245" s="118" t="s">
        <v>10</v>
      </c>
      <c r="E245" s="128"/>
      <c r="F245" s="128"/>
      <c r="G245" s="128"/>
      <c r="H245" s="128"/>
      <c r="I245" s="128"/>
      <c r="J245" s="128"/>
      <c r="K245" s="128"/>
      <c r="L245" s="128"/>
      <c r="M245" s="128"/>
      <c r="N245" s="128"/>
      <c r="O245" s="131"/>
      <c r="P245" s="131"/>
      <c r="Q245" s="131"/>
      <c r="R245" s="131"/>
      <c r="S245" s="131"/>
      <c r="T245" s="131"/>
      <c r="U245" s="131"/>
      <c r="V245" s="131"/>
      <c r="W245" s="131"/>
      <c r="X245" s="131"/>
      <c r="Y245" s="131"/>
      <c r="Z245" s="131"/>
      <c r="AA245" s="131"/>
      <c r="AB245" s="131"/>
      <c r="AC245" s="131"/>
      <c r="AD245" s="131"/>
      <c r="AE245" s="131"/>
      <c r="AF245" s="131"/>
      <c r="AG245" s="131"/>
      <c r="AH245" s="131"/>
      <c r="AI245" s="131"/>
      <c r="AJ245" s="131"/>
      <c r="AK245" s="131"/>
      <c r="AL245" s="131"/>
      <c r="AM245" s="131"/>
      <c r="AN245" s="131"/>
      <c r="AO245" s="131"/>
      <c r="AP245" s="131"/>
      <c r="AQ245" s="131"/>
      <c r="AR245" s="131"/>
      <c r="AS245" s="131"/>
      <c r="AT245" s="131"/>
      <c r="AU245" s="131"/>
      <c r="AV245" s="131"/>
      <c r="AW245" s="131"/>
      <c r="AX245" s="131"/>
      <c r="AY245" s="131"/>
      <c r="AZ245" s="131"/>
      <c r="BA245" s="131"/>
      <c r="BB245" s="131"/>
      <c r="BC245" s="131"/>
      <c r="BD245" s="131"/>
      <c r="BE245" s="131"/>
      <c r="BF245" s="143"/>
      <c r="BG245" s="131"/>
      <c r="BH245" s="131"/>
      <c r="BI245" s="131"/>
      <c r="BJ245" s="131"/>
      <c r="BK245" s="131"/>
      <c r="BL245" s="131"/>
      <c r="BM245" s="131"/>
      <c r="BN245" s="131"/>
      <c r="BO245" s="131"/>
      <c r="BP245" s="131"/>
      <c r="BQ245" s="131">
        <f>BQ244/2*BQ$294</f>
        <v>-24.787182200763134</v>
      </c>
      <c r="BR245" s="131">
        <f t="shared" ref="BR245:CB245" si="311">(BQ246+BR244/2)*BR$294</f>
        <v>-46.145034838211807</v>
      </c>
      <c r="BS245" s="131">
        <f t="shared" si="311"/>
        <v>-53.850315623453028</v>
      </c>
      <c r="BT245" s="131">
        <f t="shared" si="311"/>
        <v>-52.072485917655889</v>
      </c>
      <c r="BU245" s="131">
        <f t="shared" si="311"/>
        <v>-54.146899467768137</v>
      </c>
      <c r="BV245" s="131">
        <f t="shared" si="311"/>
        <v>-52.359278258196532</v>
      </c>
      <c r="BW245" s="131">
        <f t="shared" si="311"/>
        <v>-60.278522133122351</v>
      </c>
      <c r="BX245" s="131">
        <f t="shared" si="311"/>
        <v>-60.465385551735032</v>
      </c>
      <c r="BY245" s="131">
        <f t="shared" si="311"/>
        <v>-58.696285400269751</v>
      </c>
      <c r="BZ245" s="131">
        <f t="shared" si="311"/>
        <v>-82.421323959058782</v>
      </c>
      <c r="CA245" s="131">
        <f t="shared" si="311"/>
        <v>-78.826184304463652</v>
      </c>
      <c r="CB245" s="131">
        <f t="shared" si="311"/>
        <v>-83.098563493765568</v>
      </c>
      <c r="CC245" s="131">
        <f t="shared" ref="CC245:CJ245" si="312">CB246*CC$294</f>
        <v>-107.28974244913636</v>
      </c>
      <c r="CD245" s="131">
        <f t="shared" si="312"/>
        <v>-95.883650718543706</v>
      </c>
      <c r="CE245" s="131">
        <f t="shared" si="312"/>
        <v>-108.38687877224183</v>
      </c>
      <c r="CF245" s="131">
        <f t="shared" si="312"/>
        <v>-125.11619279429517</v>
      </c>
      <c r="CG245" s="131">
        <f t="shared" si="312"/>
        <v>-129.95294264734949</v>
      </c>
      <c r="CH245" s="131">
        <f t="shared" si="312"/>
        <v>-126.69762143403338</v>
      </c>
      <c r="CI245" s="131">
        <f t="shared" si="312"/>
        <v>-139.8202253985622</v>
      </c>
      <c r="CJ245" s="131">
        <f t="shared" si="312"/>
        <v>-140.77100293127242</v>
      </c>
      <c r="CK245" s="147"/>
      <c r="CL245" s="147"/>
      <c r="CM245" s="147"/>
      <c r="CN245" s="147"/>
      <c r="CO245" s="147"/>
      <c r="CP245" s="147"/>
      <c r="CQ245" s="147"/>
      <c r="CR245" s="147"/>
      <c r="CS245" s="147"/>
      <c r="CT245" s="147"/>
      <c r="CU245" s="147"/>
      <c r="CV245" s="147"/>
      <c r="CW245" s="147"/>
      <c r="CX245" s="147"/>
      <c r="CY245" s="147"/>
      <c r="CZ245" s="147"/>
      <c r="DA245" s="147"/>
      <c r="DB245" s="147"/>
      <c r="DC245" s="147"/>
      <c r="DD245" s="147"/>
      <c r="DE245" s="147"/>
      <c r="DF245" s="147"/>
      <c r="DG245" s="147"/>
      <c r="DH245" s="147"/>
      <c r="DI245" s="147"/>
      <c r="DJ245" s="336"/>
    </row>
    <row r="246" spans="1:114" ht="15.75" customHeight="1">
      <c r="A246" s="88" t="s">
        <v>336</v>
      </c>
      <c r="B246" s="88" t="s">
        <v>247</v>
      </c>
      <c r="C246" s="99">
        <v>6</v>
      </c>
      <c r="D246" s="106" t="s">
        <v>11</v>
      </c>
      <c r="E246" s="128"/>
      <c r="F246" s="128"/>
      <c r="G246" s="128"/>
      <c r="H246" s="128"/>
      <c r="I246" s="128"/>
      <c r="J246" s="128"/>
      <c r="K246" s="128"/>
      <c r="L246" s="128"/>
      <c r="M246" s="128"/>
      <c r="N246" s="128"/>
      <c r="O246" s="131"/>
      <c r="P246" s="131"/>
      <c r="Q246" s="131"/>
      <c r="R246" s="131"/>
      <c r="S246" s="131"/>
      <c r="T246" s="131"/>
      <c r="U246" s="131"/>
      <c r="V246" s="131"/>
      <c r="W246" s="131"/>
      <c r="X246" s="131"/>
      <c r="Y246" s="131"/>
      <c r="Z246" s="131"/>
      <c r="AA246" s="131"/>
      <c r="AB246" s="131"/>
      <c r="AC246" s="131"/>
      <c r="AD246" s="131"/>
      <c r="AE246" s="131"/>
      <c r="AF246" s="131"/>
      <c r="AG246" s="131"/>
      <c r="AH246" s="131"/>
      <c r="AI246" s="131"/>
      <c r="AJ246" s="131"/>
      <c r="AK246" s="131"/>
      <c r="AL246" s="131"/>
      <c r="AM246" s="131"/>
      <c r="AN246" s="131"/>
      <c r="AO246" s="131"/>
      <c r="AP246" s="131"/>
      <c r="AQ246" s="131"/>
      <c r="AR246" s="131"/>
      <c r="AS246" s="131"/>
      <c r="AT246" s="131"/>
      <c r="AU246" s="131"/>
      <c r="AV246" s="131"/>
      <c r="AW246" s="131"/>
      <c r="AX246" s="131"/>
      <c r="AY246" s="131"/>
      <c r="AZ246" s="131"/>
      <c r="BA246" s="131"/>
      <c r="BB246" s="131"/>
      <c r="BC246" s="131"/>
      <c r="BD246" s="131"/>
      <c r="BE246" s="131"/>
      <c r="BF246" s="143"/>
      <c r="BG246" s="131"/>
      <c r="BH246" s="131"/>
      <c r="BI246" s="131"/>
      <c r="BJ246" s="131"/>
      <c r="BK246" s="131"/>
      <c r="BL246" s="131"/>
      <c r="BM246" s="131"/>
      <c r="BN246" s="131"/>
      <c r="BO246" s="131"/>
      <c r="BP246" s="131"/>
      <c r="BQ246" s="131">
        <f>BP246+SUM(BQ244:BQ245)</f>
        <v>-17729.917325603001</v>
      </c>
      <c r="BR246" s="131">
        <f t="shared" ref="BR246:CK246" si="313">BQ246+SUM(BR244:BR245)</f>
        <v>-19232.255579804652</v>
      </c>
      <c r="BS246" s="131">
        <f t="shared" si="313"/>
        <v>-19286.105895428107</v>
      </c>
      <c r="BT246" s="131">
        <f t="shared" si="313"/>
        <v>-19338.178381345762</v>
      </c>
      <c r="BU246" s="131">
        <f t="shared" si="313"/>
        <v>-19392.325280813529</v>
      </c>
      <c r="BV246" s="131">
        <f t="shared" si="313"/>
        <v>-19444.684559071728</v>
      </c>
      <c r="BW246" s="131">
        <f t="shared" si="313"/>
        <v>-19504.963081204849</v>
      </c>
      <c r="BX246" s="131">
        <f t="shared" si="313"/>
        <v>-19565.428466756584</v>
      </c>
      <c r="BY246" s="131">
        <f t="shared" si="313"/>
        <v>-19624.124752156855</v>
      </c>
      <c r="BZ246" s="131">
        <f t="shared" si="313"/>
        <v>-19706.546076115912</v>
      </c>
      <c r="CA246" s="131">
        <f t="shared" si="313"/>
        <v>-19785.372260420376</v>
      </c>
      <c r="CB246" s="131">
        <f t="shared" si="313"/>
        <v>-19868.47082391414</v>
      </c>
      <c r="CC246" s="131">
        <f t="shared" si="313"/>
        <v>-19975.760566363275</v>
      </c>
      <c r="CD246" s="131">
        <f t="shared" si="313"/>
        <v>-20071.644217081819</v>
      </c>
      <c r="CE246" s="131">
        <f t="shared" si="313"/>
        <v>-20180.031095854061</v>
      </c>
      <c r="CF246" s="131">
        <f t="shared" si="313"/>
        <v>-20305.147288648357</v>
      </c>
      <c r="CG246" s="131">
        <f t="shared" si="313"/>
        <v>-20435.100231295706</v>
      </c>
      <c r="CH246" s="131">
        <f t="shared" si="313"/>
        <v>-20561.797852729738</v>
      </c>
      <c r="CI246" s="131">
        <f t="shared" si="313"/>
        <v>-20701.6180781283</v>
      </c>
      <c r="CJ246" s="131">
        <f t="shared" si="313"/>
        <v>-20842.389081059573</v>
      </c>
      <c r="CK246" s="131">
        <f t="shared" si="313"/>
        <v>-20842.389081059573</v>
      </c>
      <c r="CL246" s="147"/>
      <c r="CM246" s="147"/>
      <c r="CN246" s="147"/>
      <c r="CO246" s="147"/>
      <c r="CP246" s="147"/>
      <c r="CQ246" s="147"/>
      <c r="CR246" s="147"/>
      <c r="CS246" s="147"/>
      <c r="CT246" s="147"/>
      <c r="CU246" s="147"/>
      <c r="CV246" s="147"/>
      <c r="CW246" s="147"/>
      <c r="CX246" s="147"/>
      <c r="CY246" s="147"/>
      <c r="CZ246" s="147"/>
      <c r="DA246" s="147"/>
      <c r="DB246" s="147"/>
      <c r="DC246" s="147"/>
      <c r="DD246" s="147"/>
      <c r="DE246" s="147"/>
      <c r="DF246" s="147"/>
      <c r="DG246" s="147"/>
      <c r="DH246" s="147"/>
      <c r="DI246" s="147"/>
      <c r="DJ246" s="336"/>
    </row>
    <row r="247" spans="1:114" ht="15.75" hidden="1" customHeight="1">
      <c r="A247" s="89" t="s">
        <v>336</v>
      </c>
      <c r="B247" s="89" t="s">
        <v>247</v>
      </c>
      <c r="C247" s="100">
        <v>6</v>
      </c>
      <c r="D247" s="119" t="s">
        <v>378</v>
      </c>
      <c r="E247" s="129"/>
      <c r="F247" s="129"/>
      <c r="G247" s="129"/>
      <c r="H247" s="129"/>
      <c r="I247" s="129"/>
      <c r="J247" s="129"/>
      <c r="K247" s="129"/>
      <c r="L247" s="129"/>
      <c r="M247" s="129"/>
      <c r="N247" s="129"/>
      <c r="O247" s="132"/>
      <c r="P247" s="132"/>
      <c r="Q247" s="132"/>
      <c r="R247" s="132"/>
      <c r="S247" s="132"/>
      <c r="T247" s="132"/>
      <c r="U247" s="132"/>
      <c r="V247" s="132"/>
      <c r="W247" s="132"/>
      <c r="X247" s="132"/>
      <c r="Y247" s="132"/>
      <c r="Z247" s="132"/>
      <c r="AA247" s="132"/>
      <c r="AB247" s="132"/>
      <c r="AC247" s="132"/>
      <c r="AD247" s="132"/>
      <c r="AE247" s="132"/>
      <c r="AF247" s="132"/>
      <c r="AG247" s="132"/>
      <c r="AH247" s="132"/>
      <c r="AI247" s="132"/>
      <c r="AJ247" s="132"/>
      <c r="AK247" s="132"/>
      <c r="AL247" s="132"/>
      <c r="AM247" s="132"/>
      <c r="AN247" s="132"/>
      <c r="AO247" s="132"/>
      <c r="AP247" s="132"/>
      <c r="AQ247" s="132"/>
      <c r="AR247" s="132"/>
      <c r="AS247" s="132"/>
      <c r="AT247" s="132"/>
      <c r="AU247" s="132"/>
      <c r="AV247" s="132"/>
      <c r="AW247" s="132"/>
      <c r="AX247" s="132"/>
      <c r="AY247" s="132"/>
      <c r="AZ247" s="132"/>
      <c r="BA247" s="132"/>
      <c r="BB247" s="132"/>
      <c r="BC247" s="132"/>
      <c r="BD247" s="132"/>
      <c r="BE247" s="132"/>
      <c r="BF247" s="144"/>
      <c r="BG247" s="132"/>
      <c r="BH247" s="132"/>
      <c r="BI247" s="132"/>
      <c r="BJ247" s="132"/>
      <c r="BK247" s="132"/>
      <c r="BL247" s="132"/>
      <c r="BM247" s="132"/>
      <c r="BN247" s="132"/>
      <c r="BO247" s="132"/>
      <c r="BP247" s="132"/>
      <c r="BQ247" s="132"/>
      <c r="BR247" s="132"/>
      <c r="BS247" s="132"/>
      <c r="BT247" s="132"/>
      <c r="BU247" s="132"/>
      <c r="BV247" s="132"/>
      <c r="BW247" s="132"/>
      <c r="BX247" s="132"/>
      <c r="BY247" s="132"/>
      <c r="BZ247" s="132"/>
      <c r="CA247" s="132"/>
      <c r="CB247" s="132"/>
      <c r="CC247" s="132"/>
      <c r="CD247" s="132"/>
      <c r="CE247" s="132"/>
      <c r="CF247" s="132"/>
      <c r="CG247" s="132"/>
      <c r="CH247" s="132"/>
      <c r="CI247" s="132"/>
      <c r="CJ247" s="144"/>
      <c r="CK247" s="144">
        <f>CK246</f>
        <v>-20842.389081059573</v>
      </c>
      <c r="CL247" s="146"/>
      <c r="CM247" s="146"/>
      <c r="CN247" s="146"/>
      <c r="CO247" s="146"/>
      <c r="CP247" s="146"/>
      <c r="CQ247" s="146"/>
      <c r="CR247" s="146"/>
      <c r="CS247" s="146"/>
      <c r="CT247" s="146"/>
      <c r="CU247" s="146"/>
      <c r="CV247" s="146"/>
      <c r="CW247" s="146"/>
      <c r="CX247" s="146"/>
      <c r="CY247" s="146"/>
      <c r="CZ247" s="146"/>
      <c r="DA247" s="146"/>
      <c r="DB247" s="146"/>
      <c r="DC247" s="146"/>
      <c r="DD247" s="146"/>
      <c r="DE247" s="146"/>
      <c r="DF247" s="146"/>
      <c r="DG247" s="146"/>
      <c r="DH247" s="146"/>
      <c r="DI247" s="146"/>
      <c r="DJ247" s="336"/>
    </row>
    <row r="248" spans="1:114" ht="15.75" customHeight="1">
      <c r="A248" s="87" t="s">
        <v>336</v>
      </c>
      <c r="B248" s="87" t="s">
        <v>247</v>
      </c>
      <c r="C248" s="93" t="s">
        <v>200</v>
      </c>
      <c r="D248" s="116" t="s">
        <v>17</v>
      </c>
      <c r="E248" s="133">
        <f>SUMIFS('Schs.93,94,191'!32:32,'Schs.93,94,191'!$1:$1,E$2)</f>
        <v>0</v>
      </c>
      <c r="F248" s="133">
        <f>SUMIFS('Schs.93,94,191'!32:32,'Schs.93,94,191'!$1:$1,F$2)</f>
        <v>0</v>
      </c>
      <c r="G248" s="133">
        <f>SUMIFS('Schs.93,94,191'!32:32,'Schs.93,94,191'!$1:$1,G$2)</f>
        <v>0</v>
      </c>
      <c r="H248" s="133">
        <f>SUMIFS('Schs.93,94,191'!32:32,'Schs.93,94,191'!$1:$1,H$2)</f>
        <v>0</v>
      </c>
      <c r="I248" s="133">
        <f>SUMIFS('Schs.93,94,191'!32:32,'Schs.93,94,191'!$1:$1,I$2)</f>
        <v>0</v>
      </c>
      <c r="J248" s="133">
        <f>SUMIFS('Schs.93,94,191'!32:32,'Schs.93,94,191'!$1:$1,J$2)</f>
        <v>0</v>
      </c>
      <c r="K248" s="133">
        <f>SUMIFS('Schs.93,94,191'!32:32,'Schs.93,94,191'!$1:$1,K$2)</f>
        <v>0</v>
      </c>
      <c r="L248" s="133">
        <f>SUMIFS('Schs.93,94,191'!32:32,'Schs.93,94,191'!$1:$1,L$2)</f>
        <v>0</v>
      </c>
      <c r="M248" s="133">
        <f>SUMIFS('Schs.93,94,191'!32:32,'Schs.93,94,191'!$1:$1,M$2)</f>
        <v>0</v>
      </c>
      <c r="N248" s="133">
        <f>SUMIFS('Schs.93,94,191'!32:32,'Schs.93,94,191'!$1:$1,N$2)</f>
        <v>0</v>
      </c>
      <c r="O248" s="133">
        <f>SUMIFS('Schs.93,94,191'!32:32,'Schs.93,94,191'!$1:$1,O$2)</f>
        <v>0</v>
      </c>
      <c r="P248" s="133">
        <f>SUMIFS('Schs.93,94,191'!32:32,'Schs.93,94,191'!$1:$1,P$2)</f>
        <v>0</v>
      </c>
      <c r="Q248" s="133">
        <f>SUMIFS('Schs.93,94,191'!32:32,'Schs.93,94,191'!$1:$1,Q$2)</f>
        <v>0</v>
      </c>
      <c r="R248" s="133">
        <f>SUMIFS('Schs.93,94,191'!32:32,'Schs.93,94,191'!$1:$1,R$2)</f>
        <v>0</v>
      </c>
      <c r="S248" s="133">
        <f>SUMIFS('Schs.93,94,191'!32:32,'Schs.93,94,191'!$1:$1,S$2)</f>
        <v>0</v>
      </c>
      <c r="T248" s="133">
        <f>SUMIFS('Schs.93,94,191'!32:32,'Schs.93,94,191'!$1:$1,T$2)</f>
        <v>0</v>
      </c>
      <c r="U248" s="133">
        <f>SUMIFS('Schs.93,94,191'!32:32,'Schs.93,94,191'!$1:$1,U$2)</f>
        <v>0</v>
      </c>
      <c r="V248" s="133">
        <f>SUMIFS('Schs.93,94,191'!32:32,'Schs.93,94,191'!$1:$1,V$2)</f>
        <v>0</v>
      </c>
      <c r="W248" s="133">
        <f>SUMIFS('Schs.93,94,191'!32:32,'Schs.93,94,191'!$1:$1,W$2)</f>
        <v>0</v>
      </c>
      <c r="X248" s="133">
        <f>SUMIFS('Schs.93,94,191'!32:32,'Schs.93,94,191'!$1:$1,X$2)</f>
        <v>6027.9601599999996</v>
      </c>
      <c r="Y248" s="133">
        <f>SUMIFS('Schs.93,94,191'!32:32,'Schs.93,94,191'!$1:$1,Y$2)</f>
        <v>39190.899810000003</v>
      </c>
      <c r="Z248" s="133">
        <f>SUMIFS('Schs.93,94,191'!32:32,'Schs.93,94,191'!$1:$1,Z$2)</f>
        <v>81340.496079999997</v>
      </c>
      <c r="AA248" s="133">
        <f>SUMIFS('Schs.93,94,191'!32:32,'Schs.93,94,191'!$1:$1,AA$2)</f>
        <v>108943.23815</v>
      </c>
      <c r="AB248" s="133">
        <f>SUMIFS('Schs.93,94,191'!32:32,'Schs.93,94,191'!$1:$1,AB$2)</f>
        <v>114099.86066999999</v>
      </c>
      <c r="AC248" s="133">
        <f>SUMIFS('Schs.93,94,191'!32:32,'Schs.93,94,191'!$1:$1,AC$2)</f>
        <v>97432.276230000003</v>
      </c>
      <c r="AD248" s="133">
        <f>SUMIFS('Schs.93,94,191'!32:32,'Schs.93,94,191'!$1:$1,AD$2)</f>
        <v>59534.600039999998</v>
      </c>
      <c r="AE248" s="133">
        <f>SUMIFS('Schs.93,94,191'!32:32,'Schs.93,94,191'!$1:$1,AE$2)</f>
        <v>22476.687399999999</v>
      </c>
      <c r="AF248" s="133">
        <f>SUMIFS('Schs.93,94,191'!32:32,'Schs.93,94,191'!$1:$1,AF$2)</f>
        <v>5962.0646800000004</v>
      </c>
      <c r="AG248" s="133">
        <f>SUMIFS('Schs.93,94,191'!32:32,'Schs.93,94,191'!$1:$1,AG$2)</f>
        <v>1708.8702499999999</v>
      </c>
      <c r="AH248" s="133">
        <f>SUMIFS('Schs.93,94,191'!32:32,'Schs.93,94,191'!$1:$1,AH$2)</f>
        <v>-264.56321000000003</v>
      </c>
      <c r="AI248" s="133">
        <f>SUMIFS('Schs.93,94,191'!32:32,'Schs.93,94,191'!$1:$1,AI$2)</f>
        <v>-2163.8864500000004</v>
      </c>
      <c r="AJ248" s="133">
        <f>SUMIFS('Schs.93,94,191'!32:32,'Schs.93,94,191'!$1:$1,AJ$2)</f>
        <v>-6948.6124799999998</v>
      </c>
      <c r="AK248" s="133">
        <f>SUMIFS('Schs.93,94,191'!32:32,'Schs.93,94,191'!$1:$1,AK$2)</f>
        <v>-37376.353600000002</v>
      </c>
      <c r="AL248" s="133">
        <f>SUMIFS('Schs.93,94,191'!32:32,'Schs.93,94,191'!$1:$1,AL$2)</f>
        <v>-61642.448640000002</v>
      </c>
      <c r="AM248" s="133">
        <f>SUMIFS('Schs.93,94,191'!32:32,'Schs.93,94,191'!$1:$1,AM$2)</f>
        <v>-106583.5768</v>
      </c>
      <c r="AN248" s="133">
        <f>SUMIFS('Schs.93,94,191'!32:32,'Schs.93,94,191'!$1:$1,AN$2)</f>
        <v>-107463.1786</v>
      </c>
      <c r="AO248" s="133">
        <f>SUMIFS('Schs.93,94,191'!32:32,'Schs.93,94,191'!$1:$1,AO$2)</f>
        <v>-92102.314320000005</v>
      </c>
      <c r="AP248" s="133">
        <f>SUMIFS('Schs.93,94,191'!32:32,'Schs.93,94,191'!$1:$1,AP$2)</f>
        <v>-44200.83496</v>
      </c>
      <c r="AQ248" s="133">
        <f>SUMIFS('Schs.93,94,191'!32:32,'Schs.93,94,191'!$1:$1,AQ$2)</f>
        <v>-22508.84116</v>
      </c>
      <c r="AR248" s="133">
        <f>SUMIFS('Schs.93,94,191'!32:32,'Schs.93,94,191'!$1:$1,AR$2)</f>
        <v>-5360.2732400000004</v>
      </c>
      <c r="AS248" s="133">
        <f>SUMIFS('Schs.93,94,191'!32:32,'Schs.93,94,191'!$1:$1,AS$2)</f>
        <v>-1938.2808</v>
      </c>
      <c r="AT248" s="133">
        <f>SUMIFS('Schs.93,94,191'!32:32,'Schs.93,94,191'!$1:$1,AT$2)</f>
        <v>-1908.146</v>
      </c>
      <c r="AU248" s="133">
        <f>SUMIFS('Schs.93,94,191'!32:32,'Schs.93,94,191'!$1:$1,AU$2)</f>
        <v>-10261.144200000001</v>
      </c>
      <c r="AV248" s="133">
        <f>SUMIFS('Schs.93,94,191'!32:32,'Schs.93,94,191'!$1:$1,AV$2)</f>
        <v>-31896.114879999997</v>
      </c>
      <c r="AW248" s="133">
        <f>SUMIFS('Schs.93,94,191'!32:32,'Schs.93,94,191'!$1:$1,AW$2)</f>
        <v>-63942.220719999998</v>
      </c>
      <c r="AX248" s="133">
        <f>SUMIFS('Schs.93,94,191'!32:32,'Schs.93,94,191'!$1:$1,AX$2)</f>
        <v>-80296.817439999999</v>
      </c>
      <c r="AY248" s="133">
        <f>SUMIFS('Schs.93,94,191'!32:32,'Schs.93,94,191'!$1:$1,AY$2)</f>
        <v>-122859.90695999999</v>
      </c>
      <c r="AZ248" s="133">
        <f>SUMIFS('Schs.93,94,191'!32:32,'Schs.93,94,191'!$1:$1,AZ$2)</f>
        <v>-143798.48895999999</v>
      </c>
      <c r="BA248" s="133">
        <f>SUMIFS('Schs.93,94,191'!32:32,'Schs.93,94,191'!$1:$1,BA$2)</f>
        <v>-117105.26071999999</v>
      </c>
      <c r="BB248" s="133">
        <f>SUMIFS('Schs.93,94,191'!32:32,'Schs.93,94,191'!$1:$1,BB$2)</f>
        <v>-77656.73272</v>
      </c>
      <c r="BC248" s="133">
        <f>SUMIFS('Schs.93,94,191'!32:32,'Schs.93,94,191'!$1:$1,BC$2)</f>
        <v>-31926.68304</v>
      </c>
      <c r="BD248" s="133">
        <f>SUMIFS('Schs.93,94,191'!32:32,'Schs.93,94,191'!$1:$1,BD$2)</f>
        <v>-7823.1557599999996</v>
      </c>
      <c r="BE248" s="133">
        <f>SUMIFS('Schs.93,94,191'!32:32,'Schs.93,94,191'!$1:$1,BE$2)</f>
        <v>-1856.2179999999998</v>
      </c>
      <c r="BF248" s="133">
        <f>SUMIFS('Schs.93,94,191'!32:32,'Schs.93,94,191'!$1:$1,BF$2)</f>
        <v>-1954.69911</v>
      </c>
      <c r="BG248" s="133">
        <f>SUMIFS('Schs.93,94,191'!32:32,'Schs.93,94,191'!$1:$1,BG$2)</f>
        <v>-3800.19346</v>
      </c>
      <c r="BH248" s="133">
        <f>SUMIFS('Schs.93,94,191'!32:32,'Schs.93,94,191'!$1:$1,BH$2)</f>
        <v>-24904.596150000001</v>
      </c>
      <c r="BI248" s="133">
        <f>SUMIFS('Schs.93,94,191'!32:32,'Schs.93,94,191'!$1:$1,BI$2)</f>
        <v>-57106.998899999999</v>
      </c>
      <c r="BJ248" s="133">
        <f>SUMIFS('Schs.93,94,191'!32:32,'Schs.93,94,191'!$1:$1,BJ$2)</f>
        <v>-88573.016700000007</v>
      </c>
      <c r="BK248" s="133">
        <f>SUMIFS('Schs.93,94,191'!32:32,'Schs.93,94,191'!$1:$1,BK$2)</f>
        <v>-116111.49795</v>
      </c>
      <c r="BL248" s="133">
        <f>SUMIFS('Schs.93,94,191'!32:32,'Schs.93,94,191'!$1:$1,BL$2)</f>
        <v>-123367.83795</v>
      </c>
      <c r="BM248" s="133">
        <f>SUMIFS('Schs.93,94,191'!32:32,'Schs.93,94,191'!$1:$1,BM$2)</f>
        <v>-81146.838149999996</v>
      </c>
      <c r="BN248" s="133">
        <f>SUMIFS('Schs.93,94,191'!32:32,'Schs.93,94,191'!$1:$1,BN$2)</f>
        <v>-52333.841699999997</v>
      </c>
      <c r="BO248" s="133">
        <f>SUMIFS('Schs.93,94,191'!32:32,'Schs.93,94,191'!$1:$1,BO$2)</f>
        <v>-23022.206549999999</v>
      </c>
      <c r="BP248" s="133">
        <f>SUMIFS('Schs.93,94,191'!32:32,'Schs.93,94,191'!$1:$1,BP$2)</f>
        <v>-4991.8176000000003</v>
      </c>
      <c r="BQ248" s="133">
        <f>SUMIFS('Schs.93,94,191'!32:32,'Schs.93,94,191'!$1:$1,BQ$2)</f>
        <v>-2593.2941999999998</v>
      </c>
      <c r="BR248" s="133">
        <f>SUMIFS('Schs.93,94,191'!32:32,'Schs.93,94,191'!$1:$1,BR$2)</f>
        <v>-1033.5654</v>
      </c>
      <c r="BS248" s="133">
        <f>SUMIFS('Schs.93,94,191'!32:32,'Schs.93,94,191'!$1:$1,BS$2)</f>
        <v>95.473349999999996</v>
      </c>
      <c r="BT248" s="133">
        <f>SUMIFS('Schs.93,94,191'!32:32,'Schs.93,94,191'!$1:$1,BT$2)</f>
        <v>0</v>
      </c>
      <c r="BU248" s="133">
        <f>SUMIFS('Schs.93,94,191'!32:32,'Schs.93,94,191'!$1:$1,BU$2)</f>
        <v>0</v>
      </c>
      <c r="BV248" s="133">
        <f>SUMIFS('Schs.93,94,191'!32:32,'Schs.93,94,191'!$1:$1,BV$2)</f>
        <v>0</v>
      </c>
      <c r="BW248" s="133">
        <f>SUMIFS('Schs.93,94,191'!32:32,'Schs.93,94,191'!$1:$1,BW$2)</f>
        <v>0</v>
      </c>
      <c r="BX248" s="133">
        <f>SUMIFS('Schs.93,94,191'!32:32,'Schs.93,94,191'!$1:$1,BX$2)</f>
        <v>0</v>
      </c>
      <c r="BY248" s="133">
        <f>SUMIFS('Schs.93,94,191'!32:32,'Schs.93,94,191'!$1:$1,BY$2)</f>
        <v>0</v>
      </c>
      <c r="BZ248" s="133">
        <f>SUMIFS('Schs.93,94,191'!32:32,'Schs.93,94,191'!$1:$1,BZ$2)</f>
        <v>-43930.184999999998</v>
      </c>
      <c r="CA248" s="133">
        <f>SUMIFS('Schs.93,94,191'!32:32,'Schs.93,94,191'!$1:$1,CA$2)</f>
        <v>-56672.189999999995</v>
      </c>
      <c r="CB248" s="133">
        <f>SUMIFS('Schs.93,94,191'!32:32,'Schs.93,94,191'!$1:$1,CB$2)</f>
        <v>-11249.377499999999</v>
      </c>
      <c r="CC248" s="133">
        <f>SUMIFS('Schs.93,94,191'!32:32,'Schs.93,94,191'!$1:$1,CC$2)</f>
        <v>-4504.7699999999995</v>
      </c>
      <c r="CD248" s="133">
        <f>SUMIFS('Schs.93,94,191'!32:32,'Schs.93,94,191'!$1:$1,CD$2)</f>
        <v>-3408.3074999999999</v>
      </c>
      <c r="CE248" s="133">
        <f>SUMIFS('Schs.93,94,191'!32:32,'Schs.93,94,191'!$1:$1,CE$2)</f>
        <v>-8136.2924999999996</v>
      </c>
      <c r="CF248" s="133">
        <f>SUMIFS('Schs.93,94,191'!32:32,'Schs.93,94,191'!$1:$1,CF$2)</f>
        <v>-30869.227499999997</v>
      </c>
      <c r="CG248" s="133">
        <f>SUMIFS('Schs.93,94,191'!32:32,'Schs.93,94,191'!$1:$1,CG$2)</f>
        <v>-87935.602499999994</v>
      </c>
      <c r="CH248" s="133">
        <f>SUMIFS('Schs.93,94,191'!32:32,'Schs.93,94,191'!$1:$1,CH$2)</f>
        <v>-178147.59</v>
      </c>
      <c r="CI248" s="133">
        <f>SUMIFS('Schs.93,94,191'!32:32,'Schs.93,94,191'!$1:$1,CI$2)</f>
        <v>-241181.55</v>
      </c>
      <c r="CJ248" s="133">
        <f>SUMIFS('Schs.93,94,191'!32:32,'Schs.93,94,191'!$1:$1,CJ$2)</f>
        <v>0</v>
      </c>
      <c r="CK248" s="133">
        <f>SUMIFS('Schs.93,94,191'!32:32,'Schs.93,94,191'!$1:$1,CK$2)</f>
        <v>0</v>
      </c>
      <c r="CL248" s="133">
        <f>SUMIFS('Schs.93,94,191'!32:32,'Schs.93,94,191'!$1:$1,CL$2)</f>
        <v>0</v>
      </c>
      <c r="CM248" s="133">
        <f>SUMIFS('Schs.93,94,191'!32:32,'Schs.93,94,191'!$1:$1,CM$2)</f>
        <v>0</v>
      </c>
      <c r="CN248" s="133">
        <f>SUMIFS('Schs.93,94,191'!32:32,'Schs.93,94,191'!$1:$1,CN$2)</f>
        <v>0</v>
      </c>
      <c r="CO248" s="133">
        <f>SUMIFS('Schs.93,94,191'!32:32,'Schs.93,94,191'!$1:$1,CO$2)</f>
        <v>0</v>
      </c>
      <c r="CP248" s="133">
        <f>SUMIFS('Schs.93,94,191'!32:32,'Schs.93,94,191'!$1:$1,CP$2)</f>
        <v>0</v>
      </c>
      <c r="CQ248" s="133">
        <f>SUMIFS('Schs.93,94,191'!32:32,'Schs.93,94,191'!$1:$1,CQ$2)</f>
        <v>0</v>
      </c>
      <c r="CR248" s="133">
        <f>SUMIFS('Schs.93,94,191'!32:32,'Schs.93,94,191'!$1:$1,CR$2)</f>
        <v>0</v>
      </c>
      <c r="CS248" s="133">
        <f>SUMIFS('Schs.93,94,191'!32:32,'Schs.93,94,191'!$1:$1,CS$2)</f>
        <v>0</v>
      </c>
      <c r="CT248" s="133">
        <f>SUMIFS('Schs.93,94,191'!32:32,'Schs.93,94,191'!$1:$1,CT$2)</f>
        <v>0</v>
      </c>
      <c r="CU248" s="133">
        <f>SUMIFS('Schs.93,94,191'!32:32,'Schs.93,94,191'!$1:$1,CU$2)</f>
        <v>0</v>
      </c>
      <c r="CV248" s="133">
        <f>SUMIFS('Schs.93,94,191'!32:32,'Schs.93,94,191'!$1:$1,CV$2)</f>
        <v>0</v>
      </c>
      <c r="CW248" s="133">
        <f>SUMIFS('Schs.93,94,191'!32:32,'Schs.93,94,191'!$1:$1,CW$2)</f>
        <v>0</v>
      </c>
      <c r="CX248" s="133">
        <f>SUMIFS('Schs.93,94,191'!32:32,'Schs.93,94,191'!$1:$1,CX$2)</f>
        <v>0</v>
      </c>
      <c r="CY248" s="133">
        <f>SUMIFS('Schs.93,94,191'!32:32,'Schs.93,94,191'!$1:$1,CY$2)</f>
        <v>0</v>
      </c>
      <c r="CZ248" s="133">
        <f>SUMIFS('Schs.93,94,191'!32:32,'Schs.93,94,191'!$1:$1,CZ$2)</f>
        <v>0</v>
      </c>
      <c r="DA248" s="133">
        <f>SUMIFS('Schs.93,94,191'!32:32,'Schs.93,94,191'!$1:$1,DA$2)</f>
        <v>0</v>
      </c>
      <c r="DB248" s="133">
        <f>SUMIFS('Schs.93,94,191'!32:32,'Schs.93,94,191'!$1:$1,DB$2)</f>
        <v>0</v>
      </c>
      <c r="DC248" s="133">
        <f>SUMIFS('Schs.93,94,191'!32:32,'Schs.93,94,191'!$1:$1,DC$2)</f>
        <v>0</v>
      </c>
      <c r="DD248" s="133">
        <f>SUMIFS('Schs.93,94,191'!32:32,'Schs.93,94,191'!$1:$1,DD$2)</f>
        <v>0</v>
      </c>
      <c r="DE248" s="133">
        <f>SUMIFS('Schs.93,94,191'!32:32,'Schs.93,94,191'!$1:$1,DE$2)</f>
        <v>0</v>
      </c>
      <c r="DF248" s="133">
        <f>SUMIFS('Schs.93,94,191'!32:32,'Schs.93,94,191'!$1:$1,DF$2)</f>
        <v>0</v>
      </c>
      <c r="DG248" s="133">
        <f>SUMIFS('Schs.93,94,191'!32:32,'Schs.93,94,191'!$1:$1,DG$2)</f>
        <v>0</v>
      </c>
      <c r="DH248" s="133">
        <f>SUMIFS('Schs.93,94,191'!32:32,'Schs.93,94,191'!$1:$1,DH$2)</f>
        <v>0</v>
      </c>
      <c r="DI248" s="133">
        <f>SUMIFS('Schs.93,94,191'!32:32,'Schs.93,94,191'!$1:$1,DI$2)</f>
        <v>0</v>
      </c>
      <c r="DJ248" s="336"/>
    </row>
    <row r="249" spans="1:114" ht="15.75" customHeight="1">
      <c r="A249" s="88" t="s">
        <v>336</v>
      </c>
      <c r="B249" s="88" t="s">
        <v>247</v>
      </c>
      <c r="C249" s="65" t="s">
        <v>200</v>
      </c>
      <c r="D249" s="118" t="s">
        <v>18</v>
      </c>
      <c r="E249" s="131">
        <v>0</v>
      </c>
      <c r="F249" s="131">
        <f t="shared" ref="F249:AK249" si="314">(E250+F224+F229+F234+F239+F243+F247+F248/2)*F$294</f>
        <v>0</v>
      </c>
      <c r="G249" s="131">
        <f t="shared" si="314"/>
        <v>0</v>
      </c>
      <c r="H249" s="131">
        <f t="shared" si="314"/>
        <v>0</v>
      </c>
      <c r="I249" s="131">
        <f t="shared" si="314"/>
        <v>0</v>
      </c>
      <c r="J249" s="131">
        <f t="shared" si="314"/>
        <v>0</v>
      </c>
      <c r="K249" s="131">
        <f t="shared" si="314"/>
        <v>0</v>
      </c>
      <c r="L249" s="131">
        <f t="shared" si="314"/>
        <v>0</v>
      </c>
      <c r="M249" s="131">
        <f t="shared" si="314"/>
        <v>0</v>
      </c>
      <c r="N249" s="131">
        <f t="shared" si="314"/>
        <v>0</v>
      </c>
      <c r="O249" s="131">
        <f t="shared" si="314"/>
        <v>-1766.9876571025732</v>
      </c>
      <c r="P249" s="131">
        <f t="shared" si="314"/>
        <v>-1772.9954151367219</v>
      </c>
      <c r="Q249" s="131">
        <f t="shared" si="314"/>
        <v>-1726.6993760320638</v>
      </c>
      <c r="R249" s="131">
        <f t="shared" si="314"/>
        <v>-1889.8881643341488</v>
      </c>
      <c r="S249" s="131">
        <f t="shared" si="314"/>
        <v>-1844.0058794555921</v>
      </c>
      <c r="T249" s="131">
        <f t="shared" si="314"/>
        <v>-1903.3301828917918</v>
      </c>
      <c r="U249" s="131">
        <f t="shared" si="314"/>
        <v>-1910.1821715502024</v>
      </c>
      <c r="V249" s="131">
        <f t="shared" si="314"/>
        <v>-1757.3039250871345</v>
      </c>
      <c r="W249" s="131">
        <f t="shared" si="314"/>
        <v>-1923.3851214980966</v>
      </c>
      <c r="X249" s="131">
        <f t="shared" si="314"/>
        <v>-1972.7772846376981</v>
      </c>
      <c r="Y249" s="131">
        <f t="shared" si="314"/>
        <v>-1947.6763093665293</v>
      </c>
      <c r="Z249" s="131">
        <f t="shared" si="314"/>
        <v>-1680.6449895945138</v>
      </c>
      <c r="AA249" s="131">
        <f t="shared" si="314"/>
        <v>-1443.0686137627172</v>
      </c>
      <c r="AB249" s="131">
        <f t="shared" si="314"/>
        <v>-1002.7546905777683</v>
      </c>
      <c r="AC249" s="131">
        <f t="shared" si="314"/>
        <v>-569.1088996515773</v>
      </c>
      <c r="AD249" s="131">
        <f t="shared" si="314"/>
        <v>-285.64632452861986</v>
      </c>
      <c r="AE249" s="131">
        <f t="shared" si="314"/>
        <v>-111.89323224222009</v>
      </c>
      <c r="AF249" s="131">
        <f t="shared" si="314"/>
        <v>-55.37090767505741</v>
      </c>
      <c r="AG249" s="131">
        <f t="shared" si="314"/>
        <v>-41.375192712116103</v>
      </c>
      <c r="AH249" s="131">
        <f t="shared" si="314"/>
        <v>2013.9005353275027</v>
      </c>
      <c r="AI249" s="131">
        <f t="shared" si="314"/>
        <v>2218.8091619636939</v>
      </c>
      <c r="AJ249" s="131">
        <f t="shared" si="314"/>
        <v>2258.7181615537506</v>
      </c>
      <c r="AK249" s="131">
        <f t="shared" si="314"/>
        <v>2217.3545800363145</v>
      </c>
      <c r="AL249" s="131">
        <f t="shared" ref="AL249:BQ249" si="315">(AK250+AL224+AL229+AL234+AL239+AL243+AL247+AL248/2)*AL$294</f>
        <v>1956.3370101709058</v>
      </c>
      <c r="AM249" s="131">
        <f t="shared" si="315"/>
        <v>1657.1489458978604</v>
      </c>
      <c r="AN249" s="131">
        <f t="shared" si="315"/>
        <v>1161.9276707535807</v>
      </c>
      <c r="AO249" s="131">
        <f t="shared" si="315"/>
        <v>668.69025553160657</v>
      </c>
      <c r="AP249" s="131">
        <f t="shared" si="315"/>
        <v>373.12877081930992</v>
      </c>
      <c r="AQ249" s="131">
        <f t="shared" si="315"/>
        <v>216.59958400018576</v>
      </c>
      <c r="AR249" s="131">
        <f t="shared" si="315"/>
        <v>158.31030305547964</v>
      </c>
      <c r="AS249" s="131">
        <f t="shared" si="315"/>
        <v>129.88212953514048</v>
      </c>
      <c r="AT249" s="131">
        <f t="shared" si="315"/>
        <v>2453.3357839449363</v>
      </c>
      <c r="AU249" s="131">
        <f t="shared" si="315"/>
        <v>2626.8024220440388</v>
      </c>
      <c r="AV249" s="131">
        <f t="shared" si="315"/>
        <v>2367.2115518522933</v>
      </c>
      <c r="AW249" s="131">
        <f t="shared" si="315"/>
        <v>2245.7014589584792</v>
      </c>
      <c r="AX249" s="131">
        <f t="shared" si="315"/>
        <v>1917.0510337624553</v>
      </c>
      <c r="AY249" s="131">
        <f t="shared" si="315"/>
        <v>1136.4816842617881</v>
      </c>
      <c r="AZ249" s="131">
        <f t="shared" si="315"/>
        <v>753.12280706214733</v>
      </c>
      <c r="BA249" s="131">
        <f t="shared" si="315"/>
        <v>363.99654940226122</v>
      </c>
      <c r="BB249" s="131">
        <f t="shared" si="315"/>
        <v>92.348948924587546</v>
      </c>
      <c r="BC249" s="131">
        <f t="shared" si="315"/>
        <v>-58.63749693662276</v>
      </c>
      <c r="BD249" s="131">
        <f t="shared" si="315"/>
        <v>-116.62321539384614</v>
      </c>
      <c r="BE249" s="131">
        <f t="shared" si="315"/>
        <v>-130.50088366094892</v>
      </c>
      <c r="BF249" s="131">
        <f t="shared" si="315"/>
        <v>1287.2290699516257</v>
      </c>
      <c r="BG249" s="131">
        <f t="shared" si="315"/>
        <v>1437.2439501436854</v>
      </c>
      <c r="BH249" s="131">
        <f t="shared" si="315"/>
        <v>1351.0429017590131</v>
      </c>
      <c r="BI249" s="131">
        <f t="shared" si="315"/>
        <v>1290.048214805013</v>
      </c>
      <c r="BJ249" s="131">
        <f t="shared" si="315"/>
        <v>1050.790173396236</v>
      </c>
      <c r="BK249" s="131">
        <f t="shared" si="315"/>
        <v>806.09221994197651</v>
      </c>
      <c r="BL249" s="131">
        <f t="shared" si="315"/>
        <v>473.07820789781414</v>
      </c>
      <c r="BM249" s="131">
        <f t="shared" si="315"/>
        <v>181.36505604207346</v>
      </c>
      <c r="BN249" s="131">
        <f t="shared" si="315"/>
        <v>1.7171507068458289</v>
      </c>
      <c r="BO249" s="131">
        <f t="shared" si="315"/>
        <v>-100.07020493470446</v>
      </c>
      <c r="BP249" s="131">
        <f t="shared" si="315"/>
        <v>-143.27633920499215</v>
      </c>
      <c r="BQ249" s="131">
        <f t="shared" si="315"/>
        <v>-154.29666947476613</v>
      </c>
      <c r="BR249" s="131">
        <f t="shared" ref="BR249:CW249" si="316">(BQ250+BR224+BR229+BR234+BR239+BR243+BR247+BR248/2)*BR$294</f>
        <v>-142.68419963329956</v>
      </c>
      <c r="BS249" s="131">
        <f t="shared" si="316"/>
        <v>-161.51914821826873</v>
      </c>
      <c r="BT249" s="131">
        <f t="shared" si="316"/>
        <v>-156.05781988816275</v>
      </c>
      <c r="BU249" s="131">
        <f t="shared" si="316"/>
        <v>-162.27470103896673</v>
      </c>
      <c r="BV249" s="131">
        <f t="shared" si="316"/>
        <v>-156.917317694666</v>
      </c>
      <c r="BW249" s="131">
        <f t="shared" si="316"/>
        <v>-180.65077140835885</v>
      </c>
      <c r="BX249" s="131">
        <f t="shared" si="316"/>
        <v>-181.21078879972475</v>
      </c>
      <c r="BY249" s="131">
        <f t="shared" si="316"/>
        <v>-175.90891185000379</v>
      </c>
      <c r="BZ249" s="131">
        <f t="shared" si="316"/>
        <v>5116.7778661144293</v>
      </c>
      <c r="CA249" s="131">
        <f t="shared" si="316"/>
        <v>4692.3841387162956</v>
      </c>
      <c r="CB249" s="131">
        <f t="shared" si="316"/>
        <v>4804.0760672847191</v>
      </c>
      <c r="CC249" s="131">
        <f t="shared" si="316"/>
        <v>6160.075041879405</v>
      </c>
      <c r="CD249" s="131">
        <f t="shared" si="316"/>
        <v>5486.1992336493804</v>
      </c>
      <c r="CE249" s="131">
        <f t="shared" si="316"/>
        <v>6170.4291937172602</v>
      </c>
      <c r="CF249" s="131">
        <f t="shared" si="316"/>
        <v>7001.9064010467882</v>
      </c>
      <c r="CG249" s="131">
        <f t="shared" si="316"/>
        <v>6892.4110944343529</v>
      </c>
      <c r="CH249" s="131">
        <f t="shared" si="316"/>
        <v>5894.8982997687708</v>
      </c>
      <c r="CI249" s="131">
        <f t="shared" si="316"/>
        <v>5079.7385612170801</v>
      </c>
      <c r="CJ249" s="131">
        <f t="shared" si="316"/>
        <v>4294.2635134333568</v>
      </c>
      <c r="CK249" s="131">
        <f t="shared" si="316"/>
        <v>4058.7440166448669</v>
      </c>
      <c r="CL249" s="131">
        <f t="shared" si="316"/>
        <v>0</v>
      </c>
      <c r="CM249" s="131">
        <f t="shared" si="316"/>
        <v>0</v>
      </c>
      <c r="CN249" s="131">
        <f t="shared" si="316"/>
        <v>0</v>
      </c>
      <c r="CO249" s="131">
        <f t="shared" si="316"/>
        <v>0</v>
      </c>
      <c r="CP249" s="131">
        <f t="shared" si="316"/>
        <v>0</v>
      </c>
      <c r="CQ249" s="131">
        <f t="shared" si="316"/>
        <v>0</v>
      </c>
      <c r="CR249" s="131">
        <f t="shared" si="316"/>
        <v>0</v>
      </c>
      <c r="CS249" s="131">
        <f t="shared" si="316"/>
        <v>0</v>
      </c>
      <c r="CT249" s="131">
        <f t="shared" si="316"/>
        <v>0</v>
      </c>
      <c r="CU249" s="131">
        <f t="shared" si="316"/>
        <v>0</v>
      </c>
      <c r="CV249" s="131">
        <f t="shared" si="316"/>
        <v>0</v>
      </c>
      <c r="CW249" s="131">
        <f t="shared" si="316"/>
        <v>0</v>
      </c>
      <c r="CX249" s="131">
        <f t="shared" ref="CX249:DI249" si="317">(CW250+CX224+CX229+CX234+CX239+CX243+CX247+CX248/2)*CX$294</f>
        <v>0</v>
      </c>
      <c r="CY249" s="131">
        <f t="shared" si="317"/>
        <v>0</v>
      </c>
      <c r="CZ249" s="131">
        <f t="shared" si="317"/>
        <v>0</v>
      </c>
      <c r="DA249" s="131">
        <f t="shared" si="317"/>
        <v>0</v>
      </c>
      <c r="DB249" s="131">
        <f t="shared" si="317"/>
        <v>0</v>
      </c>
      <c r="DC249" s="131">
        <f t="shared" si="317"/>
        <v>0</v>
      </c>
      <c r="DD249" s="131">
        <f t="shared" si="317"/>
        <v>0</v>
      </c>
      <c r="DE249" s="131">
        <f t="shared" si="317"/>
        <v>0</v>
      </c>
      <c r="DF249" s="131">
        <f t="shared" si="317"/>
        <v>0</v>
      </c>
      <c r="DG249" s="131">
        <f t="shared" si="317"/>
        <v>0</v>
      </c>
      <c r="DH249" s="131">
        <f t="shared" si="317"/>
        <v>0</v>
      </c>
      <c r="DI249" s="131">
        <f t="shared" si="317"/>
        <v>0</v>
      </c>
      <c r="DJ249" s="336"/>
    </row>
    <row r="250" spans="1:114" ht="15.75" customHeight="1">
      <c r="A250" s="89" t="s">
        <v>336</v>
      </c>
      <c r="B250" s="89" t="s">
        <v>247</v>
      </c>
      <c r="C250" s="101" t="s">
        <v>200</v>
      </c>
      <c r="D250" s="119" t="s">
        <v>19</v>
      </c>
      <c r="E250" s="132">
        <v>0</v>
      </c>
      <c r="F250" s="132">
        <f t="shared" ref="F250:AK250" si="318">E250+F224+F229+F234+F239+F243+F248+F249+F247</f>
        <v>0</v>
      </c>
      <c r="G250" s="132">
        <f t="shared" si="318"/>
        <v>0</v>
      </c>
      <c r="H250" s="132">
        <f t="shared" si="318"/>
        <v>0</v>
      </c>
      <c r="I250" s="132">
        <f t="shared" si="318"/>
        <v>0</v>
      </c>
      <c r="J250" s="132">
        <f t="shared" si="318"/>
        <v>0</v>
      </c>
      <c r="K250" s="132">
        <f t="shared" si="318"/>
        <v>0</v>
      </c>
      <c r="L250" s="132">
        <f t="shared" si="318"/>
        <v>0</v>
      </c>
      <c r="M250" s="132">
        <f t="shared" si="318"/>
        <v>0</v>
      </c>
      <c r="N250" s="132">
        <f t="shared" si="318"/>
        <v>0</v>
      </c>
      <c r="O250" s="132">
        <f t="shared" si="318"/>
        <v>-521469.23974609474</v>
      </c>
      <c r="P250" s="132">
        <f t="shared" si="318"/>
        <v>-523242.23516123148</v>
      </c>
      <c r="Q250" s="132">
        <f t="shared" si="318"/>
        <v>-524968.93453726359</v>
      </c>
      <c r="R250" s="132">
        <f t="shared" si="318"/>
        <v>-526858.8227015977</v>
      </c>
      <c r="S250" s="132">
        <f t="shared" si="318"/>
        <v>-528702.8285810533</v>
      </c>
      <c r="T250" s="132">
        <f t="shared" si="318"/>
        <v>-530606.1587639451</v>
      </c>
      <c r="U250" s="132">
        <f t="shared" si="318"/>
        <v>-532516.34093549533</v>
      </c>
      <c r="V250" s="132">
        <f t="shared" si="318"/>
        <v>-534273.64486058243</v>
      </c>
      <c r="W250" s="132">
        <f t="shared" si="318"/>
        <v>-536197.02998208057</v>
      </c>
      <c r="X250" s="132">
        <f t="shared" si="318"/>
        <v>-532141.84710671823</v>
      </c>
      <c r="Y250" s="132">
        <f t="shared" si="318"/>
        <v>-494898.62360608479</v>
      </c>
      <c r="Z250" s="132">
        <f t="shared" si="318"/>
        <v>-415238.7725156793</v>
      </c>
      <c r="AA250" s="132">
        <f t="shared" si="318"/>
        <v>-307738.60297944205</v>
      </c>
      <c r="AB250" s="132">
        <f t="shared" si="318"/>
        <v>-194641.49700001982</v>
      </c>
      <c r="AC250" s="132">
        <f t="shared" si="318"/>
        <v>-97778.329669671395</v>
      </c>
      <c r="AD250" s="132">
        <f t="shared" si="318"/>
        <v>-38529.375954200019</v>
      </c>
      <c r="AE250" s="132">
        <f t="shared" si="318"/>
        <v>-16164.581786442241</v>
      </c>
      <c r="AF250" s="132">
        <f t="shared" si="318"/>
        <v>-10257.888014117296</v>
      </c>
      <c r="AG250" s="132">
        <f t="shared" si="318"/>
        <v>-8590.3929568294116</v>
      </c>
      <c r="AH250" s="132">
        <f t="shared" si="318"/>
        <v>505356.75276220316</v>
      </c>
      <c r="AI250" s="132">
        <f t="shared" si="318"/>
        <v>505411.67547416687</v>
      </c>
      <c r="AJ250" s="132">
        <f t="shared" si="318"/>
        <v>500721.78115572059</v>
      </c>
      <c r="AK250" s="132">
        <f t="shared" si="318"/>
        <v>465562.78213575686</v>
      </c>
      <c r="AL250" s="132">
        <f t="shared" ref="AL250:BQ250" si="319">AK250+AL224+AL229+AL234+AL239+AL243+AL248+AL249+AL247</f>
        <v>405876.67050592776</v>
      </c>
      <c r="AM250" s="132">
        <f t="shared" si="319"/>
        <v>300950.24265182565</v>
      </c>
      <c r="AN250" s="132">
        <f t="shared" si="319"/>
        <v>194648.99172257926</v>
      </c>
      <c r="AO250" s="132">
        <f t="shared" si="319"/>
        <v>103215.36765811086</v>
      </c>
      <c r="AP250" s="132">
        <f t="shared" si="319"/>
        <v>59387.661468930171</v>
      </c>
      <c r="AQ250" s="132">
        <f t="shared" si="319"/>
        <v>37095.419892930353</v>
      </c>
      <c r="AR250" s="132">
        <f t="shared" si="319"/>
        <v>31893.456955985832</v>
      </c>
      <c r="AS250" s="132">
        <f t="shared" si="319"/>
        <v>30085.058285520972</v>
      </c>
      <c r="AT250" s="132">
        <f t="shared" si="319"/>
        <v>630559.72020572354</v>
      </c>
      <c r="AU250" s="132">
        <f t="shared" si="319"/>
        <v>622925.37842776754</v>
      </c>
      <c r="AV250" s="132">
        <f t="shared" si="319"/>
        <v>593396.47509961983</v>
      </c>
      <c r="AW250" s="132">
        <f t="shared" si="319"/>
        <v>531699.95583857829</v>
      </c>
      <c r="AX250" s="132">
        <f t="shared" si="319"/>
        <v>453320.18943234073</v>
      </c>
      <c r="AY250" s="132">
        <f t="shared" si="319"/>
        <v>331596.76415660256</v>
      </c>
      <c r="AZ250" s="132">
        <f t="shared" si="319"/>
        <v>188551.39800366471</v>
      </c>
      <c r="BA250" s="132">
        <f t="shared" si="319"/>
        <v>71810.133833066982</v>
      </c>
      <c r="BB250" s="132">
        <f t="shared" si="319"/>
        <v>-5754.24993800843</v>
      </c>
      <c r="BC250" s="132">
        <f t="shared" si="319"/>
        <v>-37739.570474945052</v>
      </c>
      <c r="BD250" s="132">
        <f t="shared" si="319"/>
        <v>-45679.349450338901</v>
      </c>
      <c r="BE250" s="132">
        <f t="shared" si="319"/>
        <v>-47666.06833399985</v>
      </c>
      <c r="BF250" s="132">
        <f t="shared" si="319"/>
        <v>515201.50749560189</v>
      </c>
      <c r="BG250" s="132">
        <f t="shared" si="319"/>
        <v>512838.5579857456</v>
      </c>
      <c r="BH250" s="132">
        <f t="shared" si="319"/>
        <v>489285.00473750464</v>
      </c>
      <c r="BI250" s="132">
        <f t="shared" si="319"/>
        <v>433468.05405230966</v>
      </c>
      <c r="BJ250" s="132">
        <f t="shared" si="319"/>
        <v>345945.82752570591</v>
      </c>
      <c r="BK250" s="132">
        <f t="shared" si="319"/>
        <v>230640.42179564791</v>
      </c>
      <c r="BL250" s="132">
        <f t="shared" si="319"/>
        <v>107745.66205354572</v>
      </c>
      <c r="BM250" s="132">
        <f t="shared" si="319"/>
        <v>26780.188959587795</v>
      </c>
      <c r="BN250" s="132">
        <f t="shared" si="319"/>
        <v>-25551.935589705357</v>
      </c>
      <c r="BO250" s="132">
        <f t="shared" si="319"/>
        <v>-48674.212344640058</v>
      </c>
      <c r="BP250" s="132">
        <f t="shared" si="319"/>
        <v>-53809.30628384505</v>
      </c>
      <c r="BQ250" s="132">
        <f t="shared" si="319"/>
        <v>-56556.897153319813</v>
      </c>
      <c r="BR250" s="132">
        <f t="shared" ref="BR250:CW250" si="320">BQ250+BR224+BR229+BR234+BR239+BR243+BR248+BR249+BR247</f>
        <v>-57733.146752953115</v>
      </c>
      <c r="BS250" s="132">
        <f t="shared" si="320"/>
        <v>-57799.192551171385</v>
      </c>
      <c r="BT250" s="132">
        <f t="shared" si="320"/>
        <v>-57955.250371059548</v>
      </c>
      <c r="BU250" s="132">
        <f t="shared" si="320"/>
        <v>-58117.525072098513</v>
      </c>
      <c r="BV250" s="132">
        <f t="shared" si="320"/>
        <v>-58274.442389793177</v>
      </c>
      <c r="BW250" s="132">
        <f t="shared" si="320"/>
        <v>-58455.093161201534</v>
      </c>
      <c r="BX250" s="132">
        <f t="shared" si="320"/>
        <v>-58636.30395000126</v>
      </c>
      <c r="BY250" s="132">
        <f t="shared" si="320"/>
        <v>-58812.212861851265</v>
      </c>
      <c r="BZ250" s="132">
        <f t="shared" si="320"/>
        <v>1201432.1296790738</v>
      </c>
      <c r="CA250" s="132">
        <f t="shared" si="320"/>
        <v>1149452.3238177903</v>
      </c>
      <c r="CB250" s="132">
        <f t="shared" si="320"/>
        <v>1143007.022385075</v>
      </c>
      <c r="CC250" s="132">
        <f t="shared" si="320"/>
        <v>1144662.3274269544</v>
      </c>
      <c r="CD250" s="132">
        <f t="shared" si="320"/>
        <v>1146740.2191606036</v>
      </c>
      <c r="CE250" s="132">
        <f t="shared" si="320"/>
        <v>1144774.3558543208</v>
      </c>
      <c r="CF250" s="132">
        <f t="shared" si="320"/>
        <v>1120907.0347553676</v>
      </c>
      <c r="CG250" s="132">
        <f t="shared" si="320"/>
        <v>1039863.8433498018</v>
      </c>
      <c r="CH250" s="132">
        <f t="shared" si="320"/>
        <v>867611.15164957067</v>
      </c>
      <c r="CI250" s="132">
        <f t="shared" si="320"/>
        <v>631509.34021078784</v>
      </c>
      <c r="CJ250" s="132">
        <f t="shared" si="320"/>
        <v>635803.60372422123</v>
      </c>
      <c r="CK250" s="132">
        <f t="shared" si="320"/>
        <v>619019.95865980652</v>
      </c>
      <c r="CL250" s="132">
        <f t="shared" si="320"/>
        <v>619019.95865980652</v>
      </c>
      <c r="CM250" s="132">
        <f t="shared" si="320"/>
        <v>619019.95865980652</v>
      </c>
      <c r="CN250" s="132">
        <f t="shared" si="320"/>
        <v>619019.95865980652</v>
      </c>
      <c r="CO250" s="132">
        <f t="shared" si="320"/>
        <v>619019.95865980652</v>
      </c>
      <c r="CP250" s="132">
        <f t="shared" si="320"/>
        <v>619019.95865980652</v>
      </c>
      <c r="CQ250" s="132">
        <f t="shared" si="320"/>
        <v>619019.95865980652</v>
      </c>
      <c r="CR250" s="132">
        <f t="shared" si="320"/>
        <v>619019.95865980652</v>
      </c>
      <c r="CS250" s="132">
        <f t="shared" si="320"/>
        <v>619019.95865980652</v>
      </c>
      <c r="CT250" s="132">
        <f t="shared" si="320"/>
        <v>619019.95865980652</v>
      </c>
      <c r="CU250" s="132">
        <f t="shared" si="320"/>
        <v>619019.95865980652</v>
      </c>
      <c r="CV250" s="132">
        <f t="shared" si="320"/>
        <v>619019.95865980652</v>
      </c>
      <c r="CW250" s="132">
        <f t="shared" si="320"/>
        <v>619019.95865980652</v>
      </c>
      <c r="CX250" s="132">
        <f t="shared" ref="CX250:DI250" si="321">CW250+CX224+CX229+CX234+CX239+CX243+CX248+CX249+CX247</f>
        <v>619019.95865980652</v>
      </c>
      <c r="CY250" s="132">
        <f t="shared" si="321"/>
        <v>619019.95865980652</v>
      </c>
      <c r="CZ250" s="132">
        <f t="shared" si="321"/>
        <v>619019.95865980652</v>
      </c>
      <c r="DA250" s="132">
        <f t="shared" si="321"/>
        <v>619019.95865980652</v>
      </c>
      <c r="DB250" s="132">
        <f t="shared" si="321"/>
        <v>619019.95865980652</v>
      </c>
      <c r="DC250" s="132">
        <f t="shared" si="321"/>
        <v>619019.95865980652</v>
      </c>
      <c r="DD250" s="132">
        <f t="shared" si="321"/>
        <v>619019.95865980652</v>
      </c>
      <c r="DE250" s="132">
        <f t="shared" si="321"/>
        <v>619019.95865980652</v>
      </c>
      <c r="DF250" s="132">
        <f t="shared" si="321"/>
        <v>619019.95865980652</v>
      </c>
      <c r="DG250" s="132">
        <f t="shared" si="321"/>
        <v>619019.95865980652</v>
      </c>
      <c r="DH250" s="132">
        <f t="shared" si="321"/>
        <v>619019.95865980652</v>
      </c>
      <c r="DI250" s="132">
        <f t="shared" si="321"/>
        <v>619019.95865980652</v>
      </c>
      <c r="DJ250" s="336"/>
    </row>
    <row r="251" spans="1:114" ht="15.75" customHeight="1">
      <c r="A251" s="87" t="s">
        <v>419</v>
      </c>
      <c r="B251" s="87" t="s">
        <v>156</v>
      </c>
      <c r="C251" s="98">
        <v>6</v>
      </c>
      <c r="D251" s="117" t="s">
        <v>231</v>
      </c>
      <c r="E251" s="133"/>
      <c r="F251" s="133"/>
      <c r="G251" s="133"/>
      <c r="H251" s="133"/>
      <c r="I251" s="133"/>
      <c r="J251" s="133"/>
      <c r="K251" s="133"/>
      <c r="L251" s="133"/>
      <c r="M251" s="133"/>
      <c r="N251" s="133"/>
      <c r="O251" s="133"/>
      <c r="P251" s="133"/>
      <c r="Q251" s="133"/>
      <c r="R251" s="133"/>
      <c r="S251" s="133"/>
      <c r="T251" s="133"/>
      <c r="U251" s="133"/>
      <c r="V251" s="133"/>
      <c r="W251" s="133"/>
      <c r="X251" s="133"/>
      <c r="Y251" s="133"/>
      <c r="Z251" s="133"/>
      <c r="AA251" s="133"/>
      <c r="AB251" s="133"/>
      <c r="AC251" s="133"/>
      <c r="AD251" s="133"/>
      <c r="AE251" s="133"/>
      <c r="AF251" s="133"/>
      <c r="AG251" s="133"/>
      <c r="AH251" s="133"/>
      <c r="AI251" s="133"/>
      <c r="AJ251" s="133"/>
      <c r="AK251" s="133"/>
      <c r="AL251" s="133"/>
      <c r="AM251" s="133"/>
      <c r="AN251" s="133"/>
      <c r="AO251" s="133"/>
      <c r="AP251" s="133"/>
      <c r="AQ251" s="133"/>
      <c r="AR251" s="133"/>
      <c r="AS251" s="133"/>
      <c r="AT251" s="133"/>
      <c r="AU251" s="133"/>
      <c r="AV251" s="133"/>
      <c r="AW251" s="133"/>
      <c r="AX251" s="133"/>
      <c r="AY251" s="133"/>
      <c r="AZ251" s="133"/>
      <c r="BA251" s="133"/>
      <c r="BB251" s="133"/>
      <c r="BC251" s="133"/>
      <c r="BD251" s="133"/>
      <c r="BE251" s="133"/>
      <c r="BF251" s="127"/>
      <c r="BG251" s="133"/>
      <c r="BH251" s="133"/>
      <c r="BI251" s="133"/>
      <c r="BJ251" s="133"/>
      <c r="BK251" s="133"/>
      <c r="BL251" s="133"/>
      <c r="BM251" s="133"/>
      <c r="BN251" s="133"/>
      <c r="BO251" s="133"/>
      <c r="BP251" s="133"/>
      <c r="BQ251" s="127">
        <f>SUMIFS('Sch.93-Deferral'!$152:$152,'Sch.93-Deferral'!$2:$2,BQ$2)</f>
        <v>728607.97793068457</v>
      </c>
      <c r="BR251" s="127">
        <f>SUMIFS('Sch.93-Deferral'!$152:$152,'Sch.93-Deferral'!$2:$2,BR$2)</f>
        <v>1733509.8520973343</v>
      </c>
      <c r="BS251" s="127">
        <f>SUMIFS('Sch.93-Deferral'!$152:$152,'Sch.93-Deferral'!$2:$2,BS$2)</f>
        <v>-2600652.6051178547</v>
      </c>
      <c r="BT251" s="127">
        <f>SUMIFS('Sch.93-Deferral'!$152:$152,'Sch.93-Deferral'!$2:$2,BT$2)</f>
        <v>-2148980.7687093411</v>
      </c>
      <c r="BU251" s="127">
        <f>SUMIFS('Sch.93-Deferral'!$152:$152,'Sch.93-Deferral'!$2:$2,BU$2)</f>
        <v>-1196665.6140251076</v>
      </c>
      <c r="BV251" s="127">
        <f>SUMIFS('Sch.93-Deferral'!$152:$152,'Sch.93-Deferral'!$2:$2,BV$2)</f>
        <v>-3004629.6913483883</v>
      </c>
      <c r="BW251" s="127">
        <f>SUMIFS('Sch.93-Deferral'!$152:$152,'Sch.93-Deferral'!$2:$2,BW$2)</f>
        <v>-2031814.632433258</v>
      </c>
      <c r="BX251" s="127">
        <f>SUMIFS('Sch.93-Deferral'!$152:$152,'Sch.93-Deferral'!$2:$2,BX$2)</f>
        <v>-1943059.280735027</v>
      </c>
      <c r="BY251" s="127">
        <f>SUMIFS('Sch.93-Deferral'!$152:$152,'Sch.93-Deferral'!$2:$2,BY$2)</f>
        <v>-1512743.1817300878</v>
      </c>
      <c r="BZ251" s="127">
        <f>SUMIFS('Sch.93-Deferral'!$152:$152,'Sch.93-Deferral'!$2:$2,BZ$2)</f>
        <v>-2642018.974672107</v>
      </c>
      <c r="CA251" s="127">
        <f>SUMIFS('Sch.93-Deferral'!$152:$152,'Sch.93-Deferral'!$2:$2,CA$2)</f>
        <v>-892255.73186724074</v>
      </c>
      <c r="CB251" s="127">
        <f>SUMIFS('Sch.93-Deferral'!$152:$152,'Sch.93-Deferral'!$2:$2,CB$2)</f>
        <v>582956.80733576044</v>
      </c>
      <c r="CC251" s="133"/>
      <c r="CD251" s="133"/>
      <c r="CE251" s="133"/>
      <c r="CF251" s="133"/>
      <c r="CG251" s="133"/>
      <c r="CH251" s="133"/>
      <c r="CI251" s="133"/>
      <c r="CJ251" s="133"/>
      <c r="CK251" s="107"/>
      <c r="CL251" s="107"/>
      <c r="CM251" s="107"/>
      <c r="CN251" s="107"/>
      <c r="CO251" s="107"/>
      <c r="CP251" s="107"/>
      <c r="CQ251" s="107"/>
      <c r="CR251" s="107"/>
      <c r="CS251" s="107"/>
      <c r="CT251" s="107"/>
      <c r="CU251" s="107"/>
      <c r="CV251" s="107"/>
      <c r="CW251" s="107"/>
      <c r="CX251" s="107"/>
      <c r="CY251" s="107"/>
      <c r="CZ251" s="107"/>
      <c r="DA251" s="107"/>
      <c r="DB251" s="107"/>
      <c r="DC251" s="107"/>
      <c r="DD251" s="107"/>
      <c r="DE251" s="107"/>
      <c r="DF251" s="107"/>
      <c r="DG251" s="107"/>
      <c r="DH251" s="107"/>
      <c r="DI251" s="107"/>
      <c r="DJ251" s="336"/>
    </row>
    <row r="252" spans="1:114" ht="15.75" customHeight="1">
      <c r="A252" s="88" t="s">
        <v>419</v>
      </c>
      <c r="B252" s="88" t="s">
        <v>156</v>
      </c>
      <c r="C252" s="99">
        <v>6</v>
      </c>
      <c r="D252" s="118" t="s">
        <v>10</v>
      </c>
      <c r="E252" s="131"/>
      <c r="F252" s="131"/>
      <c r="G252" s="131"/>
      <c r="H252" s="131"/>
      <c r="I252" s="131"/>
      <c r="J252" s="131"/>
      <c r="K252" s="131"/>
      <c r="L252" s="131"/>
      <c r="M252" s="131"/>
      <c r="N252" s="131"/>
      <c r="O252" s="131"/>
      <c r="P252" s="131"/>
      <c r="Q252" s="131"/>
      <c r="R252" s="131"/>
      <c r="S252" s="131"/>
      <c r="T252" s="131"/>
      <c r="U252" s="131"/>
      <c r="V252" s="131"/>
      <c r="W252" s="131"/>
      <c r="X252" s="131"/>
      <c r="Y252" s="131"/>
      <c r="Z252" s="131"/>
      <c r="AA252" s="131"/>
      <c r="AB252" s="131"/>
      <c r="AC252" s="131"/>
      <c r="AD252" s="131"/>
      <c r="AE252" s="131"/>
      <c r="AF252" s="131"/>
      <c r="AG252" s="131"/>
      <c r="AH252" s="131"/>
      <c r="AI252" s="131"/>
      <c r="AJ252" s="131"/>
      <c r="AK252" s="131"/>
      <c r="AL252" s="131"/>
      <c r="AM252" s="131"/>
      <c r="AN252" s="131"/>
      <c r="AO252" s="131"/>
      <c r="AP252" s="131"/>
      <c r="AQ252" s="131"/>
      <c r="AR252" s="131"/>
      <c r="AS252" s="131"/>
      <c r="AT252" s="131"/>
      <c r="AU252" s="131"/>
      <c r="AV252" s="131"/>
      <c r="AW252" s="131"/>
      <c r="AX252" s="131"/>
      <c r="AY252" s="131"/>
      <c r="AZ252" s="131"/>
      <c r="BA252" s="131"/>
      <c r="BB252" s="131"/>
      <c r="BC252" s="131"/>
      <c r="BD252" s="131"/>
      <c r="BE252" s="131"/>
      <c r="BF252" s="143"/>
      <c r="BG252" s="131"/>
      <c r="BH252" s="131"/>
      <c r="BI252" s="131"/>
      <c r="BJ252" s="131"/>
      <c r="BK252" s="131"/>
      <c r="BL252" s="131"/>
      <c r="BM252" s="131"/>
      <c r="BN252" s="131"/>
      <c r="BO252" s="131"/>
      <c r="BP252" s="131"/>
      <c r="BQ252" s="131">
        <f>BQ251/2*BQ$294</f>
        <v>1020.0511691029584</v>
      </c>
      <c r="BR252" s="131">
        <f t="shared" ref="BR252:CB252" si="322">(BQ253+BR251/2)*BR$294</f>
        <v>3990.9573878711371</v>
      </c>
      <c r="BS252" s="131">
        <f t="shared" si="322"/>
        <v>3267.0471008729837</v>
      </c>
      <c r="BT252" s="131">
        <f t="shared" si="322"/>
        <v>-3252.8171802239794</v>
      </c>
      <c r="BU252" s="131">
        <f t="shared" si="322"/>
        <v>-8066.3047145354994</v>
      </c>
      <c r="BV252" s="131">
        <f t="shared" si="322"/>
        <v>-13471.750088285557</v>
      </c>
      <c r="BW252" s="131">
        <f t="shared" si="322"/>
        <v>-23315.81604331495</v>
      </c>
      <c r="BX252" s="131">
        <f t="shared" si="322"/>
        <v>-29549.149638460069</v>
      </c>
      <c r="BY252" s="131">
        <f t="shared" si="322"/>
        <v>-33868.302405638926</v>
      </c>
      <c r="BZ252" s="131">
        <f t="shared" si="322"/>
        <v>-56282.870766442778</v>
      </c>
      <c r="CA252" s="131">
        <f t="shared" si="322"/>
        <v>-60896.414959423302</v>
      </c>
      <c r="CB252" s="131">
        <f>(CA253+CB251/2)*CB$294</f>
        <v>-64846.528391740154</v>
      </c>
      <c r="CC252" s="131">
        <f t="shared" ref="CC252:CJ252" si="323">CB253*CC$294</f>
        <v>-82150.295805746195</v>
      </c>
      <c r="CD252" s="131">
        <f t="shared" si="323"/>
        <v>-73416.806580530858</v>
      </c>
      <c r="CE252" s="131">
        <f t="shared" si="323"/>
        <v>-82990.358158632094</v>
      </c>
      <c r="CF252" s="131">
        <f t="shared" si="323"/>
        <v>-95799.766254568502</v>
      </c>
      <c r="CG252" s="131">
        <f t="shared" si="323"/>
        <v>-99503.19979906769</v>
      </c>
      <c r="CH252" s="131">
        <f t="shared" si="323"/>
        <v>-97010.644644101048</v>
      </c>
      <c r="CI252" s="131">
        <f t="shared" si="323"/>
        <v>-107058.44392872296</v>
      </c>
      <c r="CJ252" s="131">
        <f t="shared" si="323"/>
        <v>-107786.44134743827</v>
      </c>
      <c r="CK252" s="147"/>
      <c r="CL252" s="147"/>
      <c r="CM252" s="147"/>
      <c r="CN252" s="147"/>
      <c r="CO252" s="147"/>
      <c r="CP252" s="147"/>
      <c r="CQ252" s="147"/>
      <c r="CR252" s="147"/>
      <c r="CS252" s="147"/>
      <c r="CT252" s="147"/>
      <c r="CU252" s="147"/>
      <c r="CV252" s="147"/>
      <c r="CW252" s="147"/>
      <c r="CX252" s="147"/>
      <c r="CY252" s="147"/>
      <c r="CZ252" s="147"/>
      <c r="DA252" s="147"/>
      <c r="DB252" s="147"/>
      <c r="DC252" s="147"/>
      <c r="DD252" s="147"/>
      <c r="DE252" s="147"/>
      <c r="DF252" s="147"/>
      <c r="DG252" s="147"/>
      <c r="DH252" s="147"/>
      <c r="DI252" s="147"/>
      <c r="DJ252" s="336"/>
    </row>
    <row r="253" spans="1:114" ht="15.75" customHeight="1">
      <c r="A253" s="88" t="s">
        <v>419</v>
      </c>
      <c r="B253" s="88" t="s">
        <v>156</v>
      </c>
      <c r="C253" s="99">
        <v>6</v>
      </c>
      <c r="D253" s="106" t="s">
        <v>11</v>
      </c>
      <c r="E253" s="131"/>
      <c r="F253" s="131"/>
      <c r="G253" s="131"/>
      <c r="H253" s="131"/>
      <c r="I253" s="131"/>
      <c r="J253" s="131"/>
      <c r="K253" s="131"/>
      <c r="L253" s="131"/>
      <c r="M253" s="131"/>
      <c r="N253" s="131"/>
      <c r="O253" s="131"/>
      <c r="P253" s="131"/>
      <c r="Q253" s="131"/>
      <c r="R253" s="131"/>
      <c r="S253" s="131"/>
      <c r="T253" s="131"/>
      <c r="U253" s="131"/>
      <c r="V253" s="131"/>
      <c r="W253" s="131"/>
      <c r="X253" s="131"/>
      <c r="Y253" s="131"/>
      <c r="Z253" s="131"/>
      <c r="AA253" s="131"/>
      <c r="AB253" s="131"/>
      <c r="AC253" s="131"/>
      <c r="AD253" s="131"/>
      <c r="AE253" s="131"/>
      <c r="AF253" s="131"/>
      <c r="AG253" s="131"/>
      <c r="AH253" s="131"/>
      <c r="AI253" s="131"/>
      <c r="AJ253" s="131"/>
      <c r="AK253" s="131"/>
      <c r="AL253" s="131"/>
      <c r="AM253" s="131"/>
      <c r="AN253" s="131"/>
      <c r="AO253" s="131"/>
      <c r="AP253" s="131"/>
      <c r="AQ253" s="131"/>
      <c r="AR253" s="131"/>
      <c r="AS253" s="131"/>
      <c r="AT253" s="131"/>
      <c r="AU253" s="131"/>
      <c r="AV253" s="131"/>
      <c r="AW253" s="131"/>
      <c r="AX253" s="131"/>
      <c r="AY253" s="131"/>
      <c r="AZ253" s="131"/>
      <c r="BA253" s="131"/>
      <c r="BB253" s="131"/>
      <c r="BC253" s="131"/>
      <c r="BD253" s="131"/>
      <c r="BE253" s="131"/>
      <c r="BF253" s="143"/>
      <c r="BG253" s="131"/>
      <c r="BH253" s="131"/>
      <c r="BI253" s="131"/>
      <c r="BJ253" s="131"/>
      <c r="BK253" s="131"/>
      <c r="BL253" s="131"/>
      <c r="BM253" s="131"/>
      <c r="BN253" s="131"/>
      <c r="BO253" s="131"/>
      <c r="BP253" s="131"/>
      <c r="BQ253" s="131">
        <f>BP253+SUM(BQ251:BQ252)</f>
        <v>729628.02909978759</v>
      </c>
      <c r="BR253" s="131">
        <f t="shared" ref="BR253:CB253" si="324">BQ253+SUM(BR251:BR252)</f>
        <v>2467128.838584993</v>
      </c>
      <c r="BS253" s="131">
        <f t="shared" si="324"/>
        <v>-130256.71943198843</v>
      </c>
      <c r="BT253" s="131">
        <f t="shared" si="324"/>
        <v>-2282490.3053215533</v>
      </c>
      <c r="BU253" s="131">
        <f t="shared" si="324"/>
        <v>-3487222.2240611967</v>
      </c>
      <c r="BV253" s="131">
        <f t="shared" si="324"/>
        <v>-6505323.6654978711</v>
      </c>
      <c r="BW253" s="131">
        <f t="shared" si="324"/>
        <v>-8560454.1139744446</v>
      </c>
      <c r="BX253" s="131">
        <f t="shared" si="324"/>
        <v>-10533062.544347931</v>
      </c>
      <c r="BY253" s="131">
        <f t="shared" si="324"/>
        <v>-12079674.028483657</v>
      </c>
      <c r="BZ253" s="131">
        <f t="shared" si="324"/>
        <v>-14777975.873922206</v>
      </c>
      <c r="CA253" s="131">
        <f t="shared" si="324"/>
        <v>-15731128.02074887</v>
      </c>
      <c r="CB253" s="131">
        <f t="shared" si="324"/>
        <v>-15213017.741804849</v>
      </c>
      <c r="CC253" s="131">
        <f>CB253+SUM(CC251:CC252)</f>
        <v>-15295168.037610596</v>
      </c>
      <c r="CD253" s="131">
        <f t="shared" ref="CD253" si="325">CC253+SUM(CD251:CD252)</f>
        <v>-15368584.844191127</v>
      </c>
      <c r="CE253" s="131">
        <f t="shared" ref="CE253" si="326">CD253+SUM(CE251:CE252)</f>
        <v>-15451575.202349758</v>
      </c>
      <c r="CF253" s="131">
        <f t="shared" ref="CF253" si="327">CE253+SUM(CF251:CF252)</f>
        <v>-15547374.968604326</v>
      </c>
      <c r="CG253" s="131">
        <f t="shared" ref="CG253" si="328">CF253+SUM(CG251:CG252)</f>
        <v>-15646878.168403395</v>
      </c>
      <c r="CH253" s="131">
        <f t="shared" ref="CH253" si="329">CG253+SUM(CH251:CH252)</f>
        <v>-15743888.813047495</v>
      </c>
      <c r="CI253" s="131">
        <f t="shared" ref="CI253" si="330">CH253+SUM(CI251:CI252)</f>
        <v>-15850947.256976217</v>
      </c>
      <c r="CJ253" s="131">
        <f t="shared" ref="CJ253" si="331">CI253+SUM(CJ251:CJ252)</f>
        <v>-15958733.698323656</v>
      </c>
      <c r="CK253" s="131">
        <f t="shared" ref="CK253" si="332">CJ253+SUM(CK251:CK252)</f>
        <v>-15958733.698323656</v>
      </c>
      <c r="CL253" s="147"/>
      <c r="CM253" s="147"/>
      <c r="CN253" s="147"/>
      <c r="CO253" s="147"/>
      <c r="CP253" s="147"/>
      <c r="CQ253" s="147"/>
      <c r="CR253" s="147"/>
      <c r="CS253" s="147"/>
      <c r="CT253" s="147"/>
      <c r="CU253" s="147"/>
      <c r="CV253" s="147"/>
      <c r="CW253" s="147"/>
      <c r="CX253" s="147"/>
      <c r="CY253" s="147"/>
      <c r="CZ253" s="147"/>
      <c r="DA253" s="147"/>
      <c r="DB253" s="147"/>
      <c r="DC253" s="147"/>
      <c r="DD253" s="147"/>
      <c r="DE253" s="147"/>
      <c r="DF253" s="147"/>
      <c r="DG253" s="147"/>
      <c r="DH253" s="147"/>
      <c r="DI253" s="147"/>
      <c r="DJ253" s="336"/>
    </row>
    <row r="254" spans="1:114" ht="15.75" hidden="1" customHeight="1">
      <c r="A254" s="89" t="s">
        <v>419</v>
      </c>
      <c r="B254" s="89" t="s">
        <v>156</v>
      </c>
      <c r="C254" s="100">
        <v>6</v>
      </c>
      <c r="D254" s="119" t="s">
        <v>378</v>
      </c>
      <c r="E254" s="132"/>
      <c r="F254" s="132"/>
      <c r="G254" s="132"/>
      <c r="H254" s="132"/>
      <c r="I254" s="132"/>
      <c r="J254" s="132"/>
      <c r="K254" s="132"/>
      <c r="L254" s="132"/>
      <c r="M254" s="132"/>
      <c r="N254" s="132"/>
      <c r="O254" s="132"/>
      <c r="P254" s="132"/>
      <c r="Q254" s="132"/>
      <c r="R254" s="132"/>
      <c r="S254" s="132"/>
      <c r="T254" s="132"/>
      <c r="U254" s="132"/>
      <c r="V254" s="132"/>
      <c r="W254" s="132"/>
      <c r="X254" s="132"/>
      <c r="Y254" s="132"/>
      <c r="Z254" s="132"/>
      <c r="AA254" s="132"/>
      <c r="AB254" s="132"/>
      <c r="AC254" s="132"/>
      <c r="AD254" s="132"/>
      <c r="AE254" s="132"/>
      <c r="AF254" s="132"/>
      <c r="AG254" s="132"/>
      <c r="AH254" s="132"/>
      <c r="AI254" s="132"/>
      <c r="AJ254" s="132"/>
      <c r="AK254" s="132"/>
      <c r="AL254" s="132"/>
      <c r="AM254" s="132"/>
      <c r="AN254" s="132"/>
      <c r="AO254" s="132"/>
      <c r="AP254" s="132"/>
      <c r="AQ254" s="132"/>
      <c r="AR254" s="132"/>
      <c r="AS254" s="132"/>
      <c r="AT254" s="132"/>
      <c r="AU254" s="132"/>
      <c r="AV254" s="132"/>
      <c r="AW254" s="132"/>
      <c r="AX254" s="132"/>
      <c r="AY254" s="132"/>
      <c r="AZ254" s="132"/>
      <c r="BA254" s="132"/>
      <c r="BB254" s="132"/>
      <c r="BC254" s="132"/>
      <c r="BD254" s="132"/>
      <c r="BE254" s="132"/>
      <c r="BF254" s="144"/>
      <c r="BG254" s="132"/>
      <c r="BH254" s="132"/>
      <c r="BI254" s="132"/>
      <c r="BJ254" s="132"/>
      <c r="BK254" s="132"/>
      <c r="BL254" s="132"/>
      <c r="BM254" s="132"/>
      <c r="BN254" s="132"/>
      <c r="BO254" s="132"/>
      <c r="BP254" s="132"/>
      <c r="BQ254" s="132"/>
      <c r="BR254" s="132"/>
      <c r="BS254" s="132"/>
      <c r="BT254" s="132"/>
      <c r="BU254" s="132"/>
      <c r="BV254" s="132"/>
      <c r="BW254" s="132"/>
      <c r="BX254" s="132"/>
      <c r="BY254" s="132"/>
      <c r="BZ254" s="132"/>
      <c r="CA254" s="132"/>
      <c r="CB254" s="132"/>
      <c r="CC254" s="132"/>
      <c r="CD254" s="132"/>
      <c r="CE254" s="132"/>
      <c r="CF254" s="132"/>
      <c r="CG254" s="132"/>
      <c r="CH254" s="132"/>
      <c r="CI254" s="132"/>
      <c r="CJ254" s="144"/>
      <c r="CK254" s="144">
        <f>CK253</f>
        <v>-15958733.698323656</v>
      </c>
      <c r="CL254" s="146"/>
      <c r="CM254" s="146"/>
      <c r="CN254" s="146"/>
      <c r="CO254" s="146"/>
      <c r="CP254" s="146"/>
      <c r="CQ254" s="146"/>
      <c r="CR254" s="146"/>
      <c r="CS254" s="146"/>
      <c r="CT254" s="146"/>
      <c r="CU254" s="146"/>
      <c r="CV254" s="146"/>
      <c r="CW254" s="146"/>
      <c r="CX254" s="146"/>
      <c r="CY254" s="146"/>
      <c r="CZ254" s="146"/>
      <c r="DA254" s="146"/>
      <c r="DB254" s="146"/>
      <c r="DC254" s="146"/>
      <c r="DD254" s="146"/>
      <c r="DE254" s="146"/>
      <c r="DF254" s="146"/>
      <c r="DG254" s="146"/>
      <c r="DH254" s="146"/>
      <c r="DI254" s="146"/>
      <c r="DJ254" s="336"/>
    </row>
    <row r="255" spans="1:114" ht="15.75" customHeight="1">
      <c r="A255" s="87" t="s">
        <v>419</v>
      </c>
      <c r="B255" s="87" t="s">
        <v>156</v>
      </c>
      <c r="C255" s="98">
        <v>7</v>
      </c>
      <c r="D255" s="117" t="s">
        <v>231</v>
      </c>
      <c r="E255" s="133"/>
      <c r="F255" s="133"/>
      <c r="G255" s="133"/>
      <c r="H255" s="133"/>
      <c r="I255" s="133"/>
      <c r="J255" s="133"/>
      <c r="K255" s="133"/>
      <c r="L255" s="133"/>
      <c r="M255" s="133"/>
      <c r="N255" s="133"/>
      <c r="O255" s="133"/>
      <c r="P255" s="133"/>
      <c r="Q255" s="133"/>
      <c r="R255" s="133"/>
      <c r="S255" s="133"/>
      <c r="T255" s="133"/>
      <c r="U255" s="133"/>
      <c r="V255" s="133"/>
      <c r="W255" s="133"/>
      <c r="X255" s="133"/>
      <c r="Y255" s="133"/>
      <c r="Z255" s="133"/>
      <c r="AA255" s="133"/>
      <c r="AB255" s="133"/>
      <c r="AC255" s="133"/>
      <c r="AD255" s="133"/>
      <c r="AE255" s="133"/>
      <c r="AF255" s="133"/>
      <c r="AG255" s="133"/>
      <c r="AH255" s="133"/>
      <c r="AI255" s="133"/>
      <c r="AJ255" s="133"/>
      <c r="AK255" s="133"/>
      <c r="AL255" s="133"/>
      <c r="AM255" s="133"/>
      <c r="AN255" s="133"/>
      <c r="AO255" s="133"/>
      <c r="AP255" s="133"/>
      <c r="AQ255" s="133"/>
      <c r="AR255" s="133"/>
      <c r="AS255" s="133"/>
      <c r="AT255" s="133"/>
      <c r="AU255" s="133"/>
      <c r="AV255" s="133"/>
      <c r="AW255" s="133"/>
      <c r="AX255" s="133"/>
      <c r="AY255" s="133"/>
      <c r="AZ255" s="133"/>
      <c r="BA255" s="133"/>
      <c r="BB255" s="133"/>
      <c r="BC255" s="133"/>
      <c r="BD255" s="133"/>
      <c r="BE255" s="133"/>
      <c r="BF255" s="127"/>
      <c r="BG255" s="133"/>
      <c r="BH255" s="133"/>
      <c r="BI255" s="133"/>
      <c r="BJ255" s="133"/>
      <c r="BK255" s="133"/>
      <c r="BL255" s="133"/>
      <c r="BM255" s="133"/>
      <c r="BN255" s="133"/>
      <c r="BO255" s="133"/>
      <c r="BP255" s="133"/>
      <c r="BQ255" s="133"/>
      <c r="BR255" s="133"/>
      <c r="BS255" s="133"/>
      <c r="BT255" s="133"/>
      <c r="BU255" s="133"/>
      <c r="BV255" s="133"/>
      <c r="BW255" s="133"/>
      <c r="BX255" s="133"/>
      <c r="BY255" s="133"/>
      <c r="BZ255" s="133"/>
      <c r="CA255" s="133"/>
      <c r="CB255" s="133"/>
      <c r="CC255" s="127">
        <f>SUMIFS('Sch.93-Deferral'!$152:$152,'Sch.93-Deferral'!$2:$2,CC$2)</f>
        <v>1526584.3320983723</v>
      </c>
      <c r="CD255" s="127">
        <f>SUMIFS('Sch.93-Deferral'!$152:$152,'Sch.93-Deferral'!$2:$2,CD$2)</f>
        <v>1531237.1791267619</v>
      </c>
      <c r="CE255" s="127">
        <f>SUMIFS('Sch.93-Deferral'!$152:$152,'Sch.93-Deferral'!$2:$2,CE$2)</f>
        <v>-1550101.4670112506</v>
      </c>
      <c r="CF255" s="127">
        <f>SUMIFS('Sch.93-Deferral'!$152:$152,'Sch.93-Deferral'!$2:$2,CF$2)</f>
        <v>-1614735.6604440864</v>
      </c>
      <c r="CG255" s="127">
        <f>SUMIFS('Sch.93-Deferral'!$152:$152,'Sch.93-Deferral'!$2:$2,CG$2)</f>
        <v>-1929374.2883060873</v>
      </c>
      <c r="CH255" s="127">
        <f>SUMIFS('Sch.93-Deferral'!$152:$152,'Sch.93-Deferral'!$2:$2,CH$2)</f>
        <v>-1897787.83302869</v>
      </c>
      <c r="CI255" s="127">
        <f>SUMIFS('Sch.93-Deferral'!$152:$152,'Sch.93-Deferral'!$2:$2,CI$2)</f>
        <v>-1072802.8222033959</v>
      </c>
      <c r="CJ255" s="127">
        <f>SUMIFS('Sch.93-Deferral'!$152:$152,'Sch.93-Deferral'!$2:$2,CJ$2)</f>
        <v>0</v>
      </c>
      <c r="CK255" s="127">
        <f>SUMIFS('Sch.93-Deferral'!$152:$152,'Sch.93-Deferral'!$2:$2,CK$2)</f>
        <v>0</v>
      </c>
      <c r="CL255" s="127">
        <f>SUMIFS('Sch.93-Deferral'!$152:$152,'Sch.93-Deferral'!$2:$2,CL$2)</f>
        <v>0</v>
      </c>
      <c r="CM255" s="127">
        <f>SUMIFS('Sch.93-Deferral'!$152:$152,'Sch.93-Deferral'!$2:$2,CM$2)</f>
        <v>0</v>
      </c>
      <c r="CN255" s="127">
        <f>SUMIFS('Sch.93-Deferral'!$152:$152,'Sch.93-Deferral'!$2:$2,CN$2)</f>
        <v>0</v>
      </c>
      <c r="CO255" s="127"/>
      <c r="CP255" s="127"/>
      <c r="CQ255" s="107"/>
      <c r="CR255" s="107"/>
      <c r="CS255" s="107"/>
      <c r="CT255" s="107"/>
      <c r="CU255" s="107"/>
      <c r="CV255" s="107"/>
      <c r="CW255" s="107"/>
      <c r="CX255" s="107"/>
      <c r="CY255" s="107"/>
      <c r="CZ255" s="107"/>
      <c r="DA255" s="107"/>
      <c r="DB255" s="107"/>
      <c r="DC255" s="107"/>
      <c r="DD255" s="107"/>
      <c r="DE255" s="107"/>
      <c r="DF255" s="107"/>
      <c r="DG255" s="107"/>
      <c r="DH255" s="107"/>
      <c r="DI255" s="107"/>
      <c r="DJ255" s="336"/>
    </row>
    <row r="256" spans="1:114" ht="15.75" customHeight="1">
      <c r="A256" s="88" t="s">
        <v>419</v>
      </c>
      <c r="B256" s="88" t="s">
        <v>156</v>
      </c>
      <c r="C256" s="99">
        <v>7</v>
      </c>
      <c r="D256" s="118" t="s">
        <v>10</v>
      </c>
      <c r="E256" s="131"/>
      <c r="F256" s="131"/>
      <c r="G256" s="131"/>
      <c r="H256" s="131"/>
      <c r="I256" s="131"/>
      <c r="J256" s="131"/>
      <c r="K256" s="131"/>
      <c r="L256" s="131"/>
      <c r="M256" s="131"/>
      <c r="N256" s="131"/>
      <c r="O256" s="131"/>
      <c r="P256" s="131"/>
      <c r="Q256" s="131"/>
      <c r="R256" s="131"/>
      <c r="S256" s="131"/>
      <c r="T256" s="131"/>
      <c r="U256" s="131"/>
      <c r="V256" s="131"/>
      <c r="W256" s="131"/>
      <c r="X256" s="131"/>
      <c r="Y256" s="131"/>
      <c r="Z256" s="131"/>
      <c r="AA256" s="131"/>
      <c r="AB256" s="131"/>
      <c r="AC256" s="131"/>
      <c r="AD256" s="131"/>
      <c r="AE256" s="131"/>
      <c r="AF256" s="131"/>
      <c r="AG256" s="131"/>
      <c r="AH256" s="131"/>
      <c r="AI256" s="131"/>
      <c r="AJ256" s="131"/>
      <c r="AK256" s="131"/>
      <c r="AL256" s="131"/>
      <c r="AM256" s="131"/>
      <c r="AN256" s="131"/>
      <c r="AO256" s="131"/>
      <c r="AP256" s="131"/>
      <c r="AQ256" s="131"/>
      <c r="AR256" s="131"/>
      <c r="AS256" s="131"/>
      <c r="AT256" s="131"/>
      <c r="AU256" s="131"/>
      <c r="AV256" s="131"/>
      <c r="AW256" s="131"/>
      <c r="AX256" s="131"/>
      <c r="AY256" s="131"/>
      <c r="AZ256" s="131"/>
      <c r="BA256" s="131"/>
      <c r="BB256" s="131"/>
      <c r="BC256" s="131"/>
      <c r="BD256" s="131"/>
      <c r="BE256" s="131"/>
      <c r="BF256" s="143"/>
      <c r="BG256" s="131"/>
      <c r="BH256" s="131"/>
      <c r="BI256" s="131"/>
      <c r="BJ256" s="131"/>
      <c r="BK256" s="131"/>
      <c r="BL256" s="131"/>
      <c r="BM256" s="131"/>
      <c r="BN256" s="131"/>
      <c r="BO256" s="131"/>
      <c r="BP256" s="131"/>
      <c r="BQ256" s="131"/>
      <c r="BR256" s="131"/>
      <c r="BS256" s="131"/>
      <c r="BT256" s="131"/>
      <c r="BU256" s="131"/>
      <c r="BV256" s="131"/>
      <c r="BW256" s="131"/>
      <c r="BX256" s="131"/>
      <c r="BY256" s="131"/>
      <c r="BZ256" s="131"/>
      <c r="CA256" s="131"/>
      <c r="CB256" s="131"/>
      <c r="CC256" s="131">
        <f>(CB257+CC255/2)*CC$294</f>
        <v>4121.7776966656056</v>
      </c>
      <c r="CD256" s="131">
        <f>(CC257+CD255/2)*CD$294</f>
        <v>11022.358556920408</v>
      </c>
      <c r="CE256" s="131">
        <f t="shared" ref="CC256:CH256" si="333">(CD257+CE255/2)*CE$294</f>
        <v>12408.740535454714</v>
      </c>
      <c r="CF256" s="131">
        <f t="shared" ref="CF256" si="334">(CE257+CF255/2)*CF$294</f>
        <v>4513.0115628414633</v>
      </c>
      <c r="CG256" s="131">
        <f t="shared" ref="CG256" si="335">(CF257+CG255/2)*CG$294</f>
        <v>-6653.6759810007306</v>
      </c>
      <c r="CH256" s="131">
        <f t="shared" ref="CH256" si="336">(CG257+CH255/2)*CH$294</f>
        <v>-18351.203973814474</v>
      </c>
      <c r="CI256" s="131">
        <f t="shared" ref="CI256" si="337">(CH257+CI255/2)*CI$294</f>
        <v>-30351.923353833354</v>
      </c>
      <c r="CJ256" s="131">
        <f t="shared" ref="CJ256" si="338">(CI257+CJ255/2)*CJ$294</f>
        <v>-34205.846028130967</v>
      </c>
      <c r="CK256" s="131">
        <f t="shared" ref="CK256" si="339">(CJ257+CK255/2)*CK$294</f>
        <v>-33425.550316971596</v>
      </c>
      <c r="CL256" s="131">
        <f t="shared" ref="CL256" si="340">(CK257+CL255/2)*CL$294</f>
        <v>0</v>
      </c>
      <c r="CM256" s="131">
        <f t="shared" ref="CM256" si="341">(CL257+CM255/2)*CM$294</f>
        <v>0</v>
      </c>
      <c r="CN256" s="131">
        <f t="shared" ref="CN256" si="342">(CM257+CN255/2)*CN$294</f>
        <v>0</v>
      </c>
      <c r="CO256" s="131">
        <f t="shared" ref="CO256" si="343">(CN257+CO255/2)*CO$294</f>
        <v>0</v>
      </c>
      <c r="CP256" s="131">
        <f t="shared" ref="CP256" si="344">(CO257+CP255/2)*CP$294</f>
        <v>0</v>
      </c>
      <c r="CQ256" s="131">
        <f t="shared" ref="CQ256" si="345">(CP257+CQ255/2)*CQ$294</f>
        <v>0</v>
      </c>
      <c r="CR256" s="131">
        <f t="shared" ref="CR256" si="346">(CQ257+CR255/2)*CR$294</f>
        <v>0</v>
      </c>
      <c r="CS256" s="131">
        <f t="shared" ref="CS256" si="347">(CR257+CS255/2)*CS$294</f>
        <v>0</v>
      </c>
      <c r="CT256" s="131">
        <f t="shared" ref="CT256" si="348">(CS257+CT255/2)*CT$294</f>
        <v>0</v>
      </c>
      <c r="CU256" s="131">
        <f t="shared" ref="CU256" si="349">(CT257+CU255/2)*CU$294</f>
        <v>0</v>
      </c>
      <c r="CV256" s="131">
        <f t="shared" ref="CV256" si="350">(CU257+CV255/2)*CV$294</f>
        <v>0</v>
      </c>
      <c r="CW256" s="147"/>
      <c r="CX256" s="147"/>
      <c r="CY256" s="147"/>
      <c r="CZ256" s="147"/>
      <c r="DA256" s="147"/>
      <c r="DB256" s="147"/>
      <c r="DC256" s="147"/>
      <c r="DD256" s="147"/>
      <c r="DE256" s="147"/>
      <c r="DF256" s="147"/>
      <c r="DG256" s="147"/>
      <c r="DH256" s="147"/>
      <c r="DI256" s="147"/>
      <c r="DJ256" s="336"/>
    </row>
    <row r="257" spans="1:114" ht="15.75" customHeight="1">
      <c r="A257" s="88" t="s">
        <v>419</v>
      </c>
      <c r="B257" s="88" t="s">
        <v>156</v>
      </c>
      <c r="C257" s="99">
        <v>7</v>
      </c>
      <c r="D257" s="106" t="s">
        <v>11</v>
      </c>
      <c r="E257" s="131"/>
      <c r="F257" s="131"/>
      <c r="G257" s="131"/>
      <c r="H257" s="131"/>
      <c r="I257" s="131"/>
      <c r="J257" s="131"/>
      <c r="K257" s="131"/>
      <c r="L257" s="131"/>
      <c r="M257" s="131"/>
      <c r="N257" s="131"/>
      <c r="O257" s="131"/>
      <c r="P257" s="131"/>
      <c r="Q257" s="131"/>
      <c r="R257" s="131"/>
      <c r="S257" s="131"/>
      <c r="T257" s="131"/>
      <c r="U257" s="131"/>
      <c r="V257" s="131"/>
      <c r="W257" s="131"/>
      <c r="X257" s="131"/>
      <c r="Y257" s="131"/>
      <c r="Z257" s="131"/>
      <c r="AA257" s="131"/>
      <c r="AB257" s="131"/>
      <c r="AC257" s="131"/>
      <c r="AD257" s="131"/>
      <c r="AE257" s="131"/>
      <c r="AF257" s="131"/>
      <c r="AG257" s="131"/>
      <c r="AH257" s="131"/>
      <c r="AI257" s="131"/>
      <c r="AJ257" s="131"/>
      <c r="AK257" s="131"/>
      <c r="AL257" s="131"/>
      <c r="AM257" s="131"/>
      <c r="AN257" s="131"/>
      <c r="AO257" s="131"/>
      <c r="AP257" s="131"/>
      <c r="AQ257" s="131"/>
      <c r="AR257" s="131"/>
      <c r="AS257" s="131"/>
      <c r="AT257" s="131"/>
      <c r="AU257" s="131"/>
      <c r="AV257" s="131"/>
      <c r="AW257" s="131"/>
      <c r="AX257" s="131"/>
      <c r="AY257" s="131"/>
      <c r="AZ257" s="131"/>
      <c r="BA257" s="131"/>
      <c r="BB257" s="131"/>
      <c r="BC257" s="131"/>
      <c r="BD257" s="131"/>
      <c r="BE257" s="131"/>
      <c r="BF257" s="143"/>
      <c r="BG257" s="131"/>
      <c r="BH257" s="131"/>
      <c r="BI257" s="131"/>
      <c r="BJ257" s="131"/>
      <c r="BK257" s="131"/>
      <c r="BL257" s="131"/>
      <c r="BM257" s="131"/>
      <c r="BN257" s="131"/>
      <c r="BO257" s="131"/>
      <c r="BP257" s="131"/>
      <c r="BQ257" s="131"/>
      <c r="BR257" s="131"/>
      <c r="BS257" s="131"/>
      <c r="BT257" s="131"/>
      <c r="BU257" s="131"/>
      <c r="BV257" s="131"/>
      <c r="BW257" s="131"/>
      <c r="BX257" s="131"/>
      <c r="BY257" s="131"/>
      <c r="BZ257" s="131"/>
      <c r="CA257" s="131"/>
      <c r="CB257" s="131"/>
      <c r="CC257" s="131">
        <f>CB257+SUM(CC255:CC256)</f>
        <v>1530706.1097950379</v>
      </c>
      <c r="CD257" s="131">
        <f t="shared" ref="CD257:CW257" si="351">CC257+SUM(CD255:CD256)</f>
        <v>3072965.6474787202</v>
      </c>
      <c r="CE257" s="131">
        <f t="shared" si="351"/>
        <v>1535272.9210029244</v>
      </c>
      <c r="CF257" s="131">
        <f t="shared" si="351"/>
        <v>-74949.727878320497</v>
      </c>
      <c r="CG257" s="131">
        <f t="shared" si="351"/>
        <v>-2010977.6921654085</v>
      </c>
      <c r="CH257" s="131">
        <f t="shared" si="351"/>
        <v>-3927116.7291679131</v>
      </c>
      <c r="CI257" s="131">
        <f t="shared" si="351"/>
        <v>-5030271.4747251421</v>
      </c>
      <c r="CJ257" s="131">
        <f t="shared" si="351"/>
        <v>-5064477.3207532726</v>
      </c>
      <c r="CK257" s="131">
        <f t="shared" si="351"/>
        <v>-5097902.8710702443</v>
      </c>
      <c r="CL257" s="131">
        <f t="shared" si="351"/>
        <v>-5097902.8710702443</v>
      </c>
      <c r="CM257" s="131">
        <f t="shared" si="351"/>
        <v>-5097902.8710702443</v>
      </c>
      <c r="CN257" s="131">
        <f t="shared" si="351"/>
        <v>-5097902.8710702443</v>
      </c>
      <c r="CO257" s="131">
        <f t="shared" si="351"/>
        <v>-5097902.8710702443</v>
      </c>
      <c r="CP257" s="131">
        <f t="shared" si="351"/>
        <v>-5097902.8710702443</v>
      </c>
      <c r="CQ257" s="131">
        <f t="shared" si="351"/>
        <v>-5097902.8710702443</v>
      </c>
      <c r="CR257" s="131">
        <f t="shared" si="351"/>
        <v>-5097902.8710702443</v>
      </c>
      <c r="CS257" s="131">
        <f t="shared" si="351"/>
        <v>-5097902.8710702443</v>
      </c>
      <c r="CT257" s="131">
        <f t="shared" si="351"/>
        <v>-5097902.8710702443</v>
      </c>
      <c r="CU257" s="131">
        <f t="shared" si="351"/>
        <v>-5097902.8710702443</v>
      </c>
      <c r="CV257" s="131">
        <f t="shared" si="351"/>
        <v>-5097902.8710702443</v>
      </c>
      <c r="CW257" s="131">
        <f t="shared" si="351"/>
        <v>-5097902.8710702443</v>
      </c>
      <c r="CX257" s="147"/>
      <c r="CY257" s="147"/>
      <c r="CZ257" s="147"/>
      <c r="DA257" s="147"/>
      <c r="DB257" s="147"/>
      <c r="DC257" s="147"/>
      <c r="DD257" s="147"/>
      <c r="DE257" s="147"/>
      <c r="DF257" s="147"/>
      <c r="DG257" s="147"/>
      <c r="DH257" s="147"/>
      <c r="DI257" s="147"/>
      <c r="DJ257" s="336"/>
    </row>
    <row r="258" spans="1:114" ht="15.75" hidden="1" customHeight="1">
      <c r="A258" s="89" t="s">
        <v>419</v>
      </c>
      <c r="B258" s="89" t="s">
        <v>156</v>
      </c>
      <c r="C258" s="100">
        <v>7</v>
      </c>
      <c r="D258" s="119" t="s">
        <v>379</v>
      </c>
      <c r="E258" s="132"/>
      <c r="F258" s="132"/>
      <c r="G258" s="132"/>
      <c r="H258" s="132"/>
      <c r="I258" s="132"/>
      <c r="J258" s="132"/>
      <c r="K258" s="132"/>
      <c r="L258" s="132"/>
      <c r="M258" s="132"/>
      <c r="N258" s="132"/>
      <c r="O258" s="132"/>
      <c r="P258" s="132"/>
      <c r="Q258" s="132"/>
      <c r="R258" s="132"/>
      <c r="S258" s="132"/>
      <c r="T258" s="132"/>
      <c r="U258" s="132"/>
      <c r="V258" s="132"/>
      <c r="W258" s="132"/>
      <c r="X258" s="132"/>
      <c r="Y258" s="132"/>
      <c r="Z258" s="132"/>
      <c r="AA258" s="132"/>
      <c r="AB258" s="132"/>
      <c r="AC258" s="132"/>
      <c r="AD258" s="132"/>
      <c r="AE258" s="132"/>
      <c r="AF258" s="132"/>
      <c r="AG258" s="132"/>
      <c r="AH258" s="132"/>
      <c r="AI258" s="132"/>
      <c r="AJ258" s="132"/>
      <c r="AK258" s="132"/>
      <c r="AL258" s="132"/>
      <c r="AM258" s="132"/>
      <c r="AN258" s="132"/>
      <c r="AO258" s="132"/>
      <c r="AP258" s="132"/>
      <c r="AQ258" s="132"/>
      <c r="AR258" s="132"/>
      <c r="AS258" s="132"/>
      <c r="AT258" s="132"/>
      <c r="AU258" s="132"/>
      <c r="AV258" s="132"/>
      <c r="AW258" s="132"/>
      <c r="AX258" s="132"/>
      <c r="AY258" s="132"/>
      <c r="AZ258" s="132"/>
      <c r="BA258" s="132"/>
      <c r="BB258" s="132"/>
      <c r="BC258" s="132"/>
      <c r="BD258" s="132"/>
      <c r="BE258" s="132"/>
      <c r="BF258" s="144"/>
      <c r="BG258" s="132"/>
      <c r="BH258" s="132"/>
      <c r="BI258" s="132"/>
      <c r="BJ258" s="132"/>
      <c r="BK258" s="132"/>
      <c r="BL258" s="132"/>
      <c r="BM258" s="132"/>
      <c r="BN258" s="132"/>
      <c r="BO258" s="132"/>
      <c r="BP258" s="132"/>
      <c r="BQ258" s="132"/>
      <c r="BR258" s="132"/>
      <c r="BS258" s="132"/>
      <c r="BT258" s="132"/>
      <c r="BU258" s="132"/>
      <c r="BV258" s="132"/>
      <c r="BW258" s="132"/>
      <c r="BX258" s="132"/>
      <c r="BY258" s="132"/>
      <c r="BZ258" s="132"/>
      <c r="CA258" s="132"/>
      <c r="CB258" s="132"/>
      <c r="CC258" s="132"/>
      <c r="CD258" s="132"/>
      <c r="CE258" s="132"/>
      <c r="CF258" s="132"/>
      <c r="CG258" s="132"/>
      <c r="CH258" s="132"/>
      <c r="CI258" s="132"/>
      <c r="CJ258" s="132"/>
      <c r="CK258" s="132"/>
      <c r="CL258" s="132"/>
      <c r="CM258" s="132"/>
      <c r="CN258" s="132"/>
      <c r="CO258" s="132"/>
      <c r="CP258" s="132"/>
      <c r="CQ258" s="132"/>
      <c r="CR258" s="132"/>
      <c r="CS258" s="132"/>
      <c r="CT258" s="132"/>
      <c r="CU258" s="132"/>
      <c r="CV258" s="144"/>
      <c r="CW258" s="144">
        <f>CW257</f>
        <v>-5097902.8710702443</v>
      </c>
      <c r="CX258" s="146"/>
      <c r="CY258" s="146"/>
      <c r="CZ258" s="146"/>
      <c r="DA258" s="146"/>
      <c r="DB258" s="146"/>
      <c r="DC258" s="146"/>
      <c r="DD258" s="146"/>
      <c r="DE258" s="146"/>
      <c r="DF258" s="146"/>
      <c r="DG258" s="146"/>
      <c r="DH258" s="146"/>
      <c r="DI258" s="146"/>
      <c r="DJ258" s="336"/>
    </row>
    <row r="259" spans="1:114" ht="15.75" hidden="1" customHeight="1">
      <c r="A259" s="87" t="s">
        <v>419</v>
      </c>
      <c r="B259" s="87" t="s">
        <v>156</v>
      </c>
      <c r="C259" s="93" t="s">
        <v>200</v>
      </c>
      <c r="D259" s="116" t="s">
        <v>17</v>
      </c>
      <c r="E259" s="133"/>
      <c r="F259" s="133"/>
      <c r="G259" s="133"/>
      <c r="H259" s="133"/>
      <c r="I259" s="133"/>
      <c r="J259" s="133"/>
      <c r="K259" s="133"/>
      <c r="L259" s="133"/>
      <c r="M259" s="133"/>
      <c r="N259" s="133"/>
      <c r="O259" s="133"/>
      <c r="P259" s="133"/>
      <c r="Q259" s="133"/>
      <c r="R259" s="133"/>
      <c r="S259" s="133"/>
      <c r="T259" s="133"/>
      <c r="U259" s="133"/>
      <c r="V259" s="133"/>
      <c r="W259" s="133"/>
      <c r="X259" s="133"/>
      <c r="Y259" s="133"/>
      <c r="Z259" s="133"/>
      <c r="AA259" s="133"/>
      <c r="AB259" s="133"/>
      <c r="AC259" s="133"/>
      <c r="AD259" s="133"/>
      <c r="AE259" s="133"/>
      <c r="AF259" s="133"/>
      <c r="AG259" s="133"/>
      <c r="AH259" s="133"/>
      <c r="AI259" s="133"/>
      <c r="AJ259" s="133"/>
      <c r="AK259" s="133"/>
      <c r="AL259" s="133"/>
      <c r="AM259" s="133"/>
      <c r="AN259" s="133"/>
      <c r="AO259" s="133"/>
      <c r="AP259" s="133"/>
      <c r="AQ259" s="133"/>
      <c r="AR259" s="133"/>
      <c r="AS259" s="133"/>
      <c r="AT259" s="133"/>
      <c r="AU259" s="133"/>
      <c r="AV259" s="133"/>
      <c r="AW259" s="133"/>
      <c r="AX259" s="133"/>
      <c r="AY259" s="133"/>
      <c r="AZ259" s="133"/>
      <c r="BA259" s="133"/>
      <c r="BB259" s="133"/>
      <c r="BC259" s="133"/>
      <c r="BD259" s="133"/>
      <c r="BE259" s="133"/>
      <c r="BF259" s="127"/>
      <c r="BG259" s="133"/>
      <c r="BH259" s="133"/>
      <c r="BI259" s="133"/>
      <c r="BJ259" s="133"/>
      <c r="BK259" s="133"/>
      <c r="BL259" s="133"/>
      <c r="BM259" s="133"/>
      <c r="BN259" s="133"/>
      <c r="BO259" s="133"/>
      <c r="BP259" s="133"/>
      <c r="BQ259" s="133"/>
      <c r="BR259" s="133"/>
      <c r="BS259" s="133"/>
      <c r="BT259" s="133"/>
      <c r="BU259" s="133"/>
      <c r="BV259" s="133"/>
      <c r="BW259" s="133"/>
      <c r="BX259" s="133"/>
      <c r="BY259" s="133"/>
      <c r="BZ259" s="133"/>
      <c r="CA259" s="133"/>
      <c r="CB259" s="133"/>
      <c r="CC259" s="133"/>
      <c r="CD259" s="133"/>
      <c r="CE259" s="133"/>
      <c r="CF259" s="133"/>
      <c r="CG259" s="133"/>
      <c r="CH259" s="133"/>
      <c r="CI259" s="133"/>
      <c r="CJ259" s="133"/>
      <c r="CK259" s="133"/>
      <c r="CL259" s="133"/>
      <c r="CM259" s="133"/>
      <c r="CN259" s="133"/>
      <c r="CO259" s="133"/>
      <c r="CP259" s="133"/>
      <c r="CQ259" s="107"/>
      <c r="CR259" s="107"/>
      <c r="CS259" s="107"/>
      <c r="CT259" s="107"/>
      <c r="CU259" s="107"/>
      <c r="CV259" s="107"/>
      <c r="CW259" s="107"/>
      <c r="CX259" s="107"/>
      <c r="CY259" s="107"/>
      <c r="CZ259" s="107"/>
      <c r="DA259" s="107"/>
      <c r="DB259" s="107"/>
      <c r="DC259" s="107"/>
      <c r="DD259" s="107"/>
      <c r="DE259" s="107"/>
      <c r="DF259" s="107"/>
      <c r="DG259" s="107"/>
      <c r="DH259" s="107"/>
      <c r="DI259" s="107"/>
      <c r="DJ259" s="336"/>
    </row>
    <row r="260" spans="1:114" ht="15.75" hidden="1" customHeight="1">
      <c r="A260" s="88" t="s">
        <v>419</v>
      </c>
      <c r="B260" s="88" t="s">
        <v>156</v>
      </c>
      <c r="C260" s="65" t="s">
        <v>200</v>
      </c>
      <c r="D260" s="118" t="s">
        <v>18</v>
      </c>
      <c r="E260" s="131"/>
      <c r="F260" s="131"/>
      <c r="G260" s="131"/>
      <c r="H260" s="131"/>
      <c r="I260" s="131"/>
      <c r="J260" s="131"/>
      <c r="K260" s="131"/>
      <c r="L260" s="131"/>
      <c r="M260" s="131"/>
      <c r="N260" s="131"/>
      <c r="O260" s="131"/>
      <c r="P260" s="131"/>
      <c r="Q260" s="131"/>
      <c r="R260" s="131"/>
      <c r="S260" s="131"/>
      <c r="T260" s="131"/>
      <c r="U260" s="131"/>
      <c r="V260" s="131"/>
      <c r="W260" s="131"/>
      <c r="X260" s="131"/>
      <c r="Y260" s="131"/>
      <c r="Z260" s="131"/>
      <c r="AA260" s="131"/>
      <c r="AB260" s="131"/>
      <c r="AC260" s="131"/>
      <c r="AD260" s="131"/>
      <c r="AE260" s="131"/>
      <c r="AF260" s="131"/>
      <c r="AG260" s="131"/>
      <c r="AH260" s="131"/>
      <c r="AI260" s="131"/>
      <c r="AJ260" s="131"/>
      <c r="AK260" s="131"/>
      <c r="AL260" s="131"/>
      <c r="AM260" s="131"/>
      <c r="AN260" s="131"/>
      <c r="AO260" s="131"/>
      <c r="AP260" s="131"/>
      <c r="AQ260" s="131"/>
      <c r="AR260" s="131"/>
      <c r="AS260" s="131"/>
      <c r="AT260" s="131"/>
      <c r="AU260" s="131"/>
      <c r="AV260" s="131"/>
      <c r="AW260" s="131"/>
      <c r="AX260" s="131"/>
      <c r="AY260" s="131"/>
      <c r="AZ260" s="131"/>
      <c r="BA260" s="131"/>
      <c r="BB260" s="131"/>
      <c r="BC260" s="131"/>
      <c r="BD260" s="131"/>
      <c r="BE260" s="131"/>
      <c r="BF260" s="143"/>
      <c r="BG260" s="131"/>
      <c r="BH260" s="131"/>
      <c r="BI260" s="131"/>
      <c r="BJ260" s="131"/>
      <c r="BK260" s="131"/>
      <c r="BL260" s="131"/>
      <c r="BM260" s="131"/>
      <c r="BN260" s="131"/>
      <c r="BO260" s="131"/>
      <c r="BP260" s="131"/>
      <c r="BQ260" s="131"/>
      <c r="BR260" s="131"/>
      <c r="BS260" s="131"/>
      <c r="BT260" s="131"/>
      <c r="BU260" s="131"/>
      <c r="BV260" s="131"/>
      <c r="BW260" s="131"/>
      <c r="BX260" s="131"/>
      <c r="BY260" s="131"/>
      <c r="BZ260" s="131"/>
      <c r="CA260" s="131"/>
      <c r="CB260" s="131"/>
      <c r="CC260" s="131"/>
      <c r="CD260" s="131"/>
      <c r="CE260" s="131"/>
      <c r="CF260" s="131"/>
      <c r="CG260" s="131"/>
      <c r="CH260" s="131"/>
      <c r="CI260" s="131"/>
      <c r="CJ260" s="131"/>
      <c r="CK260" s="131"/>
      <c r="CL260" s="131"/>
      <c r="CM260" s="131"/>
      <c r="CN260" s="131"/>
      <c r="CO260" s="131"/>
      <c r="CP260" s="131"/>
      <c r="CQ260" s="147"/>
      <c r="CR260" s="147"/>
      <c r="CS260" s="147"/>
      <c r="CT260" s="147"/>
      <c r="CU260" s="147"/>
      <c r="CV260" s="147"/>
      <c r="CW260" s="147"/>
      <c r="CX260" s="147"/>
      <c r="CY260" s="147"/>
      <c r="CZ260" s="147"/>
      <c r="DA260" s="147"/>
      <c r="DB260" s="147"/>
      <c r="DC260" s="147"/>
      <c r="DD260" s="147"/>
      <c r="DE260" s="147"/>
      <c r="DF260" s="147"/>
      <c r="DG260" s="147"/>
      <c r="DH260" s="147"/>
      <c r="DI260" s="147"/>
      <c r="DJ260" s="336"/>
    </row>
    <row r="261" spans="1:114" ht="15.75" hidden="1" customHeight="1">
      <c r="A261" s="88" t="s">
        <v>419</v>
      </c>
      <c r="B261" s="88" t="s">
        <v>156</v>
      </c>
      <c r="C261" s="65" t="s">
        <v>200</v>
      </c>
      <c r="D261" s="118" t="s">
        <v>19</v>
      </c>
      <c r="E261" s="131"/>
      <c r="F261" s="131"/>
      <c r="G261" s="131"/>
      <c r="H261" s="131"/>
      <c r="I261" s="131"/>
      <c r="J261" s="131"/>
      <c r="K261" s="131"/>
      <c r="L261" s="131"/>
      <c r="M261" s="131"/>
      <c r="N261" s="131"/>
      <c r="O261" s="131"/>
      <c r="P261" s="131"/>
      <c r="Q261" s="131"/>
      <c r="R261" s="131"/>
      <c r="S261" s="131"/>
      <c r="T261" s="131"/>
      <c r="U261" s="131"/>
      <c r="V261" s="131"/>
      <c r="W261" s="131"/>
      <c r="X261" s="131"/>
      <c r="Y261" s="131"/>
      <c r="Z261" s="131"/>
      <c r="AA261" s="131"/>
      <c r="AB261" s="131"/>
      <c r="AC261" s="131"/>
      <c r="AD261" s="131"/>
      <c r="AE261" s="131"/>
      <c r="AF261" s="131"/>
      <c r="AG261" s="131"/>
      <c r="AH261" s="131"/>
      <c r="AI261" s="131"/>
      <c r="AJ261" s="131"/>
      <c r="AK261" s="131"/>
      <c r="AL261" s="131"/>
      <c r="AM261" s="131"/>
      <c r="AN261" s="131"/>
      <c r="AO261" s="131"/>
      <c r="AP261" s="131"/>
      <c r="AQ261" s="131"/>
      <c r="AR261" s="131"/>
      <c r="AS261" s="131"/>
      <c r="AT261" s="131"/>
      <c r="AU261" s="131"/>
      <c r="AV261" s="131"/>
      <c r="AW261" s="131"/>
      <c r="AX261" s="131"/>
      <c r="AY261" s="131"/>
      <c r="AZ261" s="131"/>
      <c r="BA261" s="131"/>
      <c r="BB261" s="131"/>
      <c r="BC261" s="131"/>
      <c r="BD261" s="131"/>
      <c r="BE261" s="131"/>
      <c r="BF261" s="143"/>
      <c r="BG261" s="131"/>
      <c r="BH261" s="131"/>
      <c r="BI261" s="131"/>
      <c r="BJ261" s="131"/>
      <c r="BK261" s="131"/>
      <c r="BL261" s="131"/>
      <c r="BM261" s="131"/>
      <c r="BN261" s="131"/>
      <c r="BO261" s="131"/>
      <c r="BP261" s="131"/>
      <c r="BQ261" s="131"/>
      <c r="BR261" s="131"/>
      <c r="BS261" s="131"/>
      <c r="BT261" s="131"/>
      <c r="BU261" s="131"/>
      <c r="BV261" s="131"/>
      <c r="BW261" s="131"/>
      <c r="BX261" s="131"/>
      <c r="BY261" s="131"/>
      <c r="BZ261" s="131"/>
      <c r="CA261" s="131"/>
      <c r="CB261" s="131"/>
      <c r="CC261" s="131"/>
      <c r="CD261" s="131"/>
      <c r="CE261" s="131"/>
      <c r="CF261" s="131"/>
      <c r="CG261" s="131"/>
      <c r="CH261" s="131"/>
      <c r="CI261" s="131"/>
      <c r="CJ261" s="131"/>
      <c r="CK261" s="131"/>
      <c r="CL261" s="131"/>
      <c r="CM261" s="131"/>
      <c r="CN261" s="131"/>
      <c r="CO261" s="131"/>
      <c r="CP261" s="131"/>
      <c r="CQ261" s="147"/>
      <c r="CR261" s="147"/>
      <c r="CS261" s="147"/>
      <c r="CT261" s="147"/>
      <c r="CU261" s="147"/>
      <c r="CV261" s="147"/>
      <c r="CW261" s="147"/>
      <c r="CX261" s="147"/>
      <c r="CY261" s="147"/>
      <c r="CZ261" s="147"/>
      <c r="DA261" s="147"/>
      <c r="DB261" s="147"/>
      <c r="DC261" s="147"/>
      <c r="DD261" s="147"/>
      <c r="DE261" s="147"/>
      <c r="DF261" s="147"/>
      <c r="DG261" s="147"/>
      <c r="DH261" s="147"/>
      <c r="DI261" s="147"/>
      <c r="DJ261" s="336"/>
    </row>
    <row r="262" spans="1:114" ht="15.75" customHeight="1">
      <c r="A262" s="87" t="s">
        <v>419</v>
      </c>
      <c r="B262" s="87" t="s">
        <v>243</v>
      </c>
      <c r="C262" s="98">
        <v>6</v>
      </c>
      <c r="D262" s="117" t="s">
        <v>231</v>
      </c>
      <c r="E262" s="133"/>
      <c r="F262" s="133"/>
      <c r="G262" s="133"/>
      <c r="H262" s="133"/>
      <c r="I262" s="133"/>
      <c r="J262" s="133"/>
      <c r="K262" s="133"/>
      <c r="L262" s="133"/>
      <c r="M262" s="133"/>
      <c r="N262" s="133"/>
      <c r="O262" s="133"/>
      <c r="P262" s="133"/>
      <c r="Q262" s="133"/>
      <c r="R262" s="133"/>
      <c r="S262" s="133"/>
      <c r="T262" s="133"/>
      <c r="U262" s="133"/>
      <c r="V262" s="133"/>
      <c r="W262" s="133"/>
      <c r="X262" s="133"/>
      <c r="Y262" s="133"/>
      <c r="Z262" s="133"/>
      <c r="AA262" s="133"/>
      <c r="AB262" s="133"/>
      <c r="AC262" s="133"/>
      <c r="AD262" s="133"/>
      <c r="AE262" s="133"/>
      <c r="AF262" s="133"/>
      <c r="AG262" s="133"/>
      <c r="AH262" s="133"/>
      <c r="AI262" s="133"/>
      <c r="AJ262" s="133"/>
      <c r="AK262" s="133"/>
      <c r="AL262" s="133"/>
      <c r="AM262" s="133"/>
      <c r="AN262" s="133"/>
      <c r="AO262" s="133"/>
      <c r="AP262" s="133"/>
      <c r="AQ262" s="133"/>
      <c r="AR262" s="133"/>
      <c r="AS262" s="133"/>
      <c r="AT262" s="133"/>
      <c r="AU262" s="133"/>
      <c r="AV262" s="133"/>
      <c r="AW262" s="133"/>
      <c r="AX262" s="133"/>
      <c r="AY262" s="133"/>
      <c r="AZ262" s="133"/>
      <c r="BA262" s="133"/>
      <c r="BB262" s="133"/>
      <c r="BC262" s="133"/>
      <c r="BD262" s="133"/>
      <c r="BE262" s="133"/>
      <c r="BF262" s="127"/>
      <c r="BG262" s="133"/>
      <c r="BH262" s="133"/>
      <c r="BI262" s="133"/>
      <c r="BJ262" s="133"/>
      <c r="BK262" s="133"/>
      <c r="BL262" s="133"/>
      <c r="BM262" s="133"/>
      <c r="BN262" s="133"/>
      <c r="BO262" s="133"/>
      <c r="BP262" s="133"/>
      <c r="BQ262" s="127">
        <f>SUMIFS('Sch.93-Deferral'!$165:$165,'Sch.93-Deferral'!$2:$2,BQ$2)</f>
        <v>471516.78992370528</v>
      </c>
      <c r="BR262" s="127">
        <f>SUMIFS('Sch.93-Deferral'!$165:$165,'Sch.93-Deferral'!$2:$2,BR$2)</f>
        <v>1358478.172206765</v>
      </c>
      <c r="BS262" s="127">
        <f>SUMIFS('Sch.93-Deferral'!$165:$165,'Sch.93-Deferral'!$2:$2,BS$2)</f>
        <v>890768.29705919465</v>
      </c>
      <c r="BT262" s="127">
        <f>SUMIFS('Sch.93-Deferral'!$165:$165,'Sch.93-Deferral'!$2:$2,BT$2)</f>
        <v>1101096.5856820557</v>
      </c>
      <c r="BU262" s="127">
        <f>SUMIFS('Sch.93-Deferral'!$165:$165,'Sch.93-Deferral'!$2:$2,BU$2)</f>
        <v>1426048.4782449724</v>
      </c>
      <c r="BV262" s="127">
        <f>SUMIFS('Sch.93-Deferral'!$165:$165,'Sch.93-Deferral'!$2:$2,BV$2)</f>
        <v>1475896.922326484</v>
      </c>
      <c r="BW262" s="127">
        <f>SUMIFS('Sch.93-Deferral'!$165:$165,'Sch.93-Deferral'!$2:$2,BW$2)</f>
        <v>1696519.3257681413</v>
      </c>
      <c r="BX262" s="127">
        <f>SUMIFS('Sch.93-Deferral'!$165:$165,'Sch.93-Deferral'!$2:$2,BX$2)</f>
        <v>1913119.1483299632</v>
      </c>
      <c r="BY262" s="127">
        <f>SUMIFS('Sch.93-Deferral'!$165:$165,'Sch.93-Deferral'!$2:$2,BY$2)</f>
        <v>1997835.0738935687</v>
      </c>
      <c r="BZ262" s="127">
        <f>SUMIFS('Sch.93-Deferral'!$165:$165,'Sch.93-Deferral'!$2:$2,BZ$2)</f>
        <v>1737703.840707818</v>
      </c>
      <c r="CA262" s="127">
        <f>SUMIFS('Sch.93-Deferral'!$165:$165,'Sch.93-Deferral'!$2:$2,CA$2)</f>
        <v>1537647.3871509391</v>
      </c>
      <c r="CB262" s="127">
        <f>SUMIFS('Sch.93-Deferral'!$165:$165,'Sch.93-Deferral'!$2:$2,CB$2)</f>
        <v>1189304.1223008959</v>
      </c>
      <c r="CC262" s="133"/>
      <c r="CD262" s="133"/>
      <c r="CE262" s="133"/>
      <c r="CF262" s="133"/>
      <c r="CG262" s="133"/>
      <c r="CH262" s="133"/>
      <c r="CI262" s="133"/>
      <c r="CJ262" s="133"/>
      <c r="CK262" s="107"/>
      <c r="CL262" s="107"/>
      <c r="CM262" s="107"/>
      <c r="CN262" s="107"/>
      <c r="CO262" s="107"/>
      <c r="CP262" s="107"/>
      <c r="CQ262" s="107"/>
      <c r="CR262" s="107"/>
      <c r="CS262" s="107"/>
      <c r="CT262" s="107"/>
      <c r="CU262" s="107"/>
      <c r="CV262" s="107"/>
      <c r="CW262" s="107"/>
      <c r="CX262" s="107"/>
      <c r="CY262" s="107"/>
      <c r="CZ262" s="107"/>
      <c r="DA262" s="107"/>
      <c r="DB262" s="107"/>
      <c r="DC262" s="107"/>
      <c r="DD262" s="107"/>
      <c r="DE262" s="107"/>
      <c r="DF262" s="107"/>
      <c r="DG262" s="107"/>
      <c r="DH262" s="107"/>
      <c r="DI262" s="107"/>
      <c r="DJ262" s="336"/>
    </row>
    <row r="263" spans="1:114" ht="15.75" customHeight="1">
      <c r="A263" s="88" t="s">
        <v>419</v>
      </c>
      <c r="B263" s="88" t="s">
        <v>243</v>
      </c>
      <c r="C263" s="99">
        <v>6</v>
      </c>
      <c r="D263" s="118" t="s">
        <v>10</v>
      </c>
      <c r="E263" s="131"/>
      <c r="F263" s="131"/>
      <c r="G263" s="131"/>
      <c r="H263" s="131"/>
      <c r="I263" s="131"/>
      <c r="J263" s="131"/>
      <c r="K263" s="131"/>
      <c r="L263" s="131"/>
      <c r="M263" s="131"/>
      <c r="N263" s="131"/>
      <c r="O263" s="131"/>
      <c r="P263" s="131"/>
      <c r="Q263" s="131"/>
      <c r="R263" s="131"/>
      <c r="S263" s="131"/>
      <c r="T263" s="131"/>
      <c r="U263" s="131"/>
      <c r="V263" s="131"/>
      <c r="W263" s="131"/>
      <c r="X263" s="131"/>
      <c r="Y263" s="131"/>
      <c r="Z263" s="131"/>
      <c r="AA263" s="131"/>
      <c r="AB263" s="131"/>
      <c r="AC263" s="131"/>
      <c r="AD263" s="131"/>
      <c r="AE263" s="131"/>
      <c r="AF263" s="131"/>
      <c r="AG263" s="131"/>
      <c r="AH263" s="131"/>
      <c r="AI263" s="131"/>
      <c r="AJ263" s="131"/>
      <c r="AK263" s="131"/>
      <c r="AL263" s="131"/>
      <c r="AM263" s="131"/>
      <c r="AN263" s="131"/>
      <c r="AO263" s="131"/>
      <c r="AP263" s="131"/>
      <c r="AQ263" s="131"/>
      <c r="AR263" s="131"/>
      <c r="AS263" s="131"/>
      <c r="AT263" s="131"/>
      <c r="AU263" s="131"/>
      <c r="AV263" s="131"/>
      <c r="AW263" s="131"/>
      <c r="AX263" s="131"/>
      <c r="AY263" s="131"/>
      <c r="AZ263" s="131"/>
      <c r="BA263" s="131"/>
      <c r="BB263" s="131"/>
      <c r="BC263" s="131"/>
      <c r="BD263" s="131"/>
      <c r="BE263" s="131"/>
      <c r="BF263" s="143"/>
      <c r="BG263" s="131"/>
      <c r="BH263" s="131"/>
      <c r="BI263" s="131"/>
      <c r="BJ263" s="131"/>
      <c r="BK263" s="131"/>
      <c r="BL263" s="131"/>
      <c r="BM263" s="131"/>
      <c r="BN263" s="131"/>
      <c r="BO263" s="131"/>
      <c r="BP263" s="131"/>
      <c r="BQ263" s="131">
        <f>BQ262/2*BQ$294</f>
        <v>660.12350589318737</v>
      </c>
      <c r="BR263" s="131">
        <f t="shared" ref="BR263:CB263" si="352">(BQ264+BR262/2)*BR$294</f>
        <v>2878.5399988324521</v>
      </c>
      <c r="BS263" s="131">
        <f t="shared" si="352"/>
        <v>6380.9697676614205</v>
      </c>
      <c r="BT263" s="131">
        <f t="shared" si="352"/>
        <v>8859.3242003183168</v>
      </c>
      <c r="BU263" s="131">
        <f t="shared" si="352"/>
        <v>12750.256516107354</v>
      </c>
      <c r="BV263" s="131">
        <f t="shared" si="352"/>
        <v>16246.942195325622</v>
      </c>
      <c r="BW263" s="131">
        <f t="shared" si="352"/>
        <v>23621.507299985296</v>
      </c>
      <c r="BX263" s="131">
        <f t="shared" si="352"/>
        <v>29289.67360746731</v>
      </c>
      <c r="BY263" s="131">
        <f t="shared" si="352"/>
        <v>34299.145780738974</v>
      </c>
      <c r="BZ263" s="131">
        <f t="shared" si="352"/>
        <v>56007.492225976566</v>
      </c>
      <c r="CA263" s="131">
        <f t="shared" si="352"/>
        <v>60115.201211265783</v>
      </c>
      <c r="CB263" s="131">
        <f t="shared" si="352"/>
        <v>69100.043286765242</v>
      </c>
      <c r="CC263" s="131">
        <f t="shared" ref="CC263:CJ263" si="353">CB264*CC$294</f>
        <v>92427.174161230549</v>
      </c>
      <c r="CD263" s="131">
        <f t="shared" si="353"/>
        <v>82601.138579289924</v>
      </c>
      <c r="CE263" s="131">
        <f t="shared" si="353"/>
        <v>93372.327050029358</v>
      </c>
      <c r="CF263" s="131">
        <f t="shared" si="353"/>
        <v>107784.17281848461</v>
      </c>
      <c r="CG263" s="131">
        <f t="shared" si="353"/>
        <v>111950.90032511922</v>
      </c>
      <c r="CH263" s="131">
        <f t="shared" si="353"/>
        <v>109146.53027197497</v>
      </c>
      <c r="CI263" s="131">
        <f t="shared" si="353"/>
        <v>120451.29412349939</v>
      </c>
      <c r="CJ263" s="131">
        <f t="shared" si="353"/>
        <v>121270.36292353919</v>
      </c>
      <c r="CK263" s="147"/>
      <c r="CL263" s="147"/>
      <c r="CM263" s="147"/>
      <c r="CN263" s="147"/>
      <c r="CO263" s="147"/>
      <c r="CP263" s="147"/>
      <c r="CQ263" s="147"/>
      <c r="CR263" s="147"/>
      <c r="CS263" s="147"/>
      <c r="CT263" s="147"/>
      <c r="CU263" s="147"/>
      <c r="CV263" s="147"/>
      <c r="CW263" s="147"/>
      <c r="CX263" s="147"/>
      <c r="CY263" s="147"/>
      <c r="CZ263" s="147"/>
      <c r="DA263" s="147"/>
      <c r="DB263" s="147"/>
      <c r="DC263" s="147"/>
      <c r="DD263" s="147"/>
      <c r="DE263" s="147"/>
      <c r="DF263" s="147"/>
      <c r="DG263" s="147"/>
      <c r="DH263" s="147"/>
      <c r="DI263" s="147"/>
      <c r="DJ263" s="336"/>
    </row>
    <row r="264" spans="1:114" ht="15.75" customHeight="1">
      <c r="A264" s="88" t="s">
        <v>419</v>
      </c>
      <c r="B264" s="88" t="s">
        <v>243</v>
      </c>
      <c r="C264" s="99">
        <v>6</v>
      </c>
      <c r="D264" s="106" t="s">
        <v>11</v>
      </c>
      <c r="E264" s="131"/>
      <c r="F264" s="131"/>
      <c r="G264" s="131"/>
      <c r="H264" s="131"/>
      <c r="I264" s="131"/>
      <c r="J264" s="131"/>
      <c r="K264" s="131"/>
      <c r="L264" s="131"/>
      <c r="M264" s="131"/>
      <c r="N264" s="131"/>
      <c r="O264" s="131"/>
      <c r="P264" s="131"/>
      <c r="Q264" s="131"/>
      <c r="R264" s="131"/>
      <c r="S264" s="131"/>
      <c r="T264" s="131"/>
      <c r="U264" s="131"/>
      <c r="V264" s="131"/>
      <c r="W264" s="131"/>
      <c r="X264" s="131"/>
      <c r="Y264" s="131"/>
      <c r="Z264" s="131"/>
      <c r="AA264" s="131"/>
      <c r="AB264" s="131"/>
      <c r="AC264" s="131"/>
      <c r="AD264" s="131"/>
      <c r="AE264" s="131"/>
      <c r="AF264" s="131"/>
      <c r="AG264" s="131"/>
      <c r="AH264" s="131"/>
      <c r="AI264" s="131"/>
      <c r="AJ264" s="131"/>
      <c r="AK264" s="131"/>
      <c r="AL264" s="131"/>
      <c r="AM264" s="131"/>
      <c r="AN264" s="131"/>
      <c r="AO264" s="131"/>
      <c r="AP264" s="131"/>
      <c r="AQ264" s="131"/>
      <c r="AR264" s="131"/>
      <c r="AS264" s="131"/>
      <c r="AT264" s="131"/>
      <c r="AU264" s="131"/>
      <c r="AV264" s="131"/>
      <c r="AW264" s="131"/>
      <c r="AX264" s="131"/>
      <c r="AY264" s="131"/>
      <c r="AZ264" s="131"/>
      <c r="BA264" s="131"/>
      <c r="BB264" s="131"/>
      <c r="BC264" s="131"/>
      <c r="BD264" s="131"/>
      <c r="BE264" s="131"/>
      <c r="BF264" s="143"/>
      <c r="BG264" s="131"/>
      <c r="BH264" s="131"/>
      <c r="BI264" s="131"/>
      <c r="BJ264" s="131"/>
      <c r="BK264" s="131"/>
      <c r="BL264" s="131"/>
      <c r="BM264" s="131"/>
      <c r="BN264" s="131"/>
      <c r="BO264" s="131"/>
      <c r="BP264" s="131"/>
      <c r="BQ264" s="131">
        <f>BP264+SUM(BQ262:BQ263)</f>
        <v>472176.91342959844</v>
      </c>
      <c r="BR264" s="131">
        <f t="shared" ref="BR264:CB264" si="354">BQ264+SUM(BR262:BR263)</f>
        <v>1833533.625635196</v>
      </c>
      <c r="BS264" s="131">
        <f t="shared" si="354"/>
        <v>2730682.8924620519</v>
      </c>
      <c r="BT264" s="131">
        <f t="shared" si="354"/>
        <v>3840638.802344426</v>
      </c>
      <c r="BU264" s="131">
        <f t="shared" si="354"/>
        <v>5279437.5371055063</v>
      </c>
      <c r="BV264" s="131">
        <f t="shared" si="354"/>
        <v>6771581.4016273161</v>
      </c>
      <c r="BW264" s="131">
        <f t="shared" si="354"/>
        <v>8491722.234695442</v>
      </c>
      <c r="BX264" s="131">
        <f t="shared" si="354"/>
        <v>10434131.056632873</v>
      </c>
      <c r="BY264" s="131">
        <f t="shared" si="354"/>
        <v>12466265.276307181</v>
      </c>
      <c r="BZ264" s="131">
        <f t="shared" si="354"/>
        <v>14259976.609240975</v>
      </c>
      <c r="CA264" s="131">
        <f t="shared" si="354"/>
        <v>15857739.197603181</v>
      </c>
      <c r="CB264" s="131">
        <f t="shared" si="354"/>
        <v>17116143.363190841</v>
      </c>
      <c r="CC264" s="131">
        <f>CB264+SUM(CC262:CC263)</f>
        <v>17208570.53735207</v>
      </c>
      <c r="CD264" s="131">
        <f t="shared" ref="CD264" si="355">CC264+SUM(CD262:CD263)</f>
        <v>17291171.675931361</v>
      </c>
      <c r="CE264" s="131">
        <f t="shared" ref="CE264" si="356">CD264+SUM(CE262:CE263)</f>
        <v>17384544.002981391</v>
      </c>
      <c r="CF264" s="131">
        <f t="shared" ref="CF264" si="357">CE264+SUM(CF262:CF263)</f>
        <v>17492328.175799876</v>
      </c>
      <c r="CG264" s="131">
        <f t="shared" ref="CG264" si="358">CF264+SUM(CG262:CG263)</f>
        <v>17604279.076124996</v>
      </c>
      <c r="CH264" s="131">
        <f t="shared" ref="CH264" si="359">CG264+SUM(CH262:CH263)</f>
        <v>17713425.606396969</v>
      </c>
      <c r="CI264" s="131">
        <f t="shared" ref="CI264" si="360">CH264+SUM(CI262:CI263)</f>
        <v>17833876.90052047</v>
      </c>
      <c r="CJ264" s="131">
        <f t="shared" ref="CJ264" si="361">CI264+SUM(CJ262:CJ263)</f>
        <v>17955147.26344401</v>
      </c>
      <c r="CK264" s="131">
        <f t="shared" ref="CK264" si="362">CJ264+SUM(CK262:CK263)</f>
        <v>17955147.26344401</v>
      </c>
      <c r="CL264" s="147"/>
      <c r="CM264" s="147"/>
      <c r="CN264" s="147"/>
      <c r="CO264" s="147"/>
      <c r="CP264" s="147"/>
      <c r="CQ264" s="147"/>
      <c r="CR264" s="147"/>
      <c r="CS264" s="147"/>
      <c r="CT264" s="147"/>
      <c r="CU264" s="147"/>
      <c r="CV264" s="147"/>
      <c r="CW264" s="147"/>
      <c r="CX264" s="147"/>
      <c r="CY264" s="147"/>
      <c r="CZ264" s="147"/>
      <c r="DA264" s="147"/>
      <c r="DB264" s="147"/>
      <c r="DC264" s="147"/>
      <c r="DD264" s="147"/>
      <c r="DE264" s="147"/>
      <c r="DF264" s="147"/>
      <c r="DG264" s="147"/>
      <c r="DH264" s="147"/>
      <c r="DI264" s="147"/>
      <c r="DJ264" s="336"/>
    </row>
    <row r="265" spans="1:114" ht="15.75" hidden="1" customHeight="1">
      <c r="A265" s="89" t="s">
        <v>419</v>
      </c>
      <c r="B265" s="89" t="s">
        <v>243</v>
      </c>
      <c r="C265" s="100">
        <v>6</v>
      </c>
      <c r="D265" s="119" t="s">
        <v>378</v>
      </c>
      <c r="E265" s="132"/>
      <c r="F265" s="132"/>
      <c r="G265" s="132"/>
      <c r="H265" s="132"/>
      <c r="I265" s="132"/>
      <c r="J265" s="132"/>
      <c r="K265" s="132"/>
      <c r="L265" s="132"/>
      <c r="M265" s="132"/>
      <c r="N265" s="132"/>
      <c r="O265" s="132"/>
      <c r="P265" s="132"/>
      <c r="Q265" s="132"/>
      <c r="R265" s="132"/>
      <c r="S265" s="132"/>
      <c r="T265" s="132"/>
      <c r="U265" s="132"/>
      <c r="V265" s="132"/>
      <c r="W265" s="132"/>
      <c r="X265" s="132"/>
      <c r="Y265" s="132"/>
      <c r="Z265" s="132"/>
      <c r="AA265" s="132"/>
      <c r="AB265" s="132"/>
      <c r="AC265" s="132"/>
      <c r="AD265" s="132"/>
      <c r="AE265" s="132"/>
      <c r="AF265" s="132"/>
      <c r="AG265" s="132"/>
      <c r="AH265" s="132"/>
      <c r="AI265" s="132"/>
      <c r="AJ265" s="132"/>
      <c r="AK265" s="132"/>
      <c r="AL265" s="132"/>
      <c r="AM265" s="132"/>
      <c r="AN265" s="132"/>
      <c r="AO265" s="132"/>
      <c r="AP265" s="132"/>
      <c r="AQ265" s="132"/>
      <c r="AR265" s="132"/>
      <c r="AS265" s="132"/>
      <c r="AT265" s="132"/>
      <c r="AU265" s="132"/>
      <c r="AV265" s="132"/>
      <c r="AW265" s="132"/>
      <c r="AX265" s="132"/>
      <c r="AY265" s="132"/>
      <c r="AZ265" s="132"/>
      <c r="BA265" s="132"/>
      <c r="BB265" s="132"/>
      <c r="BC265" s="132"/>
      <c r="BD265" s="132"/>
      <c r="BE265" s="132"/>
      <c r="BF265" s="144"/>
      <c r="BG265" s="132"/>
      <c r="BH265" s="132"/>
      <c r="BI265" s="132"/>
      <c r="BJ265" s="132"/>
      <c r="BK265" s="132"/>
      <c r="BL265" s="132"/>
      <c r="BM265" s="132"/>
      <c r="BN265" s="132"/>
      <c r="BO265" s="132"/>
      <c r="BP265" s="132"/>
      <c r="BQ265" s="132"/>
      <c r="BR265" s="132"/>
      <c r="BS265" s="132"/>
      <c r="BT265" s="132"/>
      <c r="BU265" s="132"/>
      <c r="BV265" s="132"/>
      <c r="BW265" s="132"/>
      <c r="BX265" s="132"/>
      <c r="BY265" s="132"/>
      <c r="BZ265" s="132"/>
      <c r="CA265" s="132"/>
      <c r="CB265" s="132"/>
      <c r="CC265" s="132"/>
      <c r="CD265" s="132"/>
      <c r="CE265" s="132"/>
      <c r="CF265" s="132"/>
      <c r="CG265" s="132"/>
      <c r="CH265" s="132"/>
      <c r="CI265" s="132"/>
      <c r="CJ265" s="144"/>
      <c r="CK265" s="144">
        <f>CK264</f>
        <v>17955147.26344401</v>
      </c>
      <c r="CL265" s="146"/>
      <c r="CM265" s="146"/>
      <c r="CN265" s="146"/>
      <c r="CO265" s="146"/>
      <c r="CP265" s="146"/>
      <c r="CQ265" s="146"/>
      <c r="CR265" s="146"/>
      <c r="CS265" s="146"/>
      <c r="CT265" s="146"/>
      <c r="CU265" s="146"/>
      <c r="CV265" s="146"/>
      <c r="CW265" s="146"/>
      <c r="CX265" s="146"/>
      <c r="CY265" s="146"/>
      <c r="CZ265" s="146"/>
      <c r="DA265" s="146"/>
      <c r="DB265" s="146"/>
      <c r="DC265" s="146"/>
      <c r="DD265" s="146"/>
      <c r="DE265" s="146"/>
      <c r="DF265" s="146"/>
      <c r="DG265" s="146"/>
      <c r="DH265" s="146"/>
      <c r="DI265" s="146"/>
      <c r="DJ265" s="336"/>
    </row>
    <row r="266" spans="1:114" ht="15.75" customHeight="1">
      <c r="A266" s="87" t="s">
        <v>419</v>
      </c>
      <c r="B266" s="87" t="s">
        <v>243</v>
      </c>
      <c r="C266" s="98">
        <v>7</v>
      </c>
      <c r="D266" s="117" t="s">
        <v>231</v>
      </c>
      <c r="E266" s="133"/>
      <c r="F266" s="133"/>
      <c r="G266" s="133"/>
      <c r="H266" s="133"/>
      <c r="I266" s="133"/>
      <c r="J266" s="133"/>
      <c r="K266" s="133"/>
      <c r="L266" s="133"/>
      <c r="M266" s="133"/>
      <c r="N266" s="133"/>
      <c r="O266" s="133"/>
      <c r="P266" s="133"/>
      <c r="Q266" s="133"/>
      <c r="R266" s="133"/>
      <c r="S266" s="133"/>
      <c r="T266" s="133"/>
      <c r="U266" s="133"/>
      <c r="V266" s="133"/>
      <c r="W266" s="133"/>
      <c r="X266" s="133"/>
      <c r="Y266" s="133"/>
      <c r="Z266" s="133"/>
      <c r="AA266" s="133"/>
      <c r="AB266" s="133"/>
      <c r="AC266" s="133"/>
      <c r="AD266" s="133"/>
      <c r="AE266" s="133"/>
      <c r="AF266" s="133"/>
      <c r="AG266" s="133"/>
      <c r="AH266" s="133"/>
      <c r="AI266" s="133"/>
      <c r="AJ266" s="133"/>
      <c r="AK266" s="133"/>
      <c r="AL266" s="133"/>
      <c r="AM266" s="133"/>
      <c r="AN266" s="133"/>
      <c r="AO266" s="133"/>
      <c r="AP266" s="133"/>
      <c r="AQ266" s="133"/>
      <c r="AR266" s="133"/>
      <c r="AS266" s="133"/>
      <c r="AT266" s="133"/>
      <c r="AU266" s="133"/>
      <c r="AV266" s="133"/>
      <c r="AW266" s="133"/>
      <c r="AX266" s="133"/>
      <c r="AY266" s="133"/>
      <c r="AZ266" s="133"/>
      <c r="BA266" s="133"/>
      <c r="BB266" s="133"/>
      <c r="BC266" s="133"/>
      <c r="BD266" s="133"/>
      <c r="BE266" s="133"/>
      <c r="BF266" s="127"/>
      <c r="BG266" s="133"/>
      <c r="BH266" s="133"/>
      <c r="BI266" s="133"/>
      <c r="BJ266" s="133"/>
      <c r="BK266" s="133"/>
      <c r="BL266" s="133"/>
      <c r="BM266" s="133"/>
      <c r="BN266" s="133"/>
      <c r="BO266" s="133"/>
      <c r="BP266" s="133"/>
      <c r="BQ266" s="133"/>
      <c r="BR266" s="133"/>
      <c r="BS266" s="133"/>
      <c r="BT266" s="133"/>
      <c r="BU266" s="133"/>
      <c r="BV266" s="133"/>
      <c r="BW266" s="133"/>
      <c r="BX266" s="133"/>
      <c r="BY266" s="133"/>
      <c r="BZ266" s="133"/>
      <c r="CA266" s="133"/>
      <c r="CB266" s="133"/>
      <c r="CC266" s="127">
        <f>SUMIFS('Sch.93-Deferral'!$165:$165,'Sch.93-Deferral'!$2:$2,CC$2)</f>
        <v>1353671.3878198704</v>
      </c>
      <c r="CD266" s="127">
        <f>SUMIFS('Sch.93-Deferral'!$165:$165,'Sch.93-Deferral'!$2:$2,CD$2)</f>
        <v>1555650.6671308966</v>
      </c>
      <c r="CE266" s="127">
        <f>SUMIFS('Sch.93-Deferral'!$165:$165,'Sch.93-Deferral'!$2:$2,CE$2)</f>
        <v>1190373.5297613477</v>
      </c>
      <c r="CF266" s="127">
        <f>SUMIFS('Sch.93-Deferral'!$165:$165,'Sch.93-Deferral'!$2:$2,CF$2)</f>
        <v>1324564.2762484211</v>
      </c>
      <c r="CG266" s="127">
        <f>SUMIFS('Sch.93-Deferral'!$165:$165,'Sch.93-Deferral'!$2:$2,CG$2)</f>
        <v>1588595.404970726</v>
      </c>
      <c r="CH266" s="127">
        <f>SUMIFS('Sch.93-Deferral'!$165:$165,'Sch.93-Deferral'!$2:$2,CH$2)</f>
        <v>1735522.3171688318</v>
      </c>
      <c r="CI266" s="127">
        <f>SUMIFS('Sch.93-Deferral'!$165:$165,'Sch.93-Deferral'!$2:$2,CI$2)</f>
        <v>1881250.7208934638</v>
      </c>
      <c r="CJ266" s="127">
        <f>SUMIFS('Sch.93-Deferral'!$165:$165,'Sch.93-Deferral'!$2:$2,CJ$2)</f>
        <v>0</v>
      </c>
      <c r="CK266" s="127">
        <f>SUMIFS('Sch.93-Deferral'!$165:$165,'Sch.93-Deferral'!$2:$2,CK$2)</f>
        <v>0</v>
      </c>
      <c r="CL266" s="127">
        <f>SUMIFS('Sch.93-Deferral'!$165:$165,'Sch.93-Deferral'!$2:$2,CL$2)</f>
        <v>0</v>
      </c>
      <c r="CM266" s="127">
        <f>SUMIFS('Sch.93-Deferral'!$165:$165,'Sch.93-Deferral'!$2:$2,CM$2)</f>
        <v>0</v>
      </c>
      <c r="CN266" s="127">
        <f>SUMIFS('Sch.93-Deferral'!$165:$165,'Sch.93-Deferral'!$2:$2,CN$2)</f>
        <v>0</v>
      </c>
      <c r="CO266" s="127"/>
      <c r="CP266" s="127"/>
      <c r="CQ266" s="107"/>
      <c r="CR266" s="107"/>
      <c r="CS266" s="107"/>
      <c r="CT266" s="107"/>
      <c r="CU266" s="107"/>
      <c r="CV266" s="107"/>
      <c r="CW266" s="107"/>
      <c r="CX266" s="107"/>
      <c r="CY266" s="107"/>
      <c r="CZ266" s="107"/>
      <c r="DA266" s="107"/>
      <c r="DB266" s="107"/>
      <c r="DC266" s="107"/>
      <c r="DD266" s="107"/>
      <c r="DE266" s="107"/>
      <c r="DF266" s="107"/>
      <c r="DG266" s="107"/>
      <c r="DH266" s="107"/>
      <c r="DI266" s="107"/>
      <c r="DJ266" s="336"/>
    </row>
    <row r="267" spans="1:114" ht="15.75" customHeight="1">
      <c r="A267" s="88" t="s">
        <v>419</v>
      </c>
      <c r="B267" s="88" t="s">
        <v>243</v>
      </c>
      <c r="C267" s="99">
        <v>7</v>
      </c>
      <c r="D267" s="118" t="s">
        <v>10</v>
      </c>
      <c r="E267" s="131"/>
      <c r="F267" s="131"/>
      <c r="G267" s="131"/>
      <c r="H267" s="131"/>
      <c r="I267" s="131"/>
      <c r="J267" s="131"/>
      <c r="K267" s="131"/>
      <c r="L267" s="131"/>
      <c r="M267" s="131"/>
      <c r="N267" s="131"/>
      <c r="O267" s="131"/>
      <c r="P267" s="131"/>
      <c r="Q267" s="131"/>
      <c r="R267" s="131"/>
      <c r="S267" s="131"/>
      <c r="T267" s="131"/>
      <c r="U267" s="131"/>
      <c r="V267" s="131"/>
      <c r="W267" s="131"/>
      <c r="X267" s="131"/>
      <c r="Y267" s="131"/>
      <c r="Z267" s="131"/>
      <c r="AA267" s="131"/>
      <c r="AB267" s="131"/>
      <c r="AC267" s="131"/>
      <c r="AD267" s="131"/>
      <c r="AE267" s="131"/>
      <c r="AF267" s="131"/>
      <c r="AG267" s="131"/>
      <c r="AH267" s="131"/>
      <c r="AI267" s="131"/>
      <c r="AJ267" s="131"/>
      <c r="AK267" s="131"/>
      <c r="AL267" s="131"/>
      <c r="AM267" s="131"/>
      <c r="AN267" s="131"/>
      <c r="AO267" s="131"/>
      <c r="AP267" s="131"/>
      <c r="AQ267" s="131"/>
      <c r="AR267" s="131"/>
      <c r="AS267" s="131"/>
      <c r="AT267" s="131"/>
      <c r="AU267" s="131"/>
      <c r="AV267" s="131"/>
      <c r="AW267" s="131"/>
      <c r="AX267" s="131"/>
      <c r="AY267" s="131"/>
      <c r="AZ267" s="131"/>
      <c r="BA267" s="131"/>
      <c r="BB267" s="131"/>
      <c r="BC267" s="131"/>
      <c r="BD267" s="131"/>
      <c r="BE267" s="131"/>
      <c r="BF267" s="143"/>
      <c r="BG267" s="131"/>
      <c r="BH267" s="131"/>
      <c r="BI267" s="131"/>
      <c r="BJ267" s="131"/>
      <c r="BK267" s="131"/>
      <c r="BL267" s="131"/>
      <c r="BM267" s="131"/>
      <c r="BN267" s="131"/>
      <c r="BO267" s="131"/>
      <c r="BP267" s="131"/>
      <c r="BQ267" s="131"/>
      <c r="BR267" s="131"/>
      <c r="BS267" s="131"/>
      <c r="BT267" s="131"/>
      <c r="BU267" s="131"/>
      <c r="BV267" s="131"/>
      <c r="BW267" s="131"/>
      <c r="BX267" s="131"/>
      <c r="BY267" s="131"/>
      <c r="BZ267" s="131"/>
      <c r="CA267" s="131"/>
      <c r="CB267" s="131"/>
      <c r="CC267" s="131">
        <f t="shared" ref="CC267:CH267" si="363">(CB268+CC266/2)*CC$294</f>
        <v>3654.9127471136503</v>
      </c>
      <c r="CD267" s="131">
        <f t="shared" ref="CD267" si="364">(CC268+CD266/2)*CD$294</f>
        <v>10248.727843835673</v>
      </c>
      <c r="CE267" s="131">
        <f t="shared" ref="CE267" si="365">(CD268+CE266/2)*CE$294</f>
        <v>18999.427286280908</v>
      </c>
      <c r="CF267" s="131">
        <f t="shared" ref="CF267" si="366">(CE268+CF266/2)*CF$294</f>
        <v>29728.260902424041</v>
      </c>
      <c r="CG267" s="131">
        <f t="shared" ref="CG267" si="367">(CF268+CG266/2)*CG$294</f>
        <v>40199.608910243544</v>
      </c>
      <c r="CH267" s="131">
        <f t="shared" ref="CH267" si="368">(CG268+CH266/2)*CH$294</f>
        <v>49497.373645674568</v>
      </c>
      <c r="CI267" s="131">
        <f t="shared" ref="CI267" si="369">(CH268+CI266/2)*CI$294</f>
        <v>66921.052533200316</v>
      </c>
      <c r="CJ267" s="131">
        <f t="shared" ref="CJ267" si="370">(CI268+CJ266/2)*CJ$294</f>
        <v>73772.368141463841</v>
      </c>
      <c r="CK267" s="131">
        <f t="shared" ref="CK267" si="371">(CJ268+CK266/2)*CK$294</f>
        <v>72089.490237625025</v>
      </c>
      <c r="CL267" s="131">
        <f t="shared" ref="CL267" si="372">(CK268+CL266/2)*CL$294</f>
        <v>0</v>
      </c>
      <c r="CM267" s="131">
        <f t="shared" ref="CM267" si="373">(CL268+CM266/2)*CM$294</f>
        <v>0</v>
      </c>
      <c r="CN267" s="131">
        <f t="shared" ref="CN267" si="374">(CM268+CN266/2)*CN$294</f>
        <v>0</v>
      </c>
      <c r="CO267" s="131">
        <f t="shared" ref="CO267" si="375">(CN268+CO266/2)*CO$294</f>
        <v>0</v>
      </c>
      <c r="CP267" s="131">
        <f t="shared" ref="CP267" si="376">(CO268+CP266/2)*CP$294</f>
        <v>0</v>
      </c>
      <c r="CQ267" s="131">
        <f t="shared" ref="CQ267" si="377">(CP268+CQ266/2)*CQ$294</f>
        <v>0</v>
      </c>
      <c r="CR267" s="131">
        <f t="shared" ref="CR267" si="378">(CQ268+CR266/2)*CR$294</f>
        <v>0</v>
      </c>
      <c r="CS267" s="131">
        <f t="shared" ref="CS267" si="379">(CR268+CS266/2)*CS$294</f>
        <v>0</v>
      </c>
      <c r="CT267" s="131">
        <f t="shared" ref="CT267" si="380">(CS268+CT266/2)*CT$294</f>
        <v>0</v>
      </c>
      <c r="CU267" s="131">
        <f t="shared" ref="CU267" si="381">(CT268+CU266/2)*CU$294</f>
        <v>0</v>
      </c>
      <c r="CV267" s="131">
        <f t="shared" ref="CV267" si="382">(CU268+CV266/2)*CV$294</f>
        <v>0</v>
      </c>
      <c r="CW267" s="147"/>
      <c r="CX267" s="147"/>
      <c r="CY267" s="147"/>
      <c r="CZ267" s="147"/>
      <c r="DA267" s="147"/>
      <c r="DB267" s="147"/>
      <c r="DC267" s="147"/>
      <c r="DD267" s="147"/>
      <c r="DE267" s="147"/>
      <c r="DF267" s="147"/>
      <c r="DG267" s="147"/>
      <c r="DH267" s="147"/>
      <c r="DI267" s="147"/>
      <c r="DJ267" s="336"/>
    </row>
    <row r="268" spans="1:114" ht="15.75" customHeight="1">
      <c r="A268" s="88" t="s">
        <v>419</v>
      </c>
      <c r="B268" s="88" t="s">
        <v>243</v>
      </c>
      <c r="C268" s="99">
        <v>7</v>
      </c>
      <c r="D268" s="106" t="s">
        <v>11</v>
      </c>
      <c r="E268" s="131"/>
      <c r="F268" s="131"/>
      <c r="G268" s="131"/>
      <c r="H268" s="131"/>
      <c r="I268" s="131"/>
      <c r="J268" s="131"/>
      <c r="K268" s="131"/>
      <c r="L268" s="131"/>
      <c r="M268" s="131"/>
      <c r="N268" s="131"/>
      <c r="O268" s="131"/>
      <c r="P268" s="131"/>
      <c r="Q268" s="131"/>
      <c r="R268" s="131"/>
      <c r="S268" s="131"/>
      <c r="T268" s="131"/>
      <c r="U268" s="131"/>
      <c r="V268" s="131"/>
      <c r="W268" s="131"/>
      <c r="X268" s="131"/>
      <c r="Y268" s="131"/>
      <c r="Z268" s="131"/>
      <c r="AA268" s="131"/>
      <c r="AB268" s="131"/>
      <c r="AC268" s="131"/>
      <c r="AD268" s="131"/>
      <c r="AE268" s="131"/>
      <c r="AF268" s="131"/>
      <c r="AG268" s="131"/>
      <c r="AH268" s="131"/>
      <c r="AI268" s="131"/>
      <c r="AJ268" s="131"/>
      <c r="AK268" s="131"/>
      <c r="AL268" s="131"/>
      <c r="AM268" s="131"/>
      <c r="AN268" s="131"/>
      <c r="AO268" s="131"/>
      <c r="AP268" s="131"/>
      <c r="AQ268" s="131"/>
      <c r="AR268" s="131"/>
      <c r="AS268" s="131"/>
      <c r="AT268" s="131"/>
      <c r="AU268" s="131"/>
      <c r="AV268" s="131"/>
      <c r="AW268" s="131"/>
      <c r="AX268" s="131"/>
      <c r="AY268" s="131"/>
      <c r="AZ268" s="131"/>
      <c r="BA268" s="131"/>
      <c r="BB268" s="131"/>
      <c r="BC268" s="131"/>
      <c r="BD268" s="131"/>
      <c r="BE268" s="131"/>
      <c r="BF268" s="143"/>
      <c r="BG268" s="131"/>
      <c r="BH268" s="131"/>
      <c r="BI268" s="131"/>
      <c r="BJ268" s="131"/>
      <c r="BK268" s="131"/>
      <c r="BL268" s="131"/>
      <c r="BM268" s="131"/>
      <c r="BN268" s="131"/>
      <c r="BO268" s="131"/>
      <c r="BP268" s="131"/>
      <c r="BQ268" s="131"/>
      <c r="BR268" s="131"/>
      <c r="BS268" s="131"/>
      <c r="BT268" s="131"/>
      <c r="BU268" s="131"/>
      <c r="BV268" s="131"/>
      <c r="BW268" s="131"/>
      <c r="BX268" s="131"/>
      <c r="BY268" s="131"/>
      <c r="BZ268" s="131"/>
      <c r="CA268" s="131"/>
      <c r="CB268" s="131"/>
      <c r="CC268" s="131">
        <f t="shared" ref="CC268" si="383">CB268+SUM(CC266:CC267)</f>
        <v>1357326.3005669841</v>
      </c>
      <c r="CD268" s="131">
        <f t="shared" ref="CD268" si="384">CC268+SUM(CD266:CD267)</f>
        <v>2923225.6955417162</v>
      </c>
      <c r="CE268" s="131">
        <f t="shared" ref="CE268" si="385">CD268+SUM(CE266:CE267)</f>
        <v>4132598.6525893449</v>
      </c>
      <c r="CF268" s="131">
        <f t="shared" ref="CF268" si="386">CE268+SUM(CF266:CF267)</f>
        <v>5486891.1897401903</v>
      </c>
      <c r="CG268" s="131">
        <f t="shared" ref="CG268" si="387">CF268+SUM(CG266:CG267)</f>
        <v>7115686.2036211602</v>
      </c>
      <c r="CH268" s="131">
        <f t="shared" ref="CH268" si="388">CG268+SUM(CH266:CH267)</f>
        <v>8900705.8944356665</v>
      </c>
      <c r="CI268" s="131">
        <f t="shared" ref="CI268" si="389">CH268+SUM(CI266:CI267)</f>
        <v>10848877.66786233</v>
      </c>
      <c r="CJ268" s="131">
        <f t="shared" ref="CJ268" si="390">CI268+SUM(CJ266:CJ267)</f>
        <v>10922650.036003793</v>
      </c>
      <c r="CK268" s="131">
        <f t="shared" ref="CK268" si="391">CJ268+SUM(CK266:CK267)</f>
        <v>10994739.526241418</v>
      </c>
      <c r="CL268" s="131">
        <f t="shared" ref="CL268" si="392">CK268+SUM(CL266:CL267)</f>
        <v>10994739.526241418</v>
      </c>
      <c r="CM268" s="131">
        <f t="shared" ref="CM268" si="393">CL268+SUM(CM266:CM267)</f>
        <v>10994739.526241418</v>
      </c>
      <c r="CN268" s="131">
        <f t="shared" ref="CN268" si="394">CM268+SUM(CN266:CN267)</f>
        <v>10994739.526241418</v>
      </c>
      <c r="CO268" s="131">
        <f t="shared" ref="CO268" si="395">CN268+SUM(CO266:CO267)</f>
        <v>10994739.526241418</v>
      </c>
      <c r="CP268" s="131">
        <f t="shared" ref="CP268" si="396">CO268+SUM(CP266:CP267)</f>
        <v>10994739.526241418</v>
      </c>
      <c r="CQ268" s="131">
        <f t="shared" ref="CQ268" si="397">CP268+SUM(CQ266:CQ267)</f>
        <v>10994739.526241418</v>
      </c>
      <c r="CR268" s="131">
        <f t="shared" ref="CR268" si="398">CQ268+SUM(CR266:CR267)</f>
        <v>10994739.526241418</v>
      </c>
      <c r="CS268" s="131">
        <f t="shared" ref="CS268" si="399">CR268+SUM(CS266:CS267)</f>
        <v>10994739.526241418</v>
      </c>
      <c r="CT268" s="131">
        <f t="shared" ref="CT268" si="400">CS268+SUM(CT266:CT267)</f>
        <v>10994739.526241418</v>
      </c>
      <c r="CU268" s="131">
        <f t="shared" ref="CU268" si="401">CT268+SUM(CU266:CU267)</f>
        <v>10994739.526241418</v>
      </c>
      <c r="CV268" s="131">
        <f t="shared" ref="CV268" si="402">CU268+SUM(CV266:CV267)</f>
        <v>10994739.526241418</v>
      </c>
      <c r="CW268" s="131">
        <f t="shared" ref="CW268" si="403">CV268+SUM(CW266:CW267)</f>
        <v>10994739.526241418</v>
      </c>
      <c r="CX268" s="147"/>
      <c r="CY268" s="147"/>
      <c r="CZ268" s="147"/>
      <c r="DA268" s="147"/>
      <c r="DB268" s="147"/>
      <c r="DC268" s="147"/>
      <c r="DD268" s="147"/>
      <c r="DE268" s="147"/>
      <c r="DF268" s="147"/>
      <c r="DG268" s="147"/>
      <c r="DH268" s="147"/>
      <c r="DI268" s="147"/>
      <c r="DJ268" s="336"/>
    </row>
    <row r="269" spans="1:114" ht="15.75" hidden="1" customHeight="1">
      <c r="A269" s="89" t="s">
        <v>419</v>
      </c>
      <c r="B269" s="89" t="s">
        <v>243</v>
      </c>
      <c r="C269" s="100">
        <v>7</v>
      </c>
      <c r="D269" s="119" t="s">
        <v>379</v>
      </c>
      <c r="E269" s="132"/>
      <c r="F269" s="132"/>
      <c r="G269" s="132"/>
      <c r="H269" s="132"/>
      <c r="I269" s="132"/>
      <c r="J269" s="132"/>
      <c r="K269" s="132"/>
      <c r="L269" s="132"/>
      <c r="M269" s="132"/>
      <c r="N269" s="132"/>
      <c r="O269" s="132"/>
      <c r="P269" s="132"/>
      <c r="Q269" s="132"/>
      <c r="R269" s="132"/>
      <c r="S269" s="132"/>
      <c r="T269" s="132"/>
      <c r="U269" s="132"/>
      <c r="V269" s="132"/>
      <c r="W269" s="132"/>
      <c r="X269" s="132"/>
      <c r="Y269" s="132"/>
      <c r="Z269" s="132"/>
      <c r="AA269" s="132"/>
      <c r="AB269" s="132"/>
      <c r="AC269" s="132"/>
      <c r="AD269" s="132"/>
      <c r="AE269" s="132"/>
      <c r="AF269" s="132"/>
      <c r="AG269" s="132"/>
      <c r="AH269" s="132"/>
      <c r="AI269" s="132"/>
      <c r="AJ269" s="132"/>
      <c r="AK269" s="132"/>
      <c r="AL269" s="132"/>
      <c r="AM269" s="132"/>
      <c r="AN269" s="132"/>
      <c r="AO269" s="132"/>
      <c r="AP269" s="132"/>
      <c r="AQ269" s="132"/>
      <c r="AR269" s="132"/>
      <c r="AS269" s="132"/>
      <c r="AT269" s="132"/>
      <c r="AU269" s="132"/>
      <c r="AV269" s="132"/>
      <c r="AW269" s="132"/>
      <c r="AX269" s="132"/>
      <c r="AY269" s="132"/>
      <c r="AZ269" s="132"/>
      <c r="BA269" s="132"/>
      <c r="BB269" s="132"/>
      <c r="BC269" s="132"/>
      <c r="BD269" s="132"/>
      <c r="BE269" s="132"/>
      <c r="BF269" s="144"/>
      <c r="BG269" s="132"/>
      <c r="BH269" s="132"/>
      <c r="BI269" s="132"/>
      <c r="BJ269" s="132"/>
      <c r="BK269" s="132"/>
      <c r="BL269" s="132"/>
      <c r="BM269" s="132"/>
      <c r="BN269" s="132"/>
      <c r="BO269" s="132"/>
      <c r="BP269" s="132"/>
      <c r="BQ269" s="132"/>
      <c r="BR269" s="132"/>
      <c r="BS269" s="132"/>
      <c r="BT269" s="132"/>
      <c r="BU269" s="132"/>
      <c r="BV269" s="132"/>
      <c r="BW269" s="132"/>
      <c r="BX269" s="132"/>
      <c r="BY269" s="132"/>
      <c r="BZ269" s="132"/>
      <c r="CA269" s="132"/>
      <c r="CB269" s="132"/>
      <c r="CC269" s="132"/>
      <c r="CD269" s="132"/>
      <c r="CE269" s="132"/>
      <c r="CF269" s="132"/>
      <c r="CG269" s="132"/>
      <c r="CH269" s="132"/>
      <c r="CI269" s="132"/>
      <c r="CJ269" s="132"/>
      <c r="CK269" s="132"/>
      <c r="CL269" s="132"/>
      <c r="CM269" s="132"/>
      <c r="CN269" s="132"/>
      <c r="CO269" s="132"/>
      <c r="CP269" s="132"/>
      <c r="CQ269" s="146"/>
      <c r="CR269" s="146"/>
      <c r="CS269" s="146"/>
      <c r="CT269" s="146"/>
      <c r="CU269" s="146"/>
      <c r="CV269" s="146"/>
      <c r="CW269" s="144">
        <f>CW268</f>
        <v>10994739.526241418</v>
      </c>
      <c r="CX269" s="146"/>
      <c r="CY269" s="146"/>
      <c r="CZ269" s="146"/>
      <c r="DA269" s="146"/>
      <c r="DB269" s="146"/>
      <c r="DC269" s="146"/>
      <c r="DD269" s="146"/>
      <c r="DE269" s="146"/>
      <c r="DF269" s="146"/>
      <c r="DG269" s="146"/>
      <c r="DH269" s="146"/>
      <c r="DI269" s="146"/>
      <c r="DJ269" s="336"/>
    </row>
    <row r="270" spans="1:114" ht="15.75" hidden="1" customHeight="1">
      <c r="A270" s="87" t="s">
        <v>419</v>
      </c>
      <c r="B270" s="87" t="s">
        <v>243</v>
      </c>
      <c r="C270" s="93" t="s">
        <v>200</v>
      </c>
      <c r="D270" s="116" t="s">
        <v>17</v>
      </c>
      <c r="E270" s="133"/>
      <c r="F270" s="133"/>
      <c r="G270" s="133"/>
      <c r="H270" s="133"/>
      <c r="I270" s="133"/>
      <c r="J270" s="133"/>
      <c r="K270" s="133"/>
      <c r="L270" s="133"/>
      <c r="M270" s="133"/>
      <c r="N270" s="133"/>
      <c r="O270" s="133"/>
      <c r="P270" s="133"/>
      <c r="Q270" s="133"/>
      <c r="R270" s="133"/>
      <c r="S270" s="133"/>
      <c r="T270" s="133"/>
      <c r="U270" s="133"/>
      <c r="V270" s="133"/>
      <c r="W270" s="133"/>
      <c r="X270" s="133"/>
      <c r="Y270" s="133"/>
      <c r="Z270" s="133"/>
      <c r="AA270" s="133"/>
      <c r="AB270" s="133"/>
      <c r="AC270" s="133"/>
      <c r="AD270" s="133"/>
      <c r="AE270" s="133"/>
      <c r="AF270" s="133"/>
      <c r="AG270" s="133"/>
      <c r="AH270" s="133"/>
      <c r="AI270" s="133"/>
      <c r="AJ270" s="133"/>
      <c r="AK270" s="133"/>
      <c r="AL270" s="133"/>
      <c r="AM270" s="133"/>
      <c r="AN270" s="133"/>
      <c r="AO270" s="133"/>
      <c r="AP270" s="133"/>
      <c r="AQ270" s="133"/>
      <c r="AR270" s="133"/>
      <c r="AS270" s="133"/>
      <c r="AT270" s="133"/>
      <c r="AU270" s="133"/>
      <c r="AV270" s="133"/>
      <c r="AW270" s="133"/>
      <c r="AX270" s="133"/>
      <c r="AY270" s="133"/>
      <c r="AZ270" s="133"/>
      <c r="BA270" s="133"/>
      <c r="BB270" s="133"/>
      <c r="BC270" s="133"/>
      <c r="BD270" s="133"/>
      <c r="BE270" s="133"/>
      <c r="BF270" s="127"/>
      <c r="BG270" s="133"/>
      <c r="BH270" s="133"/>
      <c r="BI270" s="133"/>
      <c r="BJ270" s="133"/>
      <c r="BK270" s="133"/>
      <c r="BL270" s="133"/>
      <c r="BM270" s="133"/>
      <c r="BN270" s="133"/>
      <c r="BO270" s="133"/>
      <c r="BP270" s="133"/>
      <c r="BQ270" s="133"/>
      <c r="BR270" s="133"/>
      <c r="BS270" s="133"/>
      <c r="BT270" s="133"/>
      <c r="BU270" s="133"/>
      <c r="BV270" s="133"/>
      <c r="BW270" s="133"/>
      <c r="BX270" s="133"/>
      <c r="BY270" s="133"/>
      <c r="BZ270" s="133"/>
      <c r="CA270" s="133"/>
      <c r="CB270" s="133"/>
      <c r="CC270" s="133"/>
      <c r="CD270" s="133"/>
      <c r="CE270" s="133"/>
      <c r="CF270" s="133"/>
      <c r="CG270" s="133"/>
      <c r="CH270" s="133"/>
      <c r="CI270" s="133"/>
      <c r="CJ270" s="133"/>
      <c r="CK270" s="133"/>
      <c r="CL270" s="133"/>
      <c r="CM270" s="133"/>
      <c r="CN270" s="133"/>
      <c r="CO270" s="133"/>
      <c r="CP270" s="133"/>
      <c r="CQ270" s="107"/>
      <c r="CR270" s="107"/>
      <c r="CS270" s="107"/>
      <c r="CT270" s="107"/>
      <c r="CU270" s="107"/>
      <c r="CV270" s="107"/>
      <c r="CW270" s="107"/>
      <c r="CX270" s="107"/>
      <c r="CY270" s="107"/>
      <c r="CZ270" s="107"/>
      <c r="DA270" s="107"/>
      <c r="DB270" s="107"/>
      <c r="DC270" s="107"/>
      <c r="DD270" s="107"/>
      <c r="DE270" s="107"/>
      <c r="DF270" s="107"/>
      <c r="DG270" s="107"/>
      <c r="DH270" s="107"/>
      <c r="DI270" s="107"/>
      <c r="DJ270" s="336"/>
    </row>
    <row r="271" spans="1:114" ht="15.75" hidden="1" customHeight="1">
      <c r="A271" s="88" t="s">
        <v>419</v>
      </c>
      <c r="B271" s="88" t="s">
        <v>243</v>
      </c>
      <c r="C271" s="65" t="s">
        <v>200</v>
      </c>
      <c r="D271" s="118" t="s">
        <v>18</v>
      </c>
      <c r="E271" s="131"/>
      <c r="F271" s="131"/>
      <c r="G271" s="131"/>
      <c r="H271" s="131"/>
      <c r="I271" s="131"/>
      <c r="J271" s="131"/>
      <c r="K271" s="131"/>
      <c r="L271" s="131"/>
      <c r="M271" s="131"/>
      <c r="N271" s="131"/>
      <c r="O271" s="131"/>
      <c r="P271" s="131"/>
      <c r="Q271" s="131"/>
      <c r="R271" s="131"/>
      <c r="S271" s="131"/>
      <c r="T271" s="131"/>
      <c r="U271" s="131"/>
      <c r="V271" s="131"/>
      <c r="W271" s="131"/>
      <c r="X271" s="131"/>
      <c r="Y271" s="131"/>
      <c r="Z271" s="131"/>
      <c r="AA271" s="131"/>
      <c r="AB271" s="131"/>
      <c r="AC271" s="131"/>
      <c r="AD271" s="131"/>
      <c r="AE271" s="131"/>
      <c r="AF271" s="131"/>
      <c r="AG271" s="131"/>
      <c r="AH271" s="131"/>
      <c r="AI271" s="131"/>
      <c r="AJ271" s="131"/>
      <c r="AK271" s="131"/>
      <c r="AL271" s="131"/>
      <c r="AM271" s="131"/>
      <c r="AN271" s="131"/>
      <c r="AO271" s="131"/>
      <c r="AP271" s="131"/>
      <c r="AQ271" s="131"/>
      <c r="AR271" s="131"/>
      <c r="AS271" s="131"/>
      <c r="AT271" s="131"/>
      <c r="AU271" s="131"/>
      <c r="AV271" s="131"/>
      <c r="AW271" s="131"/>
      <c r="AX271" s="131"/>
      <c r="AY271" s="131"/>
      <c r="AZ271" s="131"/>
      <c r="BA271" s="131"/>
      <c r="BB271" s="131"/>
      <c r="BC271" s="131"/>
      <c r="BD271" s="131"/>
      <c r="BE271" s="131"/>
      <c r="BF271" s="143"/>
      <c r="BG271" s="131"/>
      <c r="BH271" s="131"/>
      <c r="BI271" s="131"/>
      <c r="BJ271" s="131"/>
      <c r="BK271" s="131"/>
      <c r="BL271" s="131"/>
      <c r="BM271" s="131"/>
      <c r="BN271" s="131"/>
      <c r="BO271" s="131"/>
      <c r="BP271" s="131"/>
      <c r="BQ271" s="131"/>
      <c r="BR271" s="131"/>
      <c r="BS271" s="131"/>
      <c r="BT271" s="131"/>
      <c r="BU271" s="131"/>
      <c r="BV271" s="131"/>
      <c r="BW271" s="131"/>
      <c r="BX271" s="131"/>
      <c r="BY271" s="131"/>
      <c r="BZ271" s="131"/>
      <c r="CA271" s="131"/>
      <c r="CB271" s="131"/>
      <c r="CC271" s="131"/>
      <c r="CD271" s="131"/>
      <c r="CE271" s="131"/>
      <c r="CF271" s="131"/>
      <c r="CG271" s="131"/>
      <c r="CH271" s="131"/>
      <c r="CI271" s="131"/>
      <c r="CJ271" s="131"/>
      <c r="CK271" s="131"/>
      <c r="CL271" s="131"/>
      <c r="CM271" s="131"/>
      <c r="CN271" s="131"/>
      <c r="CO271" s="131"/>
      <c r="CP271" s="131"/>
      <c r="CQ271" s="147"/>
      <c r="CR271" s="147"/>
      <c r="CS271" s="147"/>
      <c r="CT271" s="147"/>
      <c r="CU271" s="147"/>
      <c r="CV271" s="147"/>
      <c r="CW271" s="147"/>
      <c r="CX271" s="147"/>
      <c r="CY271" s="147"/>
      <c r="CZ271" s="147"/>
      <c r="DA271" s="147"/>
      <c r="DB271" s="147"/>
      <c r="DC271" s="147"/>
      <c r="DD271" s="147"/>
      <c r="DE271" s="147"/>
      <c r="DF271" s="147"/>
      <c r="DG271" s="147"/>
      <c r="DH271" s="147"/>
      <c r="DI271" s="147"/>
      <c r="DJ271" s="336"/>
    </row>
    <row r="272" spans="1:114" ht="15.75" hidden="1" customHeight="1">
      <c r="A272" s="89" t="s">
        <v>419</v>
      </c>
      <c r="B272" s="89" t="s">
        <v>243</v>
      </c>
      <c r="C272" s="101" t="s">
        <v>200</v>
      </c>
      <c r="D272" s="119" t="s">
        <v>19</v>
      </c>
      <c r="E272" s="132"/>
      <c r="F272" s="132"/>
      <c r="G272" s="132"/>
      <c r="H272" s="132"/>
      <c r="I272" s="132"/>
      <c r="J272" s="132"/>
      <c r="K272" s="132"/>
      <c r="L272" s="132"/>
      <c r="M272" s="132"/>
      <c r="N272" s="132"/>
      <c r="O272" s="132"/>
      <c r="P272" s="132"/>
      <c r="Q272" s="132"/>
      <c r="R272" s="132"/>
      <c r="S272" s="132"/>
      <c r="T272" s="132"/>
      <c r="U272" s="132"/>
      <c r="V272" s="132"/>
      <c r="W272" s="132"/>
      <c r="X272" s="132"/>
      <c r="Y272" s="132"/>
      <c r="Z272" s="132"/>
      <c r="AA272" s="132"/>
      <c r="AB272" s="132"/>
      <c r="AC272" s="132"/>
      <c r="AD272" s="132"/>
      <c r="AE272" s="132"/>
      <c r="AF272" s="132"/>
      <c r="AG272" s="132"/>
      <c r="AH272" s="132"/>
      <c r="AI272" s="132"/>
      <c r="AJ272" s="132"/>
      <c r="AK272" s="132"/>
      <c r="AL272" s="132"/>
      <c r="AM272" s="132"/>
      <c r="AN272" s="132"/>
      <c r="AO272" s="132"/>
      <c r="AP272" s="132"/>
      <c r="AQ272" s="132"/>
      <c r="AR272" s="132"/>
      <c r="AS272" s="132"/>
      <c r="AT272" s="132"/>
      <c r="AU272" s="132"/>
      <c r="AV272" s="132"/>
      <c r="AW272" s="132"/>
      <c r="AX272" s="132"/>
      <c r="AY272" s="132"/>
      <c r="AZ272" s="132"/>
      <c r="BA272" s="132"/>
      <c r="BB272" s="132"/>
      <c r="BC272" s="132"/>
      <c r="BD272" s="132"/>
      <c r="BE272" s="132"/>
      <c r="BF272" s="144"/>
      <c r="BG272" s="132"/>
      <c r="BH272" s="132"/>
      <c r="BI272" s="132"/>
      <c r="BJ272" s="132"/>
      <c r="BK272" s="132"/>
      <c r="BL272" s="132"/>
      <c r="BM272" s="132"/>
      <c r="BN272" s="132"/>
      <c r="BO272" s="132"/>
      <c r="BP272" s="132"/>
      <c r="BQ272" s="132"/>
      <c r="BR272" s="132"/>
      <c r="BS272" s="132"/>
      <c r="BT272" s="132"/>
      <c r="BU272" s="132"/>
      <c r="BV272" s="132"/>
      <c r="BW272" s="132"/>
      <c r="BX272" s="132"/>
      <c r="BY272" s="132"/>
      <c r="BZ272" s="132"/>
      <c r="CA272" s="132"/>
      <c r="CB272" s="132"/>
      <c r="CC272" s="132"/>
      <c r="CD272" s="132"/>
      <c r="CE272" s="132"/>
      <c r="CF272" s="132"/>
      <c r="CG272" s="132"/>
      <c r="CH272" s="132"/>
      <c r="CI272" s="132"/>
      <c r="CJ272" s="132"/>
      <c r="CK272" s="132"/>
      <c r="CL272" s="132"/>
      <c r="CM272" s="132"/>
      <c r="CN272" s="132"/>
      <c r="CO272" s="132"/>
      <c r="CP272" s="132"/>
      <c r="CQ272" s="146"/>
      <c r="CR272" s="146"/>
      <c r="CS272" s="146"/>
      <c r="CT272" s="146"/>
      <c r="CU272" s="146"/>
      <c r="CV272" s="146"/>
      <c r="CW272" s="146"/>
      <c r="CX272" s="146"/>
      <c r="CY272" s="146"/>
      <c r="CZ272" s="146"/>
      <c r="DA272" s="146"/>
      <c r="DB272" s="146"/>
      <c r="DC272" s="146"/>
      <c r="DD272" s="146"/>
      <c r="DE272" s="146"/>
      <c r="DF272" s="146"/>
      <c r="DG272" s="146"/>
      <c r="DH272" s="146"/>
      <c r="DI272" s="146"/>
      <c r="DJ272" s="336"/>
    </row>
    <row r="273" spans="1:114" ht="15.75" customHeight="1">
      <c r="A273" s="87" t="s">
        <v>419</v>
      </c>
      <c r="B273" s="87" t="s">
        <v>244</v>
      </c>
      <c r="C273" s="98">
        <v>6</v>
      </c>
      <c r="D273" s="117" t="s">
        <v>231</v>
      </c>
      <c r="E273" s="133"/>
      <c r="F273" s="133"/>
      <c r="G273" s="133"/>
      <c r="H273" s="133"/>
      <c r="I273" s="133"/>
      <c r="J273" s="133"/>
      <c r="K273" s="133"/>
      <c r="L273" s="133"/>
      <c r="M273" s="133"/>
      <c r="N273" s="133"/>
      <c r="O273" s="133"/>
      <c r="P273" s="133"/>
      <c r="Q273" s="133"/>
      <c r="R273" s="133"/>
      <c r="S273" s="133"/>
      <c r="T273" s="133"/>
      <c r="U273" s="133"/>
      <c r="V273" s="133"/>
      <c r="W273" s="133"/>
      <c r="X273" s="133"/>
      <c r="Y273" s="133"/>
      <c r="Z273" s="133"/>
      <c r="AA273" s="133"/>
      <c r="AB273" s="133"/>
      <c r="AC273" s="133"/>
      <c r="AD273" s="133"/>
      <c r="AE273" s="133"/>
      <c r="AF273" s="133"/>
      <c r="AG273" s="133"/>
      <c r="AH273" s="133"/>
      <c r="AI273" s="133"/>
      <c r="AJ273" s="133"/>
      <c r="AK273" s="133"/>
      <c r="AL273" s="133"/>
      <c r="AM273" s="133"/>
      <c r="AN273" s="133"/>
      <c r="AO273" s="133"/>
      <c r="AP273" s="133"/>
      <c r="AQ273" s="133"/>
      <c r="AR273" s="133"/>
      <c r="AS273" s="133"/>
      <c r="AT273" s="133"/>
      <c r="AU273" s="133"/>
      <c r="AV273" s="133"/>
      <c r="AW273" s="133"/>
      <c r="AX273" s="133"/>
      <c r="AY273" s="133"/>
      <c r="AZ273" s="133"/>
      <c r="BA273" s="133"/>
      <c r="BB273" s="133"/>
      <c r="BC273" s="133"/>
      <c r="BD273" s="133"/>
      <c r="BE273" s="133"/>
      <c r="BF273" s="127"/>
      <c r="BG273" s="133"/>
      <c r="BH273" s="133"/>
      <c r="BI273" s="133"/>
      <c r="BJ273" s="133"/>
      <c r="BK273" s="133"/>
      <c r="BL273" s="133"/>
      <c r="BM273" s="133"/>
      <c r="BN273" s="133"/>
      <c r="BO273" s="133"/>
      <c r="BP273" s="133"/>
      <c r="BQ273" s="127">
        <f>SUMIFS('Sch.93-Deferral'!$178:$178,'Sch.93-Deferral'!$2:$2,BQ$2)</f>
        <v>29044.628114067847</v>
      </c>
      <c r="BR273" s="127">
        <f>SUMIFS('Sch.93-Deferral'!$178:$178,'Sch.93-Deferral'!$2:$2,BR$2)</f>
        <v>59568.345932688273</v>
      </c>
      <c r="BS273" s="127">
        <f>SUMIFS('Sch.93-Deferral'!$178:$178,'Sch.93-Deferral'!$2:$2,BS$2)</f>
        <v>48899.332671597389</v>
      </c>
      <c r="BT273" s="127">
        <f>SUMIFS('Sch.93-Deferral'!$178:$178,'Sch.93-Deferral'!$2:$2,BT$2)</f>
        <v>51023.401120480572</v>
      </c>
      <c r="BU273" s="127">
        <f>SUMIFS('Sch.93-Deferral'!$178:$178,'Sch.93-Deferral'!$2:$2,BU$2)</f>
        <v>55858.765145082238</v>
      </c>
      <c r="BV273" s="127">
        <f>SUMIFS('Sch.93-Deferral'!$178:$178,'Sch.93-Deferral'!$2:$2,BV$2)</f>
        <v>53799.711615465967</v>
      </c>
      <c r="BW273" s="127">
        <f>SUMIFS('Sch.93-Deferral'!$178:$178,'Sch.93-Deferral'!$2:$2,BW$2)</f>
        <v>62950.355326111872</v>
      </c>
      <c r="BX273" s="127">
        <f>SUMIFS('Sch.93-Deferral'!$178:$178,'Sch.93-Deferral'!$2:$2,BX$2)</f>
        <v>63622.17585506507</v>
      </c>
      <c r="BY273" s="127">
        <f>SUMIFS('Sch.93-Deferral'!$178:$178,'Sch.93-Deferral'!$2:$2,BY$2)</f>
        <v>69036.857964471419</v>
      </c>
      <c r="BZ273" s="127">
        <f>SUMIFS('Sch.93-Deferral'!$178:$178,'Sch.93-Deferral'!$2:$2,BZ$2)</f>
        <v>63718.068874157572</v>
      </c>
      <c r="CA273" s="127">
        <f>SUMIFS('Sch.93-Deferral'!$178:$178,'Sch.93-Deferral'!$2:$2,CA$2)</f>
        <v>59922.018246729858</v>
      </c>
      <c r="CB273" s="127">
        <f>SUMIFS('Sch.93-Deferral'!$178:$178,'Sch.93-Deferral'!$2:$2,CB$2)</f>
        <v>61778.552246503146</v>
      </c>
      <c r="CC273" s="133"/>
      <c r="CD273" s="133"/>
      <c r="CE273" s="133"/>
      <c r="CF273" s="133"/>
      <c r="CG273" s="133"/>
      <c r="CH273" s="133"/>
      <c r="CI273" s="133"/>
      <c r="CJ273" s="133"/>
      <c r="CK273" s="107"/>
      <c r="CL273" s="107"/>
      <c r="CM273" s="107"/>
      <c r="CN273" s="107"/>
      <c r="CO273" s="107"/>
      <c r="CP273" s="107"/>
      <c r="CQ273" s="107"/>
      <c r="CR273" s="107"/>
      <c r="CS273" s="107"/>
      <c r="CT273" s="107"/>
      <c r="CU273" s="107"/>
      <c r="CV273" s="107"/>
      <c r="CW273" s="107"/>
      <c r="CX273" s="107"/>
      <c r="CY273" s="107"/>
      <c r="CZ273" s="107"/>
      <c r="DA273" s="107"/>
      <c r="DB273" s="107"/>
      <c r="DC273" s="107"/>
      <c r="DD273" s="107"/>
      <c r="DE273" s="107"/>
      <c r="DF273" s="107"/>
      <c r="DG273" s="107"/>
      <c r="DH273" s="107"/>
      <c r="DI273" s="107"/>
      <c r="DJ273" s="336"/>
    </row>
    <row r="274" spans="1:114" ht="15.75" customHeight="1">
      <c r="A274" s="88" t="s">
        <v>419</v>
      </c>
      <c r="B274" s="88" t="s">
        <v>244</v>
      </c>
      <c r="C274" s="99">
        <v>6</v>
      </c>
      <c r="D274" s="118" t="s">
        <v>10</v>
      </c>
      <c r="E274" s="131"/>
      <c r="F274" s="131"/>
      <c r="G274" s="131"/>
      <c r="H274" s="131"/>
      <c r="I274" s="131"/>
      <c r="J274" s="131"/>
      <c r="K274" s="131"/>
      <c r="L274" s="131"/>
      <c r="M274" s="131"/>
      <c r="N274" s="131"/>
      <c r="O274" s="131"/>
      <c r="P274" s="131"/>
      <c r="Q274" s="131"/>
      <c r="R274" s="131"/>
      <c r="S274" s="131"/>
      <c r="T274" s="131"/>
      <c r="U274" s="131"/>
      <c r="V274" s="131"/>
      <c r="W274" s="131"/>
      <c r="X274" s="131"/>
      <c r="Y274" s="131"/>
      <c r="Z274" s="131"/>
      <c r="AA274" s="131"/>
      <c r="AB274" s="131"/>
      <c r="AC274" s="131"/>
      <c r="AD274" s="131"/>
      <c r="AE274" s="131"/>
      <c r="AF274" s="131"/>
      <c r="AG274" s="131"/>
      <c r="AH274" s="131"/>
      <c r="AI274" s="131"/>
      <c r="AJ274" s="131"/>
      <c r="AK274" s="131"/>
      <c r="AL274" s="131"/>
      <c r="AM274" s="131"/>
      <c r="AN274" s="131"/>
      <c r="AO274" s="131"/>
      <c r="AP274" s="131"/>
      <c r="AQ274" s="131"/>
      <c r="AR274" s="131"/>
      <c r="AS274" s="131"/>
      <c r="AT274" s="131"/>
      <c r="AU274" s="131"/>
      <c r="AV274" s="131"/>
      <c r="AW274" s="131"/>
      <c r="AX274" s="131"/>
      <c r="AY274" s="131"/>
      <c r="AZ274" s="131"/>
      <c r="BA274" s="131"/>
      <c r="BB274" s="131"/>
      <c r="BC274" s="131"/>
      <c r="BD274" s="131"/>
      <c r="BE274" s="131"/>
      <c r="BF274" s="143"/>
      <c r="BG274" s="131"/>
      <c r="BH274" s="131"/>
      <c r="BI274" s="131"/>
      <c r="BJ274" s="131"/>
      <c r="BK274" s="131"/>
      <c r="BL274" s="131"/>
      <c r="BM274" s="131"/>
      <c r="BN274" s="131"/>
      <c r="BO274" s="131"/>
      <c r="BP274" s="131"/>
      <c r="BQ274" s="131">
        <f>BQ273/2*BQ$294</f>
        <v>40.662479359694984</v>
      </c>
      <c r="BR274" s="131">
        <f t="shared" ref="BR274:CB274" si="404">(BQ275+BR273/2)*BR$294</f>
        <v>147.17365889942923</v>
      </c>
      <c r="BS274" s="131">
        <f t="shared" si="404"/>
        <v>317.10133425827905</v>
      </c>
      <c r="BT274" s="131">
        <f t="shared" si="404"/>
        <v>441.52815082800021</v>
      </c>
      <c r="BU274" s="131">
        <f t="shared" si="404"/>
        <v>608.75235689721774</v>
      </c>
      <c r="BV274" s="131">
        <f t="shared" si="404"/>
        <v>736.69377628410825</v>
      </c>
      <c r="BW274" s="131">
        <f t="shared" si="404"/>
        <v>1029.0799494587914</v>
      </c>
      <c r="BX274" s="131">
        <f t="shared" si="404"/>
        <v>1228.457520632938</v>
      </c>
      <c r="BY274" s="131">
        <f t="shared" si="404"/>
        <v>1391.5037819682402</v>
      </c>
      <c r="BZ274" s="131">
        <f t="shared" si="404"/>
        <v>2232.7349570009233</v>
      </c>
      <c r="CA274" s="131">
        <f t="shared" si="404"/>
        <v>2382.6253588325635</v>
      </c>
      <c r="CB274" s="131">
        <f t="shared" si="404"/>
        <v>2767.3348513170772</v>
      </c>
      <c r="CC274" s="131">
        <f t="shared" ref="CC274:CJ274" si="405">CB275*CC$294</f>
        <v>3739.7476509560561</v>
      </c>
      <c r="CD274" s="131">
        <f t="shared" si="405"/>
        <v>3342.1709229077492</v>
      </c>
      <c r="CE274" s="131">
        <f t="shared" si="405"/>
        <v>3777.9900112549203</v>
      </c>
      <c r="CF274" s="131">
        <f t="shared" si="405"/>
        <v>4361.1157732143183</v>
      </c>
      <c r="CG274" s="131">
        <f t="shared" si="405"/>
        <v>4529.7080681375464</v>
      </c>
      <c r="CH274" s="131">
        <f t="shared" si="405"/>
        <v>4416.2388810307002</v>
      </c>
      <c r="CI274" s="131">
        <f t="shared" si="405"/>
        <v>4873.6472616504861</v>
      </c>
      <c r="CJ274" s="131">
        <f t="shared" si="405"/>
        <v>4906.7880630297095</v>
      </c>
      <c r="CK274" s="147"/>
      <c r="CL274" s="147"/>
      <c r="CM274" s="147"/>
      <c r="CN274" s="147"/>
      <c r="CO274" s="147"/>
      <c r="CP274" s="147"/>
      <c r="CQ274" s="147"/>
      <c r="CR274" s="147"/>
      <c r="CS274" s="147"/>
      <c r="CT274" s="147"/>
      <c r="CU274" s="147"/>
      <c r="CV274" s="147"/>
      <c r="CW274" s="147"/>
      <c r="CX274" s="147"/>
      <c r="CY274" s="147"/>
      <c r="CZ274" s="147"/>
      <c r="DA274" s="147"/>
      <c r="DB274" s="147"/>
      <c r="DC274" s="147"/>
      <c r="DD274" s="147"/>
      <c r="DE274" s="147"/>
      <c r="DF274" s="147"/>
      <c r="DG274" s="147"/>
      <c r="DH274" s="147"/>
      <c r="DI274" s="147"/>
      <c r="DJ274" s="336"/>
    </row>
    <row r="275" spans="1:114" ht="15.75" customHeight="1">
      <c r="A275" s="88" t="s">
        <v>419</v>
      </c>
      <c r="B275" s="88" t="s">
        <v>244</v>
      </c>
      <c r="C275" s="99">
        <v>6</v>
      </c>
      <c r="D275" s="106" t="s">
        <v>11</v>
      </c>
      <c r="E275" s="131"/>
      <c r="F275" s="131"/>
      <c r="G275" s="131"/>
      <c r="H275" s="131"/>
      <c r="I275" s="131"/>
      <c r="J275" s="131"/>
      <c r="K275" s="131"/>
      <c r="L275" s="131"/>
      <c r="M275" s="131"/>
      <c r="N275" s="131"/>
      <c r="O275" s="131"/>
      <c r="P275" s="131"/>
      <c r="Q275" s="131"/>
      <c r="R275" s="131"/>
      <c r="S275" s="131"/>
      <c r="T275" s="131"/>
      <c r="U275" s="131"/>
      <c r="V275" s="131"/>
      <c r="W275" s="131"/>
      <c r="X275" s="131"/>
      <c r="Y275" s="131"/>
      <c r="Z275" s="131"/>
      <c r="AA275" s="131"/>
      <c r="AB275" s="131"/>
      <c r="AC275" s="131"/>
      <c r="AD275" s="131"/>
      <c r="AE275" s="131"/>
      <c r="AF275" s="131"/>
      <c r="AG275" s="131"/>
      <c r="AH275" s="131"/>
      <c r="AI275" s="131"/>
      <c r="AJ275" s="131"/>
      <c r="AK275" s="131"/>
      <c r="AL275" s="131"/>
      <c r="AM275" s="131"/>
      <c r="AN275" s="131"/>
      <c r="AO275" s="131"/>
      <c r="AP275" s="131"/>
      <c r="AQ275" s="131"/>
      <c r="AR275" s="131"/>
      <c r="AS275" s="131"/>
      <c r="AT275" s="131"/>
      <c r="AU275" s="131"/>
      <c r="AV275" s="131"/>
      <c r="AW275" s="131"/>
      <c r="AX275" s="131"/>
      <c r="AY275" s="131"/>
      <c r="AZ275" s="131"/>
      <c r="BA275" s="131"/>
      <c r="BB275" s="131"/>
      <c r="BC275" s="131"/>
      <c r="BD275" s="131"/>
      <c r="BE275" s="131"/>
      <c r="BF275" s="143"/>
      <c r="BG275" s="131"/>
      <c r="BH275" s="131"/>
      <c r="BI275" s="131"/>
      <c r="BJ275" s="131"/>
      <c r="BK275" s="131"/>
      <c r="BL275" s="131"/>
      <c r="BM275" s="131"/>
      <c r="BN275" s="131"/>
      <c r="BO275" s="131"/>
      <c r="BP275" s="131"/>
      <c r="BQ275" s="131">
        <f>BP275+SUM(BQ273:BQ274)</f>
        <v>29085.290593427544</v>
      </c>
      <c r="BR275" s="131">
        <f t="shared" ref="BR275:CB275" si="406">BQ275+SUM(BR273:BR274)</f>
        <v>88800.810185015245</v>
      </c>
      <c r="BS275" s="131">
        <f t="shared" si="406"/>
        <v>138017.2441908709</v>
      </c>
      <c r="BT275" s="131">
        <f t="shared" si="406"/>
        <v>189482.17346217949</v>
      </c>
      <c r="BU275" s="131">
        <f t="shared" si="406"/>
        <v>245949.69096415894</v>
      </c>
      <c r="BV275" s="131">
        <f t="shared" si="406"/>
        <v>300486.09635590902</v>
      </c>
      <c r="BW275" s="131">
        <f t="shared" si="406"/>
        <v>364465.53163147968</v>
      </c>
      <c r="BX275" s="131">
        <f t="shared" si="406"/>
        <v>429316.16500717768</v>
      </c>
      <c r="BY275" s="131">
        <f t="shared" si="406"/>
        <v>499744.52675361733</v>
      </c>
      <c r="BZ275" s="131">
        <f t="shared" si="406"/>
        <v>565695.33058477589</v>
      </c>
      <c r="CA275" s="131">
        <f t="shared" si="406"/>
        <v>627999.97419033828</v>
      </c>
      <c r="CB275" s="131">
        <f t="shared" si="406"/>
        <v>692545.86128815846</v>
      </c>
      <c r="CC275" s="131">
        <f>CB275+SUM(CC273:CC274)</f>
        <v>696285.60893911449</v>
      </c>
      <c r="CD275" s="131">
        <f t="shared" ref="CD275" si="407">CC275+SUM(CD273:CD274)</f>
        <v>699627.77986202226</v>
      </c>
      <c r="CE275" s="131">
        <f t="shared" ref="CE275" si="408">CD275+SUM(CE273:CE274)</f>
        <v>703405.76987327717</v>
      </c>
      <c r="CF275" s="131">
        <f t="shared" ref="CF275" si="409">CE275+SUM(CF273:CF274)</f>
        <v>707766.88564649154</v>
      </c>
      <c r="CG275" s="131">
        <f t="shared" ref="CG275" si="410">CF275+SUM(CG273:CG274)</f>
        <v>712296.59371462907</v>
      </c>
      <c r="CH275" s="131">
        <f t="shared" ref="CH275" si="411">CG275+SUM(CH273:CH274)</f>
        <v>716712.83259565977</v>
      </c>
      <c r="CI275" s="131">
        <f t="shared" ref="CI275" si="412">CH275+SUM(CI273:CI274)</f>
        <v>721586.4798573103</v>
      </c>
      <c r="CJ275" s="131">
        <f t="shared" ref="CJ275" si="413">CI275+SUM(CJ273:CJ274)</f>
        <v>726493.26792034006</v>
      </c>
      <c r="CK275" s="131">
        <f t="shared" ref="CK275" si="414">CJ275+SUM(CK273:CK274)</f>
        <v>726493.26792034006</v>
      </c>
      <c r="CL275" s="147"/>
      <c r="CM275" s="147"/>
      <c r="CN275" s="147"/>
      <c r="CO275" s="147"/>
      <c r="CP275" s="147"/>
      <c r="CQ275" s="147"/>
      <c r="CR275" s="147"/>
      <c r="CS275" s="147"/>
      <c r="CT275" s="147"/>
      <c r="CU275" s="147"/>
      <c r="CV275" s="147"/>
      <c r="CW275" s="147"/>
      <c r="CX275" s="147"/>
      <c r="CY275" s="147"/>
      <c r="CZ275" s="147"/>
      <c r="DA275" s="147"/>
      <c r="DB275" s="147"/>
      <c r="DC275" s="147"/>
      <c r="DD275" s="147"/>
      <c r="DE275" s="147"/>
      <c r="DF275" s="147"/>
      <c r="DG275" s="147"/>
      <c r="DH275" s="147"/>
      <c r="DI275" s="147"/>
      <c r="DJ275" s="336"/>
    </row>
    <row r="276" spans="1:114" ht="15.75" hidden="1" customHeight="1">
      <c r="A276" s="89" t="s">
        <v>419</v>
      </c>
      <c r="B276" s="89" t="s">
        <v>244</v>
      </c>
      <c r="C276" s="100">
        <v>6</v>
      </c>
      <c r="D276" s="119" t="s">
        <v>378</v>
      </c>
      <c r="E276" s="132"/>
      <c r="F276" s="132"/>
      <c r="G276" s="132"/>
      <c r="H276" s="132"/>
      <c r="I276" s="132"/>
      <c r="J276" s="132"/>
      <c r="K276" s="132"/>
      <c r="L276" s="132"/>
      <c r="M276" s="132"/>
      <c r="N276" s="132"/>
      <c r="O276" s="132"/>
      <c r="P276" s="132"/>
      <c r="Q276" s="132"/>
      <c r="R276" s="132"/>
      <c r="S276" s="132"/>
      <c r="T276" s="132"/>
      <c r="U276" s="132"/>
      <c r="V276" s="132"/>
      <c r="W276" s="132"/>
      <c r="X276" s="132"/>
      <c r="Y276" s="132"/>
      <c r="Z276" s="132"/>
      <c r="AA276" s="132"/>
      <c r="AB276" s="132"/>
      <c r="AC276" s="132"/>
      <c r="AD276" s="132"/>
      <c r="AE276" s="132"/>
      <c r="AF276" s="132"/>
      <c r="AG276" s="132"/>
      <c r="AH276" s="132"/>
      <c r="AI276" s="132"/>
      <c r="AJ276" s="132"/>
      <c r="AK276" s="132"/>
      <c r="AL276" s="132"/>
      <c r="AM276" s="132"/>
      <c r="AN276" s="132"/>
      <c r="AO276" s="132"/>
      <c r="AP276" s="132"/>
      <c r="AQ276" s="132"/>
      <c r="AR276" s="132"/>
      <c r="AS276" s="132"/>
      <c r="AT276" s="132"/>
      <c r="AU276" s="132"/>
      <c r="AV276" s="132"/>
      <c r="AW276" s="132"/>
      <c r="AX276" s="132"/>
      <c r="AY276" s="132"/>
      <c r="AZ276" s="132"/>
      <c r="BA276" s="132"/>
      <c r="BB276" s="132"/>
      <c r="BC276" s="132"/>
      <c r="BD276" s="132"/>
      <c r="BE276" s="132"/>
      <c r="BF276" s="144"/>
      <c r="BG276" s="132"/>
      <c r="BH276" s="132"/>
      <c r="BI276" s="132"/>
      <c r="BJ276" s="132"/>
      <c r="BK276" s="132"/>
      <c r="BL276" s="132"/>
      <c r="BM276" s="132"/>
      <c r="BN276" s="132"/>
      <c r="BO276" s="132"/>
      <c r="BP276" s="132"/>
      <c r="BQ276" s="132"/>
      <c r="BR276" s="132"/>
      <c r="BS276" s="132"/>
      <c r="BT276" s="132"/>
      <c r="BU276" s="132"/>
      <c r="BV276" s="132"/>
      <c r="BW276" s="132"/>
      <c r="BX276" s="132"/>
      <c r="BY276" s="132"/>
      <c r="BZ276" s="132"/>
      <c r="CA276" s="132"/>
      <c r="CB276" s="132"/>
      <c r="CC276" s="132"/>
      <c r="CD276" s="132"/>
      <c r="CE276" s="132"/>
      <c r="CF276" s="132"/>
      <c r="CG276" s="132"/>
      <c r="CH276" s="132"/>
      <c r="CI276" s="132"/>
      <c r="CJ276" s="144"/>
      <c r="CK276" s="144">
        <f>CK275</f>
        <v>726493.26792034006</v>
      </c>
      <c r="CL276" s="146"/>
      <c r="CM276" s="146"/>
      <c r="CN276" s="146"/>
      <c r="CO276" s="146"/>
      <c r="CP276" s="146"/>
      <c r="CQ276" s="146"/>
      <c r="CR276" s="146"/>
      <c r="CS276" s="146"/>
      <c r="CT276" s="146"/>
      <c r="CU276" s="146"/>
      <c r="CV276" s="146"/>
      <c r="CW276" s="146"/>
      <c r="CX276" s="146"/>
      <c r="CY276" s="146"/>
      <c r="CZ276" s="146"/>
      <c r="DA276" s="146"/>
      <c r="DB276" s="146"/>
      <c r="DC276" s="146"/>
      <c r="DD276" s="146"/>
      <c r="DE276" s="146"/>
      <c r="DF276" s="146"/>
      <c r="DG276" s="146"/>
      <c r="DH276" s="146"/>
      <c r="DI276" s="146"/>
      <c r="DJ276" s="336"/>
    </row>
    <row r="277" spans="1:114" ht="15.75" customHeight="1">
      <c r="A277" s="87" t="s">
        <v>419</v>
      </c>
      <c r="B277" s="87" t="s">
        <v>244</v>
      </c>
      <c r="C277" s="98">
        <v>7</v>
      </c>
      <c r="D277" s="117" t="s">
        <v>231</v>
      </c>
      <c r="E277" s="133"/>
      <c r="F277" s="133"/>
      <c r="G277" s="133"/>
      <c r="H277" s="133"/>
      <c r="I277" s="133"/>
      <c r="J277" s="133"/>
      <c r="K277" s="133"/>
      <c r="L277" s="133"/>
      <c r="M277" s="133"/>
      <c r="N277" s="133"/>
      <c r="O277" s="133"/>
      <c r="P277" s="133"/>
      <c r="Q277" s="133"/>
      <c r="R277" s="133"/>
      <c r="S277" s="133"/>
      <c r="T277" s="133"/>
      <c r="U277" s="133"/>
      <c r="V277" s="133"/>
      <c r="W277" s="133"/>
      <c r="X277" s="133"/>
      <c r="Y277" s="133"/>
      <c r="Z277" s="133"/>
      <c r="AA277" s="133"/>
      <c r="AB277" s="133"/>
      <c r="AC277" s="133"/>
      <c r="AD277" s="133"/>
      <c r="AE277" s="133"/>
      <c r="AF277" s="133"/>
      <c r="AG277" s="133"/>
      <c r="AH277" s="133"/>
      <c r="AI277" s="133"/>
      <c r="AJ277" s="133"/>
      <c r="AK277" s="133"/>
      <c r="AL277" s="133"/>
      <c r="AM277" s="133"/>
      <c r="AN277" s="133"/>
      <c r="AO277" s="133"/>
      <c r="AP277" s="133"/>
      <c r="AQ277" s="133"/>
      <c r="AR277" s="133"/>
      <c r="AS277" s="133"/>
      <c r="AT277" s="133"/>
      <c r="AU277" s="133"/>
      <c r="AV277" s="133"/>
      <c r="AW277" s="133"/>
      <c r="AX277" s="133"/>
      <c r="AY277" s="133"/>
      <c r="AZ277" s="133"/>
      <c r="BA277" s="133"/>
      <c r="BB277" s="133"/>
      <c r="BC277" s="133"/>
      <c r="BD277" s="133"/>
      <c r="BE277" s="133"/>
      <c r="BF277" s="127"/>
      <c r="BG277" s="133"/>
      <c r="BH277" s="133"/>
      <c r="BI277" s="133"/>
      <c r="BJ277" s="133"/>
      <c r="BK277" s="133"/>
      <c r="BL277" s="133"/>
      <c r="BM277" s="133"/>
      <c r="BN277" s="133"/>
      <c r="BO277" s="133"/>
      <c r="BP277" s="133"/>
      <c r="BQ277" s="133"/>
      <c r="BR277" s="133"/>
      <c r="BS277" s="133"/>
      <c r="BT277" s="133"/>
      <c r="BU277" s="133"/>
      <c r="BV277" s="133"/>
      <c r="BW277" s="133"/>
      <c r="BX277" s="133"/>
      <c r="BY277" s="133"/>
      <c r="BZ277" s="133"/>
      <c r="CA277" s="133"/>
      <c r="CB277" s="133"/>
      <c r="CC277" s="127">
        <f>SUMIFS('Sch.93-Deferral'!$178:$178,'Sch.93-Deferral'!$2:$2,CC$2)</f>
        <v>60271.900928985408</v>
      </c>
      <c r="CD277" s="127">
        <f>SUMIFS('Sch.93-Deferral'!$178:$178,'Sch.93-Deferral'!$2:$2,CD$2)</f>
        <v>79883.298821659555</v>
      </c>
      <c r="CE277" s="127">
        <f>SUMIFS('Sch.93-Deferral'!$178:$178,'Sch.93-Deferral'!$2:$2,CE$2)</f>
        <v>55027.770408103956</v>
      </c>
      <c r="CF277" s="127">
        <f>SUMIFS('Sch.93-Deferral'!$178:$178,'Sch.93-Deferral'!$2:$2,CF$2)</f>
        <v>61046.946136635081</v>
      </c>
      <c r="CG277" s="127">
        <f>SUMIFS('Sch.93-Deferral'!$178:$178,'Sch.93-Deferral'!$2:$2,CG$2)</f>
        <v>65530.926255585051</v>
      </c>
      <c r="CH277" s="127">
        <f>SUMIFS('Sch.93-Deferral'!$178:$178,'Sch.93-Deferral'!$2:$2,CH$2)</f>
        <v>68590.389184251937</v>
      </c>
      <c r="CI277" s="127">
        <f>SUMIFS('Sch.93-Deferral'!$178:$178,'Sch.93-Deferral'!$2:$2,CI$2)</f>
        <v>65146.117182030786</v>
      </c>
      <c r="CJ277" s="127">
        <f>SUMIFS('Sch.93-Deferral'!$178:$178,'Sch.93-Deferral'!$2:$2,CJ$2)</f>
        <v>0</v>
      </c>
      <c r="CK277" s="127">
        <f>SUMIFS('Sch.93-Deferral'!$178:$178,'Sch.93-Deferral'!$2:$2,CK$2)</f>
        <v>0</v>
      </c>
      <c r="CL277" s="127">
        <f>SUMIFS('Sch.93-Deferral'!$178:$178,'Sch.93-Deferral'!$2:$2,CL$2)</f>
        <v>0</v>
      </c>
      <c r="CM277" s="127">
        <f>SUMIFS('Sch.93-Deferral'!$178:$178,'Sch.93-Deferral'!$2:$2,CM$2)</f>
        <v>0</v>
      </c>
      <c r="CN277" s="127">
        <f>SUMIFS('Sch.93-Deferral'!$178:$178,'Sch.93-Deferral'!$2:$2,CN$2)</f>
        <v>0</v>
      </c>
      <c r="CO277" s="127"/>
      <c r="CP277" s="127"/>
      <c r="CQ277" s="107"/>
      <c r="CR277" s="107"/>
      <c r="CS277" s="107"/>
      <c r="CT277" s="107"/>
      <c r="CU277" s="107"/>
      <c r="CV277" s="107"/>
      <c r="CW277" s="107"/>
      <c r="CX277" s="107"/>
      <c r="CY277" s="107"/>
      <c r="CZ277" s="107"/>
      <c r="DA277" s="107"/>
      <c r="DB277" s="107"/>
      <c r="DC277" s="107"/>
      <c r="DD277" s="107"/>
      <c r="DE277" s="107"/>
      <c r="DF277" s="107"/>
      <c r="DG277" s="107"/>
      <c r="DH277" s="107"/>
      <c r="DI277" s="107"/>
      <c r="DJ277" s="336"/>
    </row>
    <row r="278" spans="1:114" ht="15.75" customHeight="1">
      <c r="A278" s="88" t="s">
        <v>419</v>
      </c>
      <c r="B278" s="88" t="s">
        <v>244</v>
      </c>
      <c r="C278" s="99">
        <v>7</v>
      </c>
      <c r="D278" s="118" t="s">
        <v>10</v>
      </c>
      <c r="E278" s="131"/>
      <c r="F278" s="131"/>
      <c r="G278" s="131"/>
      <c r="H278" s="131"/>
      <c r="I278" s="131"/>
      <c r="J278" s="131"/>
      <c r="K278" s="131"/>
      <c r="L278" s="131"/>
      <c r="M278" s="131"/>
      <c r="N278" s="131"/>
      <c r="O278" s="131"/>
      <c r="P278" s="131"/>
      <c r="Q278" s="131"/>
      <c r="R278" s="131"/>
      <c r="S278" s="131"/>
      <c r="T278" s="131"/>
      <c r="U278" s="131"/>
      <c r="V278" s="131"/>
      <c r="W278" s="131"/>
      <c r="X278" s="131"/>
      <c r="Y278" s="131"/>
      <c r="Z278" s="131"/>
      <c r="AA278" s="131"/>
      <c r="AB278" s="131"/>
      <c r="AC278" s="131"/>
      <c r="AD278" s="131"/>
      <c r="AE278" s="131"/>
      <c r="AF278" s="131"/>
      <c r="AG278" s="131"/>
      <c r="AH278" s="131"/>
      <c r="AI278" s="131"/>
      <c r="AJ278" s="131"/>
      <c r="AK278" s="131"/>
      <c r="AL278" s="131"/>
      <c r="AM278" s="131"/>
      <c r="AN278" s="131"/>
      <c r="AO278" s="131"/>
      <c r="AP278" s="131"/>
      <c r="AQ278" s="131"/>
      <c r="AR278" s="131"/>
      <c r="AS278" s="131"/>
      <c r="AT278" s="131"/>
      <c r="AU278" s="131"/>
      <c r="AV278" s="131"/>
      <c r="AW278" s="131"/>
      <c r="AX278" s="131"/>
      <c r="AY278" s="131"/>
      <c r="AZ278" s="131"/>
      <c r="BA278" s="131"/>
      <c r="BB278" s="131"/>
      <c r="BC278" s="131"/>
      <c r="BD278" s="131"/>
      <c r="BE278" s="131"/>
      <c r="BF278" s="143"/>
      <c r="BG278" s="131"/>
      <c r="BH278" s="131"/>
      <c r="BI278" s="131"/>
      <c r="BJ278" s="131"/>
      <c r="BK278" s="131"/>
      <c r="BL278" s="131"/>
      <c r="BM278" s="131"/>
      <c r="BN278" s="131"/>
      <c r="BO278" s="131"/>
      <c r="BP278" s="131"/>
      <c r="BQ278" s="131"/>
      <c r="BR278" s="131"/>
      <c r="BS278" s="131"/>
      <c r="BT278" s="131"/>
      <c r="BU278" s="131"/>
      <c r="BV278" s="131"/>
      <c r="BW278" s="131"/>
      <c r="BX278" s="131"/>
      <c r="BY278" s="131"/>
      <c r="BZ278" s="131"/>
      <c r="CA278" s="131"/>
      <c r="CB278" s="131"/>
      <c r="CC278" s="131">
        <f t="shared" ref="CC278:CH278" si="415">(CB279+CC277/2)*CC$294</f>
        <v>162.73413250826061</v>
      </c>
      <c r="CD278" s="131">
        <f t="shared" ref="CD278" si="416">(CC279+CD277/2)*CD$294</f>
        <v>481.80616546715248</v>
      </c>
      <c r="CE278" s="131">
        <f t="shared" ref="CE278" si="417">(CD279+CE277/2)*CE$294</f>
        <v>908.89357636443071</v>
      </c>
      <c r="CF278" s="131">
        <f t="shared" ref="CF278" si="418">(CE279+CF277/2)*CF$294</f>
        <v>1409.0112380287192</v>
      </c>
      <c r="CG278" s="131">
        <f t="shared" ref="CG278" si="419">(CF279+CG277/2)*CG$294</f>
        <v>1868.5300770274887</v>
      </c>
      <c r="CH278" s="131">
        <f t="shared" ref="CH278" si="420">(CG279+CH277/2)*CH$294</f>
        <v>2237.4994764614444</v>
      </c>
      <c r="CI278" s="131">
        <f t="shared" ref="CI278" si="421">(CH279+CI277/2)*CI$294</f>
        <v>2923.9508019462382</v>
      </c>
      <c r="CJ278" s="131">
        <f t="shared" ref="CJ278" si="422">(CI279+CJ277/2)*CJ$294</f>
        <v>3165.3304658183774</v>
      </c>
      <c r="CK278" s="131">
        <f t="shared" ref="CK278" si="423">(CJ279+CK277/2)*CK$294</f>
        <v>3093.123692015768</v>
      </c>
      <c r="CL278" s="131">
        <f t="shared" ref="CL278" si="424">(CK279+CL277/2)*CL$294</f>
        <v>0</v>
      </c>
      <c r="CM278" s="131">
        <f t="shared" ref="CM278" si="425">(CL279+CM277/2)*CM$294</f>
        <v>0</v>
      </c>
      <c r="CN278" s="131">
        <f t="shared" ref="CN278" si="426">(CM279+CN277/2)*CN$294</f>
        <v>0</v>
      </c>
      <c r="CO278" s="131">
        <f t="shared" ref="CO278" si="427">(CN279+CO277/2)*CO$294</f>
        <v>0</v>
      </c>
      <c r="CP278" s="131">
        <f t="shared" ref="CP278" si="428">(CO279+CP277/2)*CP$294</f>
        <v>0</v>
      </c>
      <c r="CQ278" s="131">
        <f t="shared" ref="CQ278" si="429">(CP279+CQ277/2)*CQ$294</f>
        <v>0</v>
      </c>
      <c r="CR278" s="131">
        <f t="shared" ref="CR278" si="430">(CQ279+CR277/2)*CR$294</f>
        <v>0</v>
      </c>
      <c r="CS278" s="131">
        <f t="shared" ref="CS278" si="431">(CR279+CS277/2)*CS$294</f>
        <v>0</v>
      </c>
      <c r="CT278" s="131">
        <f t="shared" ref="CT278" si="432">(CS279+CT277/2)*CT$294</f>
        <v>0</v>
      </c>
      <c r="CU278" s="131">
        <f t="shared" ref="CU278" si="433">(CT279+CU277/2)*CU$294</f>
        <v>0</v>
      </c>
      <c r="CV278" s="131">
        <f t="shared" ref="CV278" si="434">(CU279+CV277/2)*CV$294</f>
        <v>0</v>
      </c>
      <c r="CW278" s="147"/>
      <c r="CX278" s="147"/>
      <c r="CY278" s="147"/>
      <c r="CZ278" s="147"/>
      <c r="DA278" s="147"/>
      <c r="DB278" s="147"/>
      <c r="DC278" s="147"/>
      <c r="DD278" s="147"/>
      <c r="DE278" s="147"/>
      <c r="DF278" s="147"/>
      <c r="DG278" s="147"/>
      <c r="DH278" s="147"/>
      <c r="DI278" s="147"/>
      <c r="DJ278" s="336"/>
    </row>
    <row r="279" spans="1:114" ht="15.75" customHeight="1">
      <c r="A279" s="88" t="s">
        <v>419</v>
      </c>
      <c r="B279" s="88" t="s">
        <v>244</v>
      </c>
      <c r="C279" s="99">
        <v>7</v>
      </c>
      <c r="D279" s="106" t="s">
        <v>11</v>
      </c>
      <c r="E279" s="131"/>
      <c r="F279" s="131"/>
      <c r="G279" s="131"/>
      <c r="H279" s="131"/>
      <c r="I279" s="131"/>
      <c r="J279" s="131"/>
      <c r="K279" s="131"/>
      <c r="L279" s="131"/>
      <c r="M279" s="131"/>
      <c r="N279" s="131"/>
      <c r="O279" s="131"/>
      <c r="P279" s="131"/>
      <c r="Q279" s="131"/>
      <c r="R279" s="131"/>
      <c r="S279" s="131"/>
      <c r="T279" s="131"/>
      <c r="U279" s="131"/>
      <c r="V279" s="131"/>
      <c r="W279" s="131"/>
      <c r="X279" s="131"/>
      <c r="Y279" s="131"/>
      <c r="Z279" s="131"/>
      <c r="AA279" s="131"/>
      <c r="AB279" s="131"/>
      <c r="AC279" s="131"/>
      <c r="AD279" s="131"/>
      <c r="AE279" s="131"/>
      <c r="AF279" s="131"/>
      <c r="AG279" s="131"/>
      <c r="AH279" s="131"/>
      <c r="AI279" s="131"/>
      <c r="AJ279" s="131"/>
      <c r="AK279" s="131"/>
      <c r="AL279" s="131"/>
      <c r="AM279" s="131"/>
      <c r="AN279" s="131"/>
      <c r="AO279" s="131"/>
      <c r="AP279" s="131"/>
      <c r="AQ279" s="131"/>
      <c r="AR279" s="131"/>
      <c r="AS279" s="131"/>
      <c r="AT279" s="131"/>
      <c r="AU279" s="131"/>
      <c r="AV279" s="131"/>
      <c r="AW279" s="131"/>
      <c r="AX279" s="131"/>
      <c r="AY279" s="131"/>
      <c r="AZ279" s="131"/>
      <c r="BA279" s="131"/>
      <c r="BB279" s="131"/>
      <c r="BC279" s="131"/>
      <c r="BD279" s="131"/>
      <c r="BE279" s="131"/>
      <c r="BF279" s="143"/>
      <c r="BG279" s="131"/>
      <c r="BH279" s="131"/>
      <c r="BI279" s="131"/>
      <c r="BJ279" s="131"/>
      <c r="BK279" s="131"/>
      <c r="BL279" s="131"/>
      <c r="BM279" s="131"/>
      <c r="BN279" s="131"/>
      <c r="BO279" s="131"/>
      <c r="BP279" s="131"/>
      <c r="BQ279" s="131"/>
      <c r="BR279" s="131"/>
      <c r="BS279" s="131"/>
      <c r="BT279" s="131"/>
      <c r="BU279" s="131"/>
      <c r="BV279" s="131"/>
      <c r="BW279" s="131"/>
      <c r="BX279" s="131"/>
      <c r="BY279" s="131"/>
      <c r="BZ279" s="131"/>
      <c r="CA279" s="131"/>
      <c r="CB279" s="131"/>
      <c r="CC279" s="131">
        <f>CB279+SUM(CC277:CC278)</f>
        <v>60434.635061493667</v>
      </c>
      <c r="CD279" s="131">
        <f t="shared" ref="CD279:CW279" si="435">CC279+SUM(CD277:CD278)</f>
        <v>140799.74004862038</v>
      </c>
      <c r="CE279" s="131">
        <f t="shared" si="435"/>
        <v>196736.40403308877</v>
      </c>
      <c r="CF279" s="131">
        <f t="shared" si="435"/>
        <v>259192.36140775256</v>
      </c>
      <c r="CG279" s="131">
        <f t="shared" si="435"/>
        <v>326591.81774036511</v>
      </c>
      <c r="CH279" s="131">
        <f t="shared" si="435"/>
        <v>397419.7064010785</v>
      </c>
      <c r="CI279" s="131">
        <f t="shared" si="435"/>
        <v>465489.77438505553</v>
      </c>
      <c r="CJ279" s="131">
        <f t="shared" si="435"/>
        <v>468655.10485087393</v>
      </c>
      <c r="CK279" s="131">
        <f t="shared" si="435"/>
        <v>471748.2285428897</v>
      </c>
      <c r="CL279" s="131">
        <f t="shared" si="435"/>
        <v>471748.2285428897</v>
      </c>
      <c r="CM279" s="131">
        <f t="shared" si="435"/>
        <v>471748.2285428897</v>
      </c>
      <c r="CN279" s="131">
        <f t="shared" si="435"/>
        <v>471748.2285428897</v>
      </c>
      <c r="CO279" s="131">
        <f t="shared" si="435"/>
        <v>471748.2285428897</v>
      </c>
      <c r="CP279" s="131">
        <f t="shared" si="435"/>
        <v>471748.2285428897</v>
      </c>
      <c r="CQ279" s="131">
        <f t="shared" si="435"/>
        <v>471748.2285428897</v>
      </c>
      <c r="CR279" s="131">
        <f t="shared" si="435"/>
        <v>471748.2285428897</v>
      </c>
      <c r="CS279" s="131">
        <f t="shared" si="435"/>
        <v>471748.2285428897</v>
      </c>
      <c r="CT279" s="131">
        <f t="shared" si="435"/>
        <v>471748.2285428897</v>
      </c>
      <c r="CU279" s="131">
        <f t="shared" si="435"/>
        <v>471748.2285428897</v>
      </c>
      <c r="CV279" s="131">
        <f t="shared" si="435"/>
        <v>471748.2285428897</v>
      </c>
      <c r="CW279" s="131">
        <f t="shared" si="435"/>
        <v>471748.2285428897</v>
      </c>
      <c r="CX279" s="147"/>
      <c r="CY279" s="147"/>
      <c r="CZ279" s="147"/>
      <c r="DA279" s="147"/>
      <c r="DB279" s="147"/>
      <c r="DC279" s="147"/>
      <c r="DD279" s="147"/>
      <c r="DE279" s="147"/>
      <c r="DF279" s="147"/>
      <c r="DG279" s="147"/>
      <c r="DH279" s="147"/>
      <c r="DI279" s="147"/>
      <c r="DJ279" s="336"/>
    </row>
    <row r="280" spans="1:114" ht="15.75" hidden="1" customHeight="1">
      <c r="A280" s="89" t="s">
        <v>419</v>
      </c>
      <c r="B280" s="89" t="s">
        <v>244</v>
      </c>
      <c r="C280" s="100">
        <v>7</v>
      </c>
      <c r="D280" s="119" t="s">
        <v>379</v>
      </c>
      <c r="E280" s="132"/>
      <c r="F280" s="132"/>
      <c r="G280" s="132"/>
      <c r="H280" s="132"/>
      <c r="I280" s="132"/>
      <c r="J280" s="132"/>
      <c r="K280" s="132"/>
      <c r="L280" s="132"/>
      <c r="M280" s="132"/>
      <c r="N280" s="132"/>
      <c r="O280" s="132"/>
      <c r="P280" s="132"/>
      <c r="Q280" s="132"/>
      <c r="R280" s="132"/>
      <c r="S280" s="132"/>
      <c r="T280" s="132"/>
      <c r="U280" s="132"/>
      <c r="V280" s="132"/>
      <c r="W280" s="132"/>
      <c r="X280" s="132"/>
      <c r="Y280" s="132"/>
      <c r="Z280" s="132"/>
      <c r="AA280" s="132"/>
      <c r="AB280" s="132"/>
      <c r="AC280" s="132"/>
      <c r="AD280" s="132"/>
      <c r="AE280" s="132"/>
      <c r="AF280" s="132"/>
      <c r="AG280" s="132"/>
      <c r="AH280" s="132"/>
      <c r="AI280" s="132"/>
      <c r="AJ280" s="132"/>
      <c r="AK280" s="132"/>
      <c r="AL280" s="132"/>
      <c r="AM280" s="132"/>
      <c r="AN280" s="132"/>
      <c r="AO280" s="132"/>
      <c r="AP280" s="132"/>
      <c r="AQ280" s="132"/>
      <c r="AR280" s="132"/>
      <c r="AS280" s="132"/>
      <c r="AT280" s="132"/>
      <c r="AU280" s="132"/>
      <c r="AV280" s="132"/>
      <c r="AW280" s="132"/>
      <c r="AX280" s="132"/>
      <c r="AY280" s="132"/>
      <c r="AZ280" s="132"/>
      <c r="BA280" s="132"/>
      <c r="BB280" s="132"/>
      <c r="BC280" s="132"/>
      <c r="BD280" s="132"/>
      <c r="BE280" s="132"/>
      <c r="BF280" s="144"/>
      <c r="BG280" s="132"/>
      <c r="BH280" s="132"/>
      <c r="BI280" s="132"/>
      <c r="BJ280" s="132"/>
      <c r="BK280" s="132"/>
      <c r="BL280" s="132"/>
      <c r="BM280" s="132"/>
      <c r="BN280" s="132"/>
      <c r="BO280" s="132"/>
      <c r="BP280" s="132"/>
      <c r="BQ280" s="132"/>
      <c r="BR280" s="132"/>
      <c r="BS280" s="132"/>
      <c r="BT280" s="132"/>
      <c r="BU280" s="132"/>
      <c r="BV280" s="132"/>
      <c r="BW280" s="132"/>
      <c r="BX280" s="132"/>
      <c r="BY280" s="132"/>
      <c r="BZ280" s="132"/>
      <c r="CA280" s="132"/>
      <c r="CB280" s="132"/>
      <c r="CC280" s="132"/>
      <c r="CD280" s="132"/>
      <c r="CE280" s="132"/>
      <c r="CF280" s="132"/>
      <c r="CG280" s="132"/>
      <c r="CH280" s="132"/>
      <c r="CI280" s="132"/>
      <c r="CJ280" s="132"/>
      <c r="CK280" s="132"/>
      <c r="CL280" s="132"/>
      <c r="CM280" s="132"/>
      <c r="CN280" s="132"/>
      <c r="CO280" s="132"/>
      <c r="CP280" s="132"/>
      <c r="CQ280" s="146"/>
      <c r="CR280" s="146"/>
      <c r="CS280" s="146"/>
      <c r="CT280" s="146"/>
      <c r="CU280" s="146"/>
      <c r="CV280" s="146"/>
      <c r="CW280" s="144">
        <f>CW279</f>
        <v>471748.2285428897</v>
      </c>
      <c r="CX280" s="146"/>
      <c r="CY280" s="146"/>
      <c r="CZ280" s="146"/>
      <c r="DA280" s="146"/>
      <c r="DB280" s="146"/>
      <c r="DC280" s="146"/>
      <c r="DD280" s="146"/>
      <c r="DE280" s="146"/>
      <c r="DF280" s="146"/>
      <c r="DG280" s="146"/>
      <c r="DH280" s="146"/>
      <c r="DI280" s="146"/>
      <c r="DJ280" s="336"/>
    </row>
    <row r="281" spans="1:114" ht="15.75" hidden="1" customHeight="1">
      <c r="A281" s="87" t="s">
        <v>419</v>
      </c>
      <c r="B281" s="87" t="s">
        <v>244</v>
      </c>
      <c r="C281" s="93" t="s">
        <v>200</v>
      </c>
      <c r="D281" s="116" t="s">
        <v>17</v>
      </c>
      <c r="E281" s="133"/>
      <c r="F281" s="133"/>
      <c r="G281" s="133"/>
      <c r="H281" s="133"/>
      <c r="I281" s="133"/>
      <c r="J281" s="133"/>
      <c r="K281" s="133"/>
      <c r="L281" s="133"/>
      <c r="M281" s="133"/>
      <c r="N281" s="133"/>
      <c r="O281" s="133"/>
      <c r="P281" s="133"/>
      <c r="Q281" s="133"/>
      <c r="R281" s="133"/>
      <c r="S281" s="133"/>
      <c r="T281" s="133"/>
      <c r="U281" s="133"/>
      <c r="V281" s="133"/>
      <c r="W281" s="133"/>
      <c r="X281" s="133"/>
      <c r="Y281" s="133"/>
      <c r="Z281" s="133"/>
      <c r="AA281" s="133"/>
      <c r="AB281" s="133"/>
      <c r="AC281" s="133"/>
      <c r="AD281" s="133"/>
      <c r="AE281" s="133"/>
      <c r="AF281" s="133"/>
      <c r="AG281" s="133"/>
      <c r="AH281" s="133"/>
      <c r="AI281" s="133"/>
      <c r="AJ281" s="133"/>
      <c r="AK281" s="133"/>
      <c r="AL281" s="133"/>
      <c r="AM281" s="133"/>
      <c r="AN281" s="133"/>
      <c r="AO281" s="133"/>
      <c r="AP281" s="133"/>
      <c r="AQ281" s="133"/>
      <c r="AR281" s="133"/>
      <c r="AS281" s="133"/>
      <c r="AT281" s="133"/>
      <c r="AU281" s="133"/>
      <c r="AV281" s="133"/>
      <c r="AW281" s="133"/>
      <c r="AX281" s="133"/>
      <c r="AY281" s="133"/>
      <c r="AZ281" s="133"/>
      <c r="BA281" s="133"/>
      <c r="BB281" s="133"/>
      <c r="BC281" s="133"/>
      <c r="BD281" s="133"/>
      <c r="BE281" s="133"/>
      <c r="BF281" s="127"/>
      <c r="BG281" s="133"/>
      <c r="BH281" s="133"/>
      <c r="BI281" s="133"/>
      <c r="BJ281" s="133"/>
      <c r="BK281" s="133"/>
      <c r="BL281" s="133"/>
      <c r="BM281" s="133"/>
      <c r="BN281" s="133"/>
      <c r="BO281" s="133"/>
      <c r="BP281" s="133"/>
      <c r="BQ281" s="133"/>
      <c r="BR281" s="133"/>
      <c r="BS281" s="133"/>
      <c r="BT281" s="133"/>
      <c r="BU281" s="133"/>
      <c r="BV281" s="133"/>
      <c r="BW281" s="133"/>
      <c r="BX281" s="133"/>
      <c r="BY281" s="133"/>
      <c r="BZ281" s="133"/>
      <c r="CA281" s="133"/>
      <c r="CB281" s="133"/>
      <c r="CC281" s="133"/>
      <c r="CD281" s="133"/>
      <c r="CE281" s="133"/>
      <c r="CF281" s="133"/>
      <c r="CG281" s="133"/>
      <c r="CH281" s="133"/>
      <c r="CI281" s="133"/>
      <c r="CJ281" s="133"/>
      <c r="CK281" s="133"/>
      <c r="CL281" s="133"/>
      <c r="CM281" s="133"/>
      <c r="CN281" s="133"/>
      <c r="CO281" s="133"/>
      <c r="CP281" s="133"/>
      <c r="CQ281" s="107"/>
      <c r="CR281" s="107"/>
      <c r="CS281" s="107"/>
      <c r="CT281" s="107"/>
      <c r="CU281" s="107"/>
      <c r="CV281" s="107"/>
      <c r="CW281" s="107"/>
      <c r="CX281" s="107"/>
      <c r="CY281" s="107"/>
      <c r="CZ281" s="107"/>
      <c r="DA281" s="107"/>
      <c r="DB281" s="107"/>
      <c r="DC281" s="107"/>
      <c r="DD281" s="107"/>
      <c r="DE281" s="107"/>
      <c r="DF281" s="107"/>
      <c r="DG281" s="107"/>
      <c r="DH281" s="107"/>
      <c r="DI281" s="107"/>
      <c r="DJ281" s="336"/>
    </row>
    <row r="282" spans="1:114" ht="15.75" hidden="1" customHeight="1">
      <c r="A282" s="88" t="s">
        <v>419</v>
      </c>
      <c r="B282" s="88" t="s">
        <v>244</v>
      </c>
      <c r="C282" s="65" t="s">
        <v>200</v>
      </c>
      <c r="D282" s="118" t="s">
        <v>18</v>
      </c>
      <c r="E282" s="131"/>
      <c r="F282" s="131"/>
      <c r="G282" s="131"/>
      <c r="H282" s="131"/>
      <c r="I282" s="131"/>
      <c r="J282" s="131"/>
      <c r="K282" s="131"/>
      <c r="L282" s="131"/>
      <c r="M282" s="131"/>
      <c r="N282" s="131"/>
      <c r="O282" s="131"/>
      <c r="P282" s="131"/>
      <c r="Q282" s="131"/>
      <c r="R282" s="131"/>
      <c r="S282" s="131"/>
      <c r="T282" s="131"/>
      <c r="U282" s="131"/>
      <c r="V282" s="131"/>
      <c r="W282" s="131"/>
      <c r="X282" s="131"/>
      <c r="Y282" s="131"/>
      <c r="Z282" s="131"/>
      <c r="AA282" s="131"/>
      <c r="AB282" s="131"/>
      <c r="AC282" s="131"/>
      <c r="AD282" s="131"/>
      <c r="AE282" s="131"/>
      <c r="AF282" s="131"/>
      <c r="AG282" s="131"/>
      <c r="AH282" s="131"/>
      <c r="AI282" s="131"/>
      <c r="AJ282" s="131"/>
      <c r="AK282" s="131"/>
      <c r="AL282" s="131"/>
      <c r="AM282" s="131"/>
      <c r="AN282" s="131"/>
      <c r="AO282" s="131"/>
      <c r="AP282" s="131"/>
      <c r="AQ282" s="131"/>
      <c r="AR282" s="131"/>
      <c r="AS282" s="131"/>
      <c r="AT282" s="131"/>
      <c r="AU282" s="131"/>
      <c r="AV282" s="131"/>
      <c r="AW282" s="131"/>
      <c r="AX282" s="131"/>
      <c r="AY282" s="131"/>
      <c r="AZ282" s="131"/>
      <c r="BA282" s="131"/>
      <c r="BB282" s="131"/>
      <c r="BC282" s="131"/>
      <c r="BD282" s="131"/>
      <c r="BE282" s="131"/>
      <c r="BF282" s="143"/>
      <c r="BG282" s="131"/>
      <c r="BH282" s="131"/>
      <c r="BI282" s="131"/>
      <c r="BJ282" s="131"/>
      <c r="BK282" s="131"/>
      <c r="BL282" s="131"/>
      <c r="BM282" s="131"/>
      <c r="BN282" s="131"/>
      <c r="BO282" s="131"/>
      <c r="BP282" s="131"/>
      <c r="BQ282" s="131"/>
      <c r="BR282" s="131"/>
      <c r="BS282" s="131"/>
      <c r="BT282" s="131"/>
      <c r="BU282" s="131"/>
      <c r="BV282" s="131"/>
      <c r="BW282" s="131"/>
      <c r="BX282" s="131"/>
      <c r="BY282" s="131"/>
      <c r="BZ282" s="131"/>
      <c r="CA282" s="131"/>
      <c r="CB282" s="131"/>
      <c r="CC282" s="131"/>
      <c r="CD282" s="131"/>
      <c r="CE282" s="131"/>
      <c r="CF282" s="131"/>
      <c r="CG282" s="131"/>
      <c r="CH282" s="131"/>
      <c r="CI282" s="131"/>
      <c r="CJ282" s="131"/>
      <c r="CK282" s="131"/>
      <c r="CL282" s="131"/>
      <c r="CM282" s="131"/>
      <c r="CN282" s="131"/>
      <c r="CO282" s="131"/>
      <c r="CP282" s="131"/>
      <c r="CQ282" s="147"/>
      <c r="CR282" s="147"/>
      <c r="CS282" s="147"/>
      <c r="CT282" s="147"/>
      <c r="CU282" s="147"/>
      <c r="CV282" s="147"/>
      <c r="CW282" s="147"/>
      <c r="CX282" s="147"/>
      <c r="CY282" s="147"/>
      <c r="CZ282" s="147"/>
      <c r="DA282" s="147"/>
      <c r="DB282" s="147"/>
      <c r="DC282" s="147"/>
      <c r="DD282" s="147"/>
      <c r="DE282" s="147"/>
      <c r="DF282" s="147"/>
      <c r="DG282" s="147"/>
      <c r="DH282" s="147"/>
      <c r="DI282" s="147"/>
      <c r="DJ282" s="336"/>
    </row>
    <row r="283" spans="1:114" ht="15.75" hidden="1" customHeight="1">
      <c r="A283" s="89" t="s">
        <v>419</v>
      </c>
      <c r="B283" s="89" t="s">
        <v>244</v>
      </c>
      <c r="C283" s="101" t="s">
        <v>200</v>
      </c>
      <c r="D283" s="119" t="s">
        <v>19</v>
      </c>
      <c r="E283" s="132"/>
      <c r="F283" s="132"/>
      <c r="G283" s="132"/>
      <c r="H283" s="132"/>
      <c r="I283" s="132"/>
      <c r="J283" s="132"/>
      <c r="K283" s="132"/>
      <c r="L283" s="132"/>
      <c r="M283" s="132"/>
      <c r="N283" s="132"/>
      <c r="O283" s="132"/>
      <c r="P283" s="132"/>
      <c r="Q283" s="132"/>
      <c r="R283" s="132"/>
      <c r="S283" s="132"/>
      <c r="T283" s="132"/>
      <c r="U283" s="132"/>
      <c r="V283" s="132"/>
      <c r="W283" s="132"/>
      <c r="X283" s="132"/>
      <c r="Y283" s="132"/>
      <c r="Z283" s="132"/>
      <c r="AA283" s="132"/>
      <c r="AB283" s="132"/>
      <c r="AC283" s="132"/>
      <c r="AD283" s="132"/>
      <c r="AE283" s="132"/>
      <c r="AF283" s="132"/>
      <c r="AG283" s="132"/>
      <c r="AH283" s="132"/>
      <c r="AI283" s="132"/>
      <c r="AJ283" s="132"/>
      <c r="AK283" s="132"/>
      <c r="AL283" s="132"/>
      <c r="AM283" s="132"/>
      <c r="AN283" s="132"/>
      <c r="AO283" s="132"/>
      <c r="AP283" s="132"/>
      <c r="AQ283" s="132"/>
      <c r="AR283" s="132"/>
      <c r="AS283" s="132"/>
      <c r="AT283" s="132"/>
      <c r="AU283" s="132"/>
      <c r="AV283" s="132"/>
      <c r="AW283" s="132"/>
      <c r="AX283" s="132"/>
      <c r="AY283" s="132"/>
      <c r="AZ283" s="132"/>
      <c r="BA283" s="132"/>
      <c r="BB283" s="132"/>
      <c r="BC283" s="132"/>
      <c r="BD283" s="132"/>
      <c r="BE283" s="132"/>
      <c r="BF283" s="144"/>
      <c r="BG283" s="132"/>
      <c r="BH283" s="132"/>
      <c r="BI283" s="132"/>
      <c r="BJ283" s="132"/>
      <c r="BK283" s="132"/>
      <c r="BL283" s="132"/>
      <c r="BM283" s="132"/>
      <c r="BN283" s="132"/>
      <c r="BO283" s="132"/>
      <c r="BP283" s="132"/>
      <c r="BQ283" s="132"/>
      <c r="BR283" s="132"/>
      <c r="BS283" s="132"/>
      <c r="BT283" s="132"/>
      <c r="BU283" s="132"/>
      <c r="BV283" s="132"/>
      <c r="BW283" s="132"/>
      <c r="BX283" s="132"/>
      <c r="BY283" s="132"/>
      <c r="BZ283" s="132"/>
      <c r="CA283" s="132"/>
      <c r="CB283" s="132"/>
      <c r="CC283" s="132"/>
      <c r="CD283" s="132"/>
      <c r="CE283" s="132"/>
      <c r="CF283" s="132"/>
      <c r="CG283" s="132"/>
      <c r="CH283" s="132"/>
      <c r="CI283" s="132"/>
      <c r="CJ283" s="132"/>
      <c r="CK283" s="132"/>
      <c r="CL283" s="132"/>
      <c r="CM283" s="132"/>
      <c r="CN283" s="132"/>
      <c r="CO283" s="132"/>
      <c r="CP283" s="132"/>
      <c r="CQ283" s="146"/>
      <c r="CR283" s="146"/>
      <c r="CS283" s="146"/>
      <c r="CT283" s="146"/>
      <c r="CU283" s="146"/>
      <c r="CV283" s="146"/>
      <c r="CW283" s="146"/>
      <c r="CX283" s="146"/>
      <c r="CY283" s="146"/>
      <c r="CZ283" s="146"/>
      <c r="DA283" s="146"/>
      <c r="DB283" s="146"/>
      <c r="DC283" s="146"/>
      <c r="DD283" s="146"/>
      <c r="DE283" s="146"/>
      <c r="DF283" s="146"/>
      <c r="DG283" s="146"/>
      <c r="DH283" s="146"/>
      <c r="DI283" s="146"/>
      <c r="DJ283" s="336"/>
    </row>
    <row r="284" spans="1:114" ht="15.75" customHeight="1">
      <c r="A284" s="87" t="s">
        <v>20</v>
      </c>
      <c r="B284" s="87" t="s">
        <v>20</v>
      </c>
      <c r="C284" s="98">
        <v>1</v>
      </c>
      <c r="D284" s="117" t="s">
        <v>11</v>
      </c>
      <c r="E284" s="130">
        <f t="shared" ref="E284:AJ284" si="436">E5+E98+E191+E222</f>
        <v>-51637.846580869998</v>
      </c>
      <c r="F284" s="130">
        <f t="shared" si="436"/>
        <v>-1055434.5972079923</v>
      </c>
      <c r="G284" s="130">
        <f t="shared" si="436"/>
        <v>-1769933.7491881135</v>
      </c>
      <c r="H284" s="130">
        <f t="shared" si="436"/>
        <v>-4329718.0588467624</v>
      </c>
      <c r="I284" s="130">
        <f t="shared" si="436"/>
        <v>-1826020.9600286635</v>
      </c>
      <c r="J284" s="130">
        <f t="shared" si="436"/>
        <v>-199270.42845633673</v>
      </c>
      <c r="K284" s="130">
        <f t="shared" si="436"/>
        <v>268756.95544840745</v>
      </c>
      <c r="L284" s="130">
        <f t="shared" si="436"/>
        <v>-540763.67567401007</v>
      </c>
      <c r="M284" s="130">
        <f t="shared" si="436"/>
        <v>-566981.01617597323</v>
      </c>
      <c r="N284" s="130">
        <f t="shared" si="436"/>
        <v>639553.90713790769</v>
      </c>
      <c r="O284" s="130">
        <f t="shared" si="436"/>
        <v>639553.90713790769</v>
      </c>
      <c r="P284" s="130">
        <f t="shared" si="436"/>
        <v>0</v>
      </c>
      <c r="Q284" s="130">
        <f t="shared" si="436"/>
        <v>0</v>
      </c>
      <c r="R284" s="130">
        <f t="shared" si="436"/>
        <v>0</v>
      </c>
      <c r="S284" s="130">
        <f t="shared" si="436"/>
        <v>0</v>
      </c>
      <c r="T284" s="130">
        <f t="shared" si="436"/>
        <v>0</v>
      </c>
      <c r="U284" s="130">
        <f t="shared" si="436"/>
        <v>0</v>
      </c>
      <c r="V284" s="130">
        <f t="shared" si="436"/>
        <v>0</v>
      </c>
      <c r="W284" s="130">
        <f t="shared" si="436"/>
        <v>0</v>
      </c>
      <c r="X284" s="130">
        <f t="shared" si="436"/>
        <v>0</v>
      </c>
      <c r="Y284" s="130">
        <f t="shared" si="436"/>
        <v>0</v>
      </c>
      <c r="Z284" s="130">
        <f t="shared" si="436"/>
        <v>0</v>
      </c>
      <c r="AA284" s="130">
        <f t="shared" si="436"/>
        <v>0</v>
      </c>
      <c r="AB284" s="130">
        <f t="shared" si="436"/>
        <v>0</v>
      </c>
      <c r="AC284" s="130">
        <f t="shared" si="436"/>
        <v>0</v>
      </c>
      <c r="AD284" s="130">
        <f t="shared" si="436"/>
        <v>0</v>
      </c>
      <c r="AE284" s="130">
        <f t="shared" si="436"/>
        <v>0</v>
      </c>
      <c r="AF284" s="130">
        <f t="shared" si="436"/>
        <v>0</v>
      </c>
      <c r="AG284" s="130">
        <f t="shared" si="436"/>
        <v>0</v>
      </c>
      <c r="AH284" s="130">
        <f t="shared" si="436"/>
        <v>0</v>
      </c>
      <c r="AI284" s="130">
        <f t="shared" si="436"/>
        <v>0</v>
      </c>
      <c r="AJ284" s="130">
        <f t="shared" si="436"/>
        <v>0</v>
      </c>
      <c r="AK284" s="130">
        <f t="shared" ref="AK284:BP284" si="437">AK5+AK98+AK191+AK222</f>
        <v>0</v>
      </c>
      <c r="AL284" s="130">
        <f t="shared" si="437"/>
        <v>0</v>
      </c>
      <c r="AM284" s="130">
        <f t="shared" si="437"/>
        <v>0</v>
      </c>
      <c r="AN284" s="130">
        <f t="shared" si="437"/>
        <v>0</v>
      </c>
      <c r="AO284" s="130">
        <f t="shared" si="437"/>
        <v>0</v>
      </c>
      <c r="AP284" s="130">
        <f t="shared" si="437"/>
        <v>0</v>
      </c>
      <c r="AQ284" s="130">
        <f t="shared" si="437"/>
        <v>0</v>
      </c>
      <c r="AR284" s="130">
        <f t="shared" si="437"/>
        <v>0</v>
      </c>
      <c r="AS284" s="130">
        <f t="shared" si="437"/>
        <v>0</v>
      </c>
      <c r="AT284" s="130">
        <f t="shared" si="437"/>
        <v>0</v>
      </c>
      <c r="AU284" s="130">
        <f t="shared" si="437"/>
        <v>0</v>
      </c>
      <c r="AV284" s="130">
        <f t="shared" si="437"/>
        <v>0</v>
      </c>
      <c r="AW284" s="130">
        <f t="shared" si="437"/>
        <v>0</v>
      </c>
      <c r="AX284" s="130">
        <f t="shared" si="437"/>
        <v>0</v>
      </c>
      <c r="AY284" s="130">
        <f t="shared" si="437"/>
        <v>0</v>
      </c>
      <c r="AZ284" s="130">
        <f t="shared" si="437"/>
        <v>0</v>
      </c>
      <c r="BA284" s="130">
        <f t="shared" si="437"/>
        <v>0</v>
      </c>
      <c r="BB284" s="130">
        <f t="shared" si="437"/>
        <v>0</v>
      </c>
      <c r="BC284" s="130">
        <f t="shared" si="437"/>
        <v>0</v>
      </c>
      <c r="BD284" s="130">
        <f t="shared" si="437"/>
        <v>0</v>
      </c>
      <c r="BE284" s="130">
        <f t="shared" si="437"/>
        <v>0</v>
      </c>
      <c r="BF284" s="145">
        <f t="shared" si="437"/>
        <v>0</v>
      </c>
      <c r="BG284" s="130">
        <f t="shared" si="437"/>
        <v>0</v>
      </c>
      <c r="BH284" s="130">
        <f t="shared" si="437"/>
        <v>0</v>
      </c>
      <c r="BI284" s="130">
        <f t="shared" si="437"/>
        <v>0</v>
      </c>
      <c r="BJ284" s="130">
        <f t="shared" si="437"/>
        <v>0</v>
      </c>
      <c r="BK284" s="130">
        <f t="shared" si="437"/>
        <v>0</v>
      </c>
      <c r="BL284" s="130">
        <f t="shared" si="437"/>
        <v>0</v>
      </c>
      <c r="BM284" s="130">
        <f t="shared" si="437"/>
        <v>0</v>
      </c>
      <c r="BN284" s="130">
        <f t="shared" si="437"/>
        <v>0</v>
      </c>
      <c r="BO284" s="130">
        <f t="shared" si="437"/>
        <v>0</v>
      </c>
      <c r="BP284" s="130">
        <f t="shared" si="437"/>
        <v>0</v>
      </c>
      <c r="BQ284" s="130">
        <f t="shared" ref="BQ284:CV284" si="438">BQ5+BQ98+BQ191+BQ222</f>
        <v>0</v>
      </c>
      <c r="BR284" s="130">
        <f t="shared" si="438"/>
        <v>0</v>
      </c>
      <c r="BS284" s="130">
        <f t="shared" si="438"/>
        <v>0</v>
      </c>
      <c r="BT284" s="130">
        <f t="shared" si="438"/>
        <v>0</v>
      </c>
      <c r="BU284" s="130">
        <f t="shared" si="438"/>
        <v>0</v>
      </c>
      <c r="BV284" s="130">
        <f t="shared" si="438"/>
        <v>0</v>
      </c>
      <c r="BW284" s="130">
        <f t="shared" si="438"/>
        <v>0</v>
      </c>
      <c r="BX284" s="130">
        <f t="shared" si="438"/>
        <v>0</v>
      </c>
      <c r="BY284" s="130">
        <f t="shared" si="438"/>
        <v>0</v>
      </c>
      <c r="BZ284" s="130">
        <f t="shared" si="438"/>
        <v>0</v>
      </c>
      <c r="CA284" s="130">
        <f t="shared" si="438"/>
        <v>0</v>
      </c>
      <c r="CB284" s="130">
        <f t="shared" si="438"/>
        <v>0</v>
      </c>
      <c r="CC284" s="130">
        <f t="shared" si="438"/>
        <v>0</v>
      </c>
      <c r="CD284" s="130">
        <f t="shared" si="438"/>
        <v>0</v>
      </c>
      <c r="CE284" s="130">
        <f t="shared" si="438"/>
        <v>0</v>
      </c>
      <c r="CF284" s="130">
        <f t="shared" si="438"/>
        <v>0</v>
      </c>
      <c r="CG284" s="130">
        <f t="shared" si="438"/>
        <v>0</v>
      </c>
      <c r="CH284" s="130">
        <f t="shared" si="438"/>
        <v>0</v>
      </c>
      <c r="CI284" s="130">
        <f t="shared" si="438"/>
        <v>0</v>
      </c>
      <c r="CJ284" s="130">
        <f t="shared" si="438"/>
        <v>0</v>
      </c>
      <c r="CK284" s="130">
        <f t="shared" si="438"/>
        <v>0</v>
      </c>
      <c r="CL284" s="130">
        <f t="shared" si="438"/>
        <v>0</v>
      </c>
      <c r="CM284" s="130">
        <f t="shared" si="438"/>
        <v>0</v>
      </c>
      <c r="CN284" s="130">
        <f t="shared" si="438"/>
        <v>0</v>
      </c>
      <c r="CO284" s="130">
        <f t="shared" si="438"/>
        <v>0</v>
      </c>
      <c r="CP284" s="130">
        <f t="shared" si="438"/>
        <v>0</v>
      </c>
      <c r="CQ284" s="130">
        <f t="shared" si="438"/>
        <v>0</v>
      </c>
      <c r="CR284" s="130">
        <f t="shared" si="438"/>
        <v>0</v>
      </c>
      <c r="CS284" s="130">
        <f t="shared" si="438"/>
        <v>0</v>
      </c>
      <c r="CT284" s="130">
        <f t="shared" si="438"/>
        <v>0</v>
      </c>
      <c r="CU284" s="130">
        <f t="shared" si="438"/>
        <v>0</v>
      </c>
      <c r="CV284" s="130">
        <f t="shared" si="438"/>
        <v>0</v>
      </c>
      <c r="CW284" s="130">
        <f t="shared" ref="CW284:DI284" si="439">CW5+CW98+CW191+CW222</f>
        <v>0</v>
      </c>
      <c r="CX284" s="130">
        <f t="shared" si="439"/>
        <v>0</v>
      </c>
      <c r="CY284" s="130">
        <f t="shared" si="439"/>
        <v>0</v>
      </c>
      <c r="CZ284" s="130">
        <f t="shared" si="439"/>
        <v>0</v>
      </c>
      <c r="DA284" s="130">
        <f t="shared" si="439"/>
        <v>0</v>
      </c>
      <c r="DB284" s="130">
        <f t="shared" si="439"/>
        <v>0</v>
      </c>
      <c r="DC284" s="130">
        <f t="shared" si="439"/>
        <v>0</v>
      </c>
      <c r="DD284" s="130">
        <f t="shared" si="439"/>
        <v>0</v>
      </c>
      <c r="DE284" s="130">
        <f t="shared" si="439"/>
        <v>0</v>
      </c>
      <c r="DF284" s="130">
        <f t="shared" si="439"/>
        <v>0</v>
      </c>
      <c r="DG284" s="130">
        <f t="shared" si="439"/>
        <v>0</v>
      </c>
      <c r="DH284" s="130">
        <f t="shared" si="439"/>
        <v>0</v>
      </c>
      <c r="DI284" s="130">
        <f t="shared" si="439"/>
        <v>0</v>
      </c>
      <c r="DJ284" s="336"/>
    </row>
    <row r="285" spans="1:114" ht="15.75" customHeight="1">
      <c r="A285" s="88" t="s">
        <v>20</v>
      </c>
      <c r="B285" s="88" t="s">
        <v>20</v>
      </c>
      <c r="C285" s="99">
        <v>2</v>
      </c>
      <c r="D285" s="106" t="s">
        <v>11</v>
      </c>
      <c r="E285" s="131">
        <f t="shared" ref="E285:AJ285" si="440">E10+E103+E196+E227</f>
        <v>0</v>
      </c>
      <c r="F285" s="131">
        <f t="shared" si="440"/>
        <v>0</v>
      </c>
      <c r="G285" s="131">
        <f t="shared" si="440"/>
        <v>0</v>
      </c>
      <c r="H285" s="131">
        <f t="shared" si="440"/>
        <v>0</v>
      </c>
      <c r="I285" s="131">
        <f t="shared" si="440"/>
        <v>0</v>
      </c>
      <c r="J285" s="131">
        <f t="shared" si="440"/>
        <v>0</v>
      </c>
      <c r="K285" s="131">
        <f t="shared" si="440"/>
        <v>0</v>
      </c>
      <c r="L285" s="131">
        <f t="shared" si="440"/>
        <v>0</v>
      </c>
      <c r="M285" s="131">
        <f t="shared" si="440"/>
        <v>0</v>
      </c>
      <c r="N285" s="131">
        <f t="shared" si="440"/>
        <v>0</v>
      </c>
      <c r="O285" s="131">
        <f t="shared" si="440"/>
        <v>1734552.2443850674</v>
      </c>
      <c r="P285" s="131">
        <f t="shared" si="440"/>
        <v>2650694.2630417491</v>
      </c>
      <c r="Q285" s="131">
        <f t="shared" si="440"/>
        <v>2899935.1515365778</v>
      </c>
      <c r="R285" s="131">
        <f t="shared" si="440"/>
        <v>1530470.5791831957</v>
      </c>
      <c r="S285" s="131">
        <f t="shared" si="440"/>
        <v>1987897.3386385404</v>
      </c>
      <c r="T285" s="131">
        <f t="shared" si="440"/>
        <v>-539108.61488132889</v>
      </c>
      <c r="U285" s="131">
        <f t="shared" si="440"/>
        <v>-1279843.7088941666</v>
      </c>
      <c r="V285" s="131">
        <f t="shared" si="440"/>
        <v>-3282451.8167228741</v>
      </c>
      <c r="W285" s="131">
        <f t="shared" si="440"/>
        <v>-3440594.5434888504</v>
      </c>
      <c r="X285" s="131">
        <f t="shared" si="440"/>
        <v>-4214454.84384395</v>
      </c>
      <c r="Y285" s="131">
        <f t="shared" si="440"/>
        <v>-3703521.9245658792</v>
      </c>
      <c r="Z285" s="131">
        <f t="shared" si="440"/>
        <v>-1969204.6597172234</v>
      </c>
      <c r="AA285" s="131">
        <f t="shared" si="440"/>
        <v>-1977081.4783560922</v>
      </c>
      <c r="AB285" s="131">
        <f t="shared" si="440"/>
        <v>-1984989.8042695161</v>
      </c>
      <c r="AC285" s="131">
        <f t="shared" si="440"/>
        <v>-1992731.2645061677</v>
      </c>
      <c r="AD285" s="131">
        <f t="shared" si="440"/>
        <v>-2001100.7358170939</v>
      </c>
      <c r="AE285" s="131">
        <f t="shared" si="440"/>
        <v>-2009305.2488339436</v>
      </c>
      <c r="AF285" s="131">
        <f t="shared" si="440"/>
        <v>-2017744.3308790457</v>
      </c>
      <c r="AG285" s="131">
        <f t="shared" si="440"/>
        <v>-2026622.4059349135</v>
      </c>
      <c r="AH285" s="131">
        <f t="shared" si="440"/>
        <v>-2026622.4059349135</v>
      </c>
      <c r="AI285" s="131">
        <f t="shared" si="440"/>
        <v>0</v>
      </c>
      <c r="AJ285" s="131">
        <f t="shared" si="440"/>
        <v>0</v>
      </c>
      <c r="AK285" s="131">
        <f t="shared" ref="AK285:BP285" si="441">AK10+AK103+AK196+AK227</f>
        <v>0</v>
      </c>
      <c r="AL285" s="131">
        <f t="shared" si="441"/>
        <v>0</v>
      </c>
      <c r="AM285" s="131">
        <f t="shared" si="441"/>
        <v>0</v>
      </c>
      <c r="AN285" s="131">
        <f t="shared" si="441"/>
        <v>0</v>
      </c>
      <c r="AO285" s="131">
        <f t="shared" si="441"/>
        <v>0</v>
      </c>
      <c r="AP285" s="131">
        <f t="shared" si="441"/>
        <v>0</v>
      </c>
      <c r="AQ285" s="131">
        <f t="shared" si="441"/>
        <v>0</v>
      </c>
      <c r="AR285" s="131">
        <f t="shared" si="441"/>
        <v>0</v>
      </c>
      <c r="AS285" s="131">
        <f t="shared" si="441"/>
        <v>0</v>
      </c>
      <c r="AT285" s="131">
        <f t="shared" si="441"/>
        <v>0</v>
      </c>
      <c r="AU285" s="131">
        <f t="shared" si="441"/>
        <v>0</v>
      </c>
      <c r="AV285" s="131">
        <f t="shared" si="441"/>
        <v>0</v>
      </c>
      <c r="AW285" s="131">
        <f t="shared" si="441"/>
        <v>0</v>
      </c>
      <c r="AX285" s="131">
        <f t="shared" si="441"/>
        <v>0</v>
      </c>
      <c r="AY285" s="131">
        <f t="shared" si="441"/>
        <v>0</v>
      </c>
      <c r="AZ285" s="131">
        <f t="shared" si="441"/>
        <v>0</v>
      </c>
      <c r="BA285" s="131">
        <f t="shared" si="441"/>
        <v>0</v>
      </c>
      <c r="BB285" s="131">
        <f t="shared" si="441"/>
        <v>0</v>
      </c>
      <c r="BC285" s="131">
        <f t="shared" si="441"/>
        <v>0</v>
      </c>
      <c r="BD285" s="131">
        <f t="shared" si="441"/>
        <v>0</v>
      </c>
      <c r="BE285" s="131">
        <f t="shared" si="441"/>
        <v>0</v>
      </c>
      <c r="BF285" s="143">
        <f t="shared" si="441"/>
        <v>0</v>
      </c>
      <c r="BG285" s="131">
        <f t="shared" si="441"/>
        <v>0</v>
      </c>
      <c r="BH285" s="131">
        <f t="shared" si="441"/>
        <v>0</v>
      </c>
      <c r="BI285" s="131">
        <f t="shared" si="441"/>
        <v>0</v>
      </c>
      <c r="BJ285" s="131">
        <f t="shared" si="441"/>
        <v>0</v>
      </c>
      <c r="BK285" s="131">
        <f t="shared" si="441"/>
        <v>0</v>
      </c>
      <c r="BL285" s="131">
        <f t="shared" si="441"/>
        <v>0</v>
      </c>
      <c r="BM285" s="131">
        <f t="shared" si="441"/>
        <v>0</v>
      </c>
      <c r="BN285" s="131">
        <f t="shared" si="441"/>
        <v>0</v>
      </c>
      <c r="BO285" s="131">
        <f t="shared" si="441"/>
        <v>0</v>
      </c>
      <c r="BP285" s="131">
        <f t="shared" si="441"/>
        <v>0</v>
      </c>
      <c r="BQ285" s="131">
        <f t="shared" ref="BQ285:CV285" si="442">BQ10+BQ103+BQ196+BQ227</f>
        <v>0</v>
      </c>
      <c r="BR285" s="131">
        <f t="shared" si="442"/>
        <v>0</v>
      </c>
      <c r="BS285" s="131">
        <f t="shared" si="442"/>
        <v>0</v>
      </c>
      <c r="BT285" s="131">
        <f t="shared" si="442"/>
        <v>0</v>
      </c>
      <c r="BU285" s="131">
        <f t="shared" si="442"/>
        <v>0</v>
      </c>
      <c r="BV285" s="131">
        <f t="shared" si="442"/>
        <v>0</v>
      </c>
      <c r="BW285" s="131">
        <f t="shared" si="442"/>
        <v>0</v>
      </c>
      <c r="BX285" s="131">
        <f t="shared" si="442"/>
        <v>0</v>
      </c>
      <c r="BY285" s="131">
        <f t="shared" si="442"/>
        <v>0</v>
      </c>
      <c r="BZ285" s="131">
        <f t="shared" si="442"/>
        <v>0</v>
      </c>
      <c r="CA285" s="131">
        <f t="shared" si="442"/>
        <v>0</v>
      </c>
      <c r="CB285" s="131">
        <f t="shared" si="442"/>
        <v>0</v>
      </c>
      <c r="CC285" s="131">
        <f t="shared" si="442"/>
        <v>0</v>
      </c>
      <c r="CD285" s="131">
        <f t="shared" si="442"/>
        <v>0</v>
      </c>
      <c r="CE285" s="131">
        <f t="shared" si="442"/>
        <v>0</v>
      </c>
      <c r="CF285" s="131">
        <f t="shared" si="442"/>
        <v>0</v>
      </c>
      <c r="CG285" s="131">
        <f t="shared" si="442"/>
        <v>0</v>
      </c>
      <c r="CH285" s="131">
        <f t="shared" si="442"/>
        <v>0</v>
      </c>
      <c r="CI285" s="131">
        <f t="shared" si="442"/>
        <v>0</v>
      </c>
      <c r="CJ285" s="131">
        <f t="shared" si="442"/>
        <v>0</v>
      </c>
      <c r="CK285" s="131">
        <f t="shared" si="442"/>
        <v>0</v>
      </c>
      <c r="CL285" s="131">
        <f t="shared" si="442"/>
        <v>0</v>
      </c>
      <c r="CM285" s="131">
        <f t="shared" si="442"/>
        <v>0</v>
      </c>
      <c r="CN285" s="131">
        <f t="shared" si="442"/>
        <v>0</v>
      </c>
      <c r="CO285" s="131">
        <f t="shared" si="442"/>
        <v>0</v>
      </c>
      <c r="CP285" s="131">
        <f t="shared" si="442"/>
        <v>0</v>
      </c>
      <c r="CQ285" s="131">
        <f t="shared" si="442"/>
        <v>0</v>
      </c>
      <c r="CR285" s="131">
        <f t="shared" si="442"/>
        <v>0</v>
      </c>
      <c r="CS285" s="131">
        <f t="shared" si="442"/>
        <v>0</v>
      </c>
      <c r="CT285" s="131">
        <f t="shared" si="442"/>
        <v>0</v>
      </c>
      <c r="CU285" s="131">
        <f t="shared" si="442"/>
        <v>0</v>
      </c>
      <c r="CV285" s="131">
        <f t="shared" si="442"/>
        <v>0</v>
      </c>
      <c r="CW285" s="131">
        <f t="shared" ref="CW285:DI285" si="443">CW10+CW103+CW196+CW227</f>
        <v>0</v>
      </c>
      <c r="CX285" s="131">
        <f t="shared" si="443"/>
        <v>0</v>
      </c>
      <c r="CY285" s="131">
        <f t="shared" si="443"/>
        <v>0</v>
      </c>
      <c r="CZ285" s="131">
        <f t="shared" si="443"/>
        <v>0</v>
      </c>
      <c r="DA285" s="131">
        <f t="shared" si="443"/>
        <v>0</v>
      </c>
      <c r="DB285" s="131">
        <f t="shared" si="443"/>
        <v>0</v>
      </c>
      <c r="DC285" s="131">
        <f t="shared" si="443"/>
        <v>0</v>
      </c>
      <c r="DD285" s="131">
        <f t="shared" si="443"/>
        <v>0</v>
      </c>
      <c r="DE285" s="131">
        <f t="shared" si="443"/>
        <v>0</v>
      </c>
      <c r="DF285" s="131">
        <f t="shared" si="443"/>
        <v>0</v>
      </c>
      <c r="DG285" s="131">
        <f t="shared" si="443"/>
        <v>0</v>
      </c>
      <c r="DH285" s="131">
        <f t="shared" si="443"/>
        <v>0</v>
      </c>
      <c r="DI285" s="131">
        <f t="shared" si="443"/>
        <v>0</v>
      </c>
      <c r="DJ285" s="336"/>
    </row>
    <row r="286" spans="1:114" ht="15.75" customHeight="1">
      <c r="A286" s="88" t="s">
        <v>20</v>
      </c>
      <c r="B286" s="88" t="s">
        <v>20</v>
      </c>
      <c r="C286" s="99">
        <v>3</v>
      </c>
      <c r="D286" s="106" t="s">
        <v>11</v>
      </c>
      <c r="E286" s="131">
        <f t="shared" ref="E286:AJ286" si="444">E15+E108+E201+E232</f>
        <v>0</v>
      </c>
      <c r="F286" s="131">
        <f t="shared" si="444"/>
        <v>0</v>
      </c>
      <c r="G286" s="131">
        <f t="shared" si="444"/>
        <v>0</v>
      </c>
      <c r="H286" s="131">
        <f t="shared" si="444"/>
        <v>0</v>
      </c>
      <c r="I286" s="131">
        <f t="shared" si="444"/>
        <v>0</v>
      </c>
      <c r="J286" s="131">
        <f t="shared" si="444"/>
        <v>0</v>
      </c>
      <c r="K286" s="131">
        <f t="shared" si="444"/>
        <v>0</v>
      </c>
      <c r="L286" s="131">
        <f t="shared" si="444"/>
        <v>0</v>
      </c>
      <c r="M286" s="131">
        <f t="shared" si="444"/>
        <v>0</v>
      </c>
      <c r="N286" s="131">
        <f t="shared" si="444"/>
        <v>0</v>
      </c>
      <c r="O286" s="131">
        <f t="shared" si="444"/>
        <v>0</v>
      </c>
      <c r="P286" s="131">
        <f t="shared" si="444"/>
        <v>0</v>
      </c>
      <c r="Q286" s="131">
        <f t="shared" si="444"/>
        <v>0</v>
      </c>
      <c r="R286" s="131">
        <f t="shared" si="444"/>
        <v>0</v>
      </c>
      <c r="S286" s="131">
        <f t="shared" si="444"/>
        <v>0</v>
      </c>
      <c r="T286" s="131">
        <f t="shared" si="444"/>
        <v>0</v>
      </c>
      <c r="U286" s="131">
        <f t="shared" si="444"/>
        <v>0</v>
      </c>
      <c r="V286" s="131">
        <f t="shared" si="444"/>
        <v>0</v>
      </c>
      <c r="W286" s="131">
        <f t="shared" si="444"/>
        <v>0</v>
      </c>
      <c r="X286" s="131">
        <f t="shared" si="444"/>
        <v>0</v>
      </c>
      <c r="Y286" s="131">
        <f t="shared" si="444"/>
        <v>0</v>
      </c>
      <c r="Z286" s="131">
        <f t="shared" si="444"/>
        <v>0</v>
      </c>
      <c r="AA286" s="131">
        <f t="shared" si="444"/>
        <v>1688819.1198487999</v>
      </c>
      <c r="AB286" s="131">
        <f t="shared" si="444"/>
        <v>2695591.3556883461</v>
      </c>
      <c r="AC286" s="131">
        <f t="shared" si="444"/>
        <v>2323636.4408879336</v>
      </c>
      <c r="AD286" s="131">
        <f t="shared" si="444"/>
        <v>1002636.3907346292</v>
      </c>
      <c r="AE286" s="131">
        <f t="shared" si="444"/>
        <v>1067802.1512456778</v>
      </c>
      <c r="AF286" s="131">
        <f t="shared" si="444"/>
        <v>-1119171.3411527355</v>
      </c>
      <c r="AG286" s="131">
        <f t="shared" si="444"/>
        <v>-3060449.4008612912</v>
      </c>
      <c r="AH286" s="131">
        <f t="shared" si="444"/>
        <v>-2633591.019775846</v>
      </c>
      <c r="AI286" s="131">
        <f t="shared" si="444"/>
        <v>-72420.114436232601</v>
      </c>
      <c r="AJ286" s="131">
        <f t="shared" si="444"/>
        <v>-436677.38265008846</v>
      </c>
      <c r="AK286" s="131">
        <f t="shared" ref="AK286:BP286" si="445">AK15+AK108+AK201+AK232</f>
        <v>-719516.85025132878</v>
      </c>
      <c r="AL286" s="131">
        <f t="shared" si="445"/>
        <v>455861.6811071008</v>
      </c>
      <c r="AM286" s="131">
        <f t="shared" si="445"/>
        <v>458004.23100830422</v>
      </c>
      <c r="AN286" s="131">
        <f t="shared" si="445"/>
        <v>460156.85089404328</v>
      </c>
      <c r="AO286" s="131">
        <f t="shared" si="445"/>
        <v>462227.55672306649</v>
      </c>
      <c r="AP286" s="131">
        <f t="shared" si="445"/>
        <v>464353.80348399258</v>
      </c>
      <c r="AQ286" s="131">
        <f t="shared" si="445"/>
        <v>466443.39559967048</v>
      </c>
      <c r="AR286" s="131">
        <f t="shared" si="445"/>
        <v>468589.03521942906</v>
      </c>
      <c r="AS286" s="131">
        <f t="shared" si="445"/>
        <v>470557.10916735057</v>
      </c>
      <c r="AT286" s="131">
        <f t="shared" si="445"/>
        <v>470557.10916735057</v>
      </c>
      <c r="AU286" s="131">
        <f t="shared" si="445"/>
        <v>0</v>
      </c>
      <c r="AV286" s="131">
        <f t="shared" si="445"/>
        <v>0</v>
      </c>
      <c r="AW286" s="131">
        <f t="shared" si="445"/>
        <v>0</v>
      </c>
      <c r="AX286" s="131">
        <f t="shared" si="445"/>
        <v>0</v>
      </c>
      <c r="AY286" s="131">
        <f t="shared" si="445"/>
        <v>0</v>
      </c>
      <c r="AZ286" s="131">
        <f t="shared" si="445"/>
        <v>0</v>
      </c>
      <c r="BA286" s="131">
        <f t="shared" si="445"/>
        <v>0</v>
      </c>
      <c r="BB286" s="131">
        <f t="shared" si="445"/>
        <v>0</v>
      </c>
      <c r="BC286" s="131">
        <f t="shared" si="445"/>
        <v>0</v>
      </c>
      <c r="BD286" s="131">
        <f t="shared" si="445"/>
        <v>0</v>
      </c>
      <c r="BE286" s="131">
        <f t="shared" si="445"/>
        <v>0</v>
      </c>
      <c r="BF286" s="143">
        <f t="shared" si="445"/>
        <v>0</v>
      </c>
      <c r="BG286" s="131">
        <f t="shared" si="445"/>
        <v>0</v>
      </c>
      <c r="BH286" s="131">
        <f t="shared" si="445"/>
        <v>0</v>
      </c>
      <c r="BI286" s="131">
        <f t="shared" si="445"/>
        <v>0</v>
      </c>
      <c r="BJ286" s="131">
        <f t="shared" si="445"/>
        <v>0</v>
      </c>
      <c r="BK286" s="131">
        <f t="shared" si="445"/>
        <v>0</v>
      </c>
      <c r="BL286" s="131">
        <f t="shared" si="445"/>
        <v>0</v>
      </c>
      <c r="BM286" s="131">
        <f t="shared" si="445"/>
        <v>0</v>
      </c>
      <c r="BN286" s="131">
        <f t="shared" si="445"/>
        <v>0</v>
      </c>
      <c r="BO286" s="131">
        <f t="shared" si="445"/>
        <v>0</v>
      </c>
      <c r="BP286" s="131">
        <f t="shared" si="445"/>
        <v>0</v>
      </c>
      <c r="BQ286" s="131">
        <f t="shared" ref="BQ286:CV286" si="446">BQ15+BQ108+BQ201+BQ232</f>
        <v>0</v>
      </c>
      <c r="BR286" s="131">
        <f t="shared" si="446"/>
        <v>0</v>
      </c>
      <c r="BS286" s="131">
        <f t="shared" si="446"/>
        <v>0</v>
      </c>
      <c r="BT286" s="131">
        <f t="shared" si="446"/>
        <v>0</v>
      </c>
      <c r="BU286" s="131">
        <f t="shared" si="446"/>
        <v>0</v>
      </c>
      <c r="BV286" s="131">
        <f t="shared" si="446"/>
        <v>0</v>
      </c>
      <c r="BW286" s="131">
        <f t="shared" si="446"/>
        <v>0</v>
      </c>
      <c r="BX286" s="131">
        <f t="shared" si="446"/>
        <v>0</v>
      </c>
      <c r="BY286" s="131">
        <f t="shared" si="446"/>
        <v>0</v>
      </c>
      <c r="BZ286" s="131">
        <f t="shared" si="446"/>
        <v>0</v>
      </c>
      <c r="CA286" s="131">
        <f t="shared" si="446"/>
        <v>0</v>
      </c>
      <c r="CB286" s="131">
        <f t="shared" si="446"/>
        <v>0</v>
      </c>
      <c r="CC286" s="131">
        <f t="shared" si="446"/>
        <v>0</v>
      </c>
      <c r="CD286" s="131">
        <f t="shared" si="446"/>
        <v>0</v>
      </c>
      <c r="CE286" s="131">
        <f t="shared" si="446"/>
        <v>0</v>
      </c>
      <c r="CF286" s="131">
        <f t="shared" si="446"/>
        <v>0</v>
      </c>
      <c r="CG286" s="131">
        <f t="shared" si="446"/>
        <v>0</v>
      </c>
      <c r="CH286" s="131">
        <f t="shared" si="446"/>
        <v>0</v>
      </c>
      <c r="CI286" s="131">
        <f t="shared" si="446"/>
        <v>0</v>
      </c>
      <c r="CJ286" s="131">
        <f t="shared" si="446"/>
        <v>0</v>
      </c>
      <c r="CK286" s="131">
        <f t="shared" si="446"/>
        <v>0</v>
      </c>
      <c r="CL286" s="131">
        <f t="shared" si="446"/>
        <v>0</v>
      </c>
      <c r="CM286" s="131">
        <f t="shared" si="446"/>
        <v>0</v>
      </c>
      <c r="CN286" s="131">
        <f t="shared" si="446"/>
        <v>0</v>
      </c>
      <c r="CO286" s="131">
        <f t="shared" si="446"/>
        <v>0</v>
      </c>
      <c r="CP286" s="131">
        <f t="shared" si="446"/>
        <v>0</v>
      </c>
      <c r="CQ286" s="131">
        <f t="shared" si="446"/>
        <v>0</v>
      </c>
      <c r="CR286" s="131">
        <f t="shared" si="446"/>
        <v>0</v>
      </c>
      <c r="CS286" s="131">
        <f t="shared" si="446"/>
        <v>0</v>
      </c>
      <c r="CT286" s="131">
        <f t="shared" si="446"/>
        <v>0</v>
      </c>
      <c r="CU286" s="131">
        <f t="shared" si="446"/>
        <v>0</v>
      </c>
      <c r="CV286" s="131">
        <f t="shared" si="446"/>
        <v>0</v>
      </c>
      <c r="CW286" s="131">
        <f t="shared" ref="CW286:DI286" si="447">CW15+CW108+CW201+CW232</f>
        <v>0</v>
      </c>
      <c r="CX286" s="131">
        <f t="shared" si="447"/>
        <v>0</v>
      </c>
      <c r="CY286" s="131">
        <f t="shared" si="447"/>
        <v>0</v>
      </c>
      <c r="CZ286" s="131">
        <f t="shared" si="447"/>
        <v>0</v>
      </c>
      <c r="DA286" s="131">
        <f t="shared" si="447"/>
        <v>0</v>
      </c>
      <c r="DB286" s="131">
        <f t="shared" si="447"/>
        <v>0</v>
      </c>
      <c r="DC286" s="131">
        <f t="shared" si="447"/>
        <v>0</v>
      </c>
      <c r="DD286" s="131">
        <f t="shared" si="447"/>
        <v>0</v>
      </c>
      <c r="DE286" s="131">
        <f t="shared" si="447"/>
        <v>0</v>
      </c>
      <c r="DF286" s="131">
        <f t="shared" si="447"/>
        <v>0</v>
      </c>
      <c r="DG286" s="131">
        <f t="shared" si="447"/>
        <v>0</v>
      </c>
      <c r="DH286" s="131">
        <f t="shared" si="447"/>
        <v>0</v>
      </c>
      <c r="DI286" s="131">
        <f t="shared" si="447"/>
        <v>0</v>
      </c>
      <c r="DJ286" s="336"/>
    </row>
    <row r="287" spans="1:114" ht="15.75" customHeight="1">
      <c r="A287" s="88" t="s">
        <v>20</v>
      </c>
      <c r="B287" s="88" t="s">
        <v>20</v>
      </c>
      <c r="C287" s="99">
        <v>4</v>
      </c>
      <c r="D287" s="106" t="s">
        <v>11</v>
      </c>
      <c r="E287" s="131">
        <f t="shared" ref="E287:AJ287" si="448">E20+E113+E206+E237</f>
        <v>0</v>
      </c>
      <c r="F287" s="131">
        <f t="shared" si="448"/>
        <v>0</v>
      </c>
      <c r="G287" s="131">
        <f t="shared" si="448"/>
        <v>0</v>
      </c>
      <c r="H287" s="131">
        <f t="shared" si="448"/>
        <v>0</v>
      </c>
      <c r="I287" s="131">
        <f t="shared" si="448"/>
        <v>0</v>
      </c>
      <c r="J287" s="131">
        <f t="shared" si="448"/>
        <v>0</v>
      </c>
      <c r="K287" s="131">
        <f t="shared" si="448"/>
        <v>0</v>
      </c>
      <c r="L287" s="131">
        <f t="shared" si="448"/>
        <v>0</v>
      </c>
      <c r="M287" s="131">
        <f t="shared" si="448"/>
        <v>0</v>
      </c>
      <c r="N287" s="131">
        <f t="shared" si="448"/>
        <v>0</v>
      </c>
      <c r="O287" s="131">
        <f t="shared" si="448"/>
        <v>0</v>
      </c>
      <c r="P287" s="131">
        <f t="shared" si="448"/>
        <v>0</v>
      </c>
      <c r="Q287" s="131">
        <f t="shared" si="448"/>
        <v>0</v>
      </c>
      <c r="R287" s="131">
        <f t="shared" si="448"/>
        <v>0</v>
      </c>
      <c r="S287" s="131">
        <f t="shared" si="448"/>
        <v>0</v>
      </c>
      <c r="T287" s="131">
        <f t="shared" si="448"/>
        <v>0</v>
      </c>
      <c r="U287" s="131">
        <f t="shared" si="448"/>
        <v>0</v>
      </c>
      <c r="V287" s="131">
        <f t="shared" si="448"/>
        <v>0</v>
      </c>
      <c r="W287" s="131">
        <f t="shared" si="448"/>
        <v>0</v>
      </c>
      <c r="X287" s="131">
        <f t="shared" si="448"/>
        <v>0</v>
      </c>
      <c r="Y287" s="131">
        <f t="shared" si="448"/>
        <v>0</v>
      </c>
      <c r="Z287" s="131">
        <f t="shared" si="448"/>
        <v>0</v>
      </c>
      <c r="AA287" s="131">
        <f t="shared" si="448"/>
        <v>0</v>
      </c>
      <c r="AB287" s="131">
        <f t="shared" si="448"/>
        <v>0</v>
      </c>
      <c r="AC287" s="131">
        <f t="shared" si="448"/>
        <v>0</v>
      </c>
      <c r="AD287" s="131">
        <f t="shared" si="448"/>
        <v>0</v>
      </c>
      <c r="AE287" s="131">
        <f t="shared" si="448"/>
        <v>0</v>
      </c>
      <c r="AF287" s="131">
        <f t="shared" si="448"/>
        <v>0</v>
      </c>
      <c r="AG287" s="131">
        <f t="shared" si="448"/>
        <v>0</v>
      </c>
      <c r="AH287" s="131">
        <f t="shared" si="448"/>
        <v>0</v>
      </c>
      <c r="AI287" s="131">
        <f t="shared" si="448"/>
        <v>0</v>
      </c>
      <c r="AJ287" s="131">
        <f t="shared" si="448"/>
        <v>0</v>
      </c>
      <c r="AK287" s="131">
        <f t="shared" ref="AK287:BP287" si="449">AK20+AK113+AK206+AK237</f>
        <v>0</v>
      </c>
      <c r="AL287" s="131">
        <f t="shared" si="449"/>
        <v>0</v>
      </c>
      <c r="AM287" s="131">
        <f t="shared" si="449"/>
        <v>1440472.0031400754</v>
      </c>
      <c r="AN287" s="131">
        <f t="shared" si="449"/>
        <v>1056999.7681584735</v>
      </c>
      <c r="AO287" s="131">
        <f t="shared" si="449"/>
        <v>1054632.445339673</v>
      </c>
      <c r="AP287" s="131">
        <f t="shared" si="449"/>
        <v>-300431.62036303454</v>
      </c>
      <c r="AQ287" s="131">
        <f t="shared" si="449"/>
        <v>504064.04805179749</v>
      </c>
      <c r="AR287" s="131">
        <f t="shared" si="449"/>
        <v>-1327159.354952689</v>
      </c>
      <c r="AS287" s="131">
        <f t="shared" si="449"/>
        <v>-3081577.0833226987</v>
      </c>
      <c r="AT287" s="131">
        <f t="shared" si="449"/>
        <v>-4592856.1527024349</v>
      </c>
      <c r="AU287" s="131">
        <f t="shared" si="449"/>
        <v>-5537791.1828072267</v>
      </c>
      <c r="AV287" s="131">
        <f t="shared" si="449"/>
        <v>-5790300.9993523089</v>
      </c>
      <c r="AW287" s="131">
        <f t="shared" si="449"/>
        <v>-6315986.0651450194</v>
      </c>
      <c r="AX287" s="131">
        <f t="shared" si="449"/>
        <v>-5657860.2749112882</v>
      </c>
      <c r="AY287" s="131">
        <f t="shared" si="449"/>
        <v>-5674268.0697085317</v>
      </c>
      <c r="AZ287" s="131">
        <f t="shared" si="449"/>
        <v>-5690723.4471106865</v>
      </c>
      <c r="BA287" s="131">
        <f t="shared" si="449"/>
        <v>-5706657.4727625959</v>
      </c>
      <c r="BB287" s="131">
        <f t="shared" si="449"/>
        <v>-5722636.1136863306</v>
      </c>
      <c r="BC287" s="131">
        <f t="shared" si="449"/>
        <v>-5738087.2311932845</v>
      </c>
      <c r="BD287" s="131">
        <f t="shared" si="449"/>
        <v>-5754153.8754406255</v>
      </c>
      <c r="BE287" s="131">
        <f t="shared" si="449"/>
        <v>-5770265.5062918598</v>
      </c>
      <c r="BF287" s="143">
        <f t="shared" si="449"/>
        <v>-5770265.5062918598</v>
      </c>
      <c r="BG287" s="131">
        <f t="shared" si="449"/>
        <v>0</v>
      </c>
      <c r="BH287" s="131">
        <f t="shared" si="449"/>
        <v>0</v>
      </c>
      <c r="BI287" s="131">
        <f t="shared" si="449"/>
        <v>0</v>
      </c>
      <c r="BJ287" s="131">
        <f t="shared" si="449"/>
        <v>0</v>
      </c>
      <c r="BK287" s="131">
        <f t="shared" si="449"/>
        <v>0</v>
      </c>
      <c r="BL287" s="131">
        <f t="shared" si="449"/>
        <v>0</v>
      </c>
      <c r="BM287" s="131">
        <f t="shared" si="449"/>
        <v>0</v>
      </c>
      <c r="BN287" s="131">
        <f t="shared" si="449"/>
        <v>0</v>
      </c>
      <c r="BO287" s="131">
        <f t="shared" si="449"/>
        <v>0</v>
      </c>
      <c r="BP287" s="131">
        <f t="shared" si="449"/>
        <v>0</v>
      </c>
      <c r="BQ287" s="131">
        <f t="shared" ref="BQ287:CV287" si="450">BQ20+BQ113+BQ206+BQ237</f>
        <v>0</v>
      </c>
      <c r="BR287" s="131">
        <f t="shared" si="450"/>
        <v>0</v>
      </c>
      <c r="BS287" s="131">
        <f t="shared" si="450"/>
        <v>0</v>
      </c>
      <c r="BT287" s="131">
        <f t="shared" si="450"/>
        <v>0</v>
      </c>
      <c r="BU287" s="131">
        <f t="shared" si="450"/>
        <v>0</v>
      </c>
      <c r="BV287" s="131">
        <f t="shared" si="450"/>
        <v>0</v>
      </c>
      <c r="BW287" s="131">
        <f t="shared" si="450"/>
        <v>0</v>
      </c>
      <c r="BX287" s="131">
        <f t="shared" si="450"/>
        <v>0</v>
      </c>
      <c r="BY287" s="131">
        <f t="shared" si="450"/>
        <v>0</v>
      </c>
      <c r="BZ287" s="131">
        <f t="shared" si="450"/>
        <v>0</v>
      </c>
      <c r="CA287" s="131">
        <f t="shared" si="450"/>
        <v>0</v>
      </c>
      <c r="CB287" s="131">
        <f t="shared" si="450"/>
        <v>0</v>
      </c>
      <c r="CC287" s="131">
        <f t="shared" si="450"/>
        <v>0</v>
      </c>
      <c r="CD287" s="131">
        <f t="shared" si="450"/>
        <v>0</v>
      </c>
      <c r="CE287" s="131">
        <f t="shared" si="450"/>
        <v>0</v>
      </c>
      <c r="CF287" s="131">
        <f t="shared" si="450"/>
        <v>0</v>
      </c>
      <c r="CG287" s="131">
        <f t="shared" si="450"/>
        <v>0</v>
      </c>
      <c r="CH287" s="131">
        <f t="shared" si="450"/>
        <v>0</v>
      </c>
      <c r="CI287" s="131">
        <f t="shared" si="450"/>
        <v>0</v>
      </c>
      <c r="CJ287" s="131">
        <f t="shared" si="450"/>
        <v>0</v>
      </c>
      <c r="CK287" s="131">
        <f t="shared" si="450"/>
        <v>0</v>
      </c>
      <c r="CL287" s="131">
        <f t="shared" si="450"/>
        <v>0</v>
      </c>
      <c r="CM287" s="131">
        <f t="shared" si="450"/>
        <v>0</v>
      </c>
      <c r="CN287" s="131">
        <f t="shared" si="450"/>
        <v>0</v>
      </c>
      <c r="CO287" s="131">
        <f t="shared" si="450"/>
        <v>0</v>
      </c>
      <c r="CP287" s="131">
        <f t="shared" si="450"/>
        <v>0</v>
      </c>
      <c r="CQ287" s="131">
        <f t="shared" si="450"/>
        <v>0</v>
      </c>
      <c r="CR287" s="131">
        <f t="shared" si="450"/>
        <v>0</v>
      </c>
      <c r="CS287" s="131">
        <f t="shared" si="450"/>
        <v>0</v>
      </c>
      <c r="CT287" s="131">
        <f t="shared" si="450"/>
        <v>0</v>
      </c>
      <c r="CU287" s="131">
        <f t="shared" si="450"/>
        <v>0</v>
      </c>
      <c r="CV287" s="131">
        <f t="shared" si="450"/>
        <v>0</v>
      </c>
      <c r="CW287" s="131">
        <f t="shared" ref="CW287:DI287" si="451">CW20+CW113+CW206+CW237</f>
        <v>0</v>
      </c>
      <c r="CX287" s="131">
        <f t="shared" si="451"/>
        <v>0</v>
      </c>
      <c r="CY287" s="131">
        <f t="shared" si="451"/>
        <v>0</v>
      </c>
      <c r="CZ287" s="131">
        <f t="shared" si="451"/>
        <v>0</v>
      </c>
      <c r="DA287" s="131">
        <f t="shared" si="451"/>
        <v>0</v>
      </c>
      <c r="DB287" s="131">
        <f t="shared" si="451"/>
        <v>0</v>
      </c>
      <c r="DC287" s="131">
        <f t="shared" si="451"/>
        <v>0</v>
      </c>
      <c r="DD287" s="131">
        <f t="shared" si="451"/>
        <v>0</v>
      </c>
      <c r="DE287" s="131">
        <f t="shared" si="451"/>
        <v>0</v>
      </c>
      <c r="DF287" s="131">
        <f t="shared" si="451"/>
        <v>0</v>
      </c>
      <c r="DG287" s="131">
        <f t="shared" si="451"/>
        <v>0</v>
      </c>
      <c r="DH287" s="131">
        <f t="shared" si="451"/>
        <v>0</v>
      </c>
      <c r="DI287" s="131">
        <f t="shared" si="451"/>
        <v>0</v>
      </c>
      <c r="DJ287" s="336"/>
    </row>
    <row r="288" spans="1:114" ht="15.75" customHeight="1">
      <c r="A288" s="88" t="s">
        <v>20</v>
      </c>
      <c r="B288" s="88" t="s">
        <v>20</v>
      </c>
      <c r="C288" s="99">
        <v>5</v>
      </c>
      <c r="D288" s="106" t="s">
        <v>11</v>
      </c>
      <c r="E288" s="131">
        <f t="shared" ref="E288:AJ288" si="452">E25+E118+E211+E242</f>
        <v>0</v>
      </c>
      <c r="F288" s="131">
        <f t="shared" si="452"/>
        <v>0</v>
      </c>
      <c r="G288" s="131">
        <f t="shared" si="452"/>
        <v>0</v>
      </c>
      <c r="H288" s="131">
        <f t="shared" si="452"/>
        <v>0</v>
      </c>
      <c r="I288" s="131">
        <f t="shared" si="452"/>
        <v>0</v>
      </c>
      <c r="J288" s="131">
        <f t="shared" si="452"/>
        <v>0</v>
      </c>
      <c r="K288" s="131">
        <f t="shared" si="452"/>
        <v>0</v>
      </c>
      <c r="L288" s="131">
        <f t="shared" si="452"/>
        <v>0</v>
      </c>
      <c r="M288" s="131">
        <f t="shared" si="452"/>
        <v>0</v>
      </c>
      <c r="N288" s="131">
        <f t="shared" si="452"/>
        <v>0</v>
      </c>
      <c r="O288" s="131">
        <f t="shared" si="452"/>
        <v>0</v>
      </c>
      <c r="P288" s="131">
        <f t="shared" si="452"/>
        <v>0</v>
      </c>
      <c r="Q288" s="131">
        <f t="shared" si="452"/>
        <v>0</v>
      </c>
      <c r="R288" s="131">
        <f t="shared" si="452"/>
        <v>0</v>
      </c>
      <c r="S288" s="131">
        <f t="shared" si="452"/>
        <v>0</v>
      </c>
      <c r="T288" s="131">
        <f t="shared" si="452"/>
        <v>0</v>
      </c>
      <c r="U288" s="131">
        <f t="shared" si="452"/>
        <v>0</v>
      </c>
      <c r="V288" s="131">
        <f t="shared" si="452"/>
        <v>0</v>
      </c>
      <c r="W288" s="131">
        <f t="shared" si="452"/>
        <v>0</v>
      </c>
      <c r="X288" s="131">
        <f t="shared" si="452"/>
        <v>0</v>
      </c>
      <c r="Y288" s="131">
        <f t="shared" si="452"/>
        <v>0</v>
      </c>
      <c r="Z288" s="131">
        <f t="shared" si="452"/>
        <v>0</v>
      </c>
      <c r="AA288" s="131">
        <f t="shared" si="452"/>
        <v>0</v>
      </c>
      <c r="AB288" s="131">
        <f t="shared" si="452"/>
        <v>0</v>
      </c>
      <c r="AC288" s="131">
        <f t="shared" si="452"/>
        <v>0</v>
      </c>
      <c r="AD288" s="131">
        <f t="shared" si="452"/>
        <v>0</v>
      </c>
      <c r="AE288" s="131">
        <f t="shared" si="452"/>
        <v>0</v>
      </c>
      <c r="AF288" s="131">
        <f t="shared" si="452"/>
        <v>0</v>
      </c>
      <c r="AG288" s="131">
        <f t="shared" si="452"/>
        <v>0</v>
      </c>
      <c r="AH288" s="131">
        <f t="shared" si="452"/>
        <v>0</v>
      </c>
      <c r="AI288" s="131">
        <f t="shared" si="452"/>
        <v>0</v>
      </c>
      <c r="AJ288" s="131">
        <f t="shared" si="452"/>
        <v>0</v>
      </c>
      <c r="AK288" s="131">
        <f t="shared" ref="AK288:BP288" si="453">AK25+AK118+AK211+AK242</f>
        <v>0</v>
      </c>
      <c r="AL288" s="131">
        <f t="shared" si="453"/>
        <v>0</v>
      </c>
      <c r="AM288" s="131">
        <f t="shared" si="453"/>
        <v>0</v>
      </c>
      <c r="AN288" s="131">
        <f t="shared" si="453"/>
        <v>0</v>
      </c>
      <c r="AO288" s="131">
        <f t="shared" si="453"/>
        <v>0</v>
      </c>
      <c r="AP288" s="131">
        <f t="shared" si="453"/>
        <v>0</v>
      </c>
      <c r="AQ288" s="131">
        <f t="shared" si="453"/>
        <v>0</v>
      </c>
      <c r="AR288" s="131">
        <f t="shared" si="453"/>
        <v>0</v>
      </c>
      <c r="AS288" s="131">
        <f t="shared" si="453"/>
        <v>0</v>
      </c>
      <c r="AT288" s="131">
        <f t="shared" si="453"/>
        <v>0</v>
      </c>
      <c r="AU288" s="131">
        <f t="shared" si="453"/>
        <v>0</v>
      </c>
      <c r="AV288" s="131">
        <f t="shared" si="453"/>
        <v>0</v>
      </c>
      <c r="AW288" s="131">
        <f t="shared" si="453"/>
        <v>0</v>
      </c>
      <c r="AX288" s="131">
        <f t="shared" si="453"/>
        <v>0</v>
      </c>
      <c r="AY288" s="131">
        <f t="shared" si="453"/>
        <v>1047824.4849507541</v>
      </c>
      <c r="AZ288" s="131">
        <f t="shared" si="453"/>
        <v>1390710.2267062091</v>
      </c>
      <c r="BA288" s="131">
        <f t="shared" si="453"/>
        <v>1351542.0584526248</v>
      </c>
      <c r="BB288" s="131">
        <f t="shared" si="453"/>
        <v>239281.81323113333</v>
      </c>
      <c r="BC288" s="131">
        <f t="shared" si="453"/>
        <v>836844.9247348333</v>
      </c>
      <c r="BD288" s="131">
        <f t="shared" si="453"/>
        <v>-1723176.7690876983</v>
      </c>
      <c r="BE288" s="131">
        <f t="shared" si="453"/>
        <v>-2671623.5705653736</v>
      </c>
      <c r="BF288" s="143">
        <f t="shared" si="453"/>
        <v>-340035.87175808649</v>
      </c>
      <c r="BG288" s="131">
        <f t="shared" si="453"/>
        <v>-1518863.3862052024</v>
      </c>
      <c r="BH288" s="131">
        <f t="shared" si="453"/>
        <v>-2476380.0580290994</v>
      </c>
      <c r="BI288" s="131">
        <f t="shared" si="453"/>
        <v>-3079644.5291226022</v>
      </c>
      <c r="BJ288" s="131">
        <f t="shared" si="453"/>
        <v>-3526796.3671138524</v>
      </c>
      <c r="BK288" s="131">
        <f t="shared" si="453"/>
        <v>-1023745.9062738687</v>
      </c>
      <c r="BL288" s="131">
        <f t="shared" si="453"/>
        <v>-1756663.2215710361</v>
      </c>
      <c r="BM288" s="131">
        <f t="shared" si="453"/>
        <v>-4161940.8396230345</v>
      </c>
      <c r="BN288" s="131">
        <f t="shared" si="453"/>
        <v>-5513539.1665823143</v>
      </c>
      <c r="BO288" s="131">
        <f t="shared" si="453"/>
        <v>-2912643.0305245733</v>
      </c>
      <c r="BP288" s="131">
        <f t="shared" si="453"/>
        <v>-6612501.434913883</v>
      </c>
      <c r="BQ288" s="131">
        <f t="shared" ref="BQ288:CV288" si="454">BQ25+BQ118+BQ211+BQ242</f>
        <v>-6631016.4389316421</v>
      </c>
      <c r="BR288" s="131">
        <f t="shared" si="454"/>
        <v>-6647593.980028972</v>
      </c>
      <c r="BS288" s="131">
        <f t="shared" si="454"/>
        <v>-6666207.2431730526</v>
      </c>
      <c r="BT288" s="131">
        <f t="shared" si="454"/>
        <v>-6684206.0027296189</v>
      </c>
      <c r="BU288" s="131">
        <f t="shared" si="454"/>
        <v>-6702921.7795372624</v>
      </c>
      <c r="BV288" s="131">
        <f t="shared" si="454"/>
        <v>-6721019.6683420129</v>
      </c>
      <c r="BW288" s="131">
        <f t="shared" si="454"/>
        <v>-6741854.8293138742</v>
      </c>
      <c r="BX288" s="131">
        <f t="shared" si="454"/>
        <v>-6762754.5792847462</v>
      </c>
      <c r="BY288" s="131">
        <f t="shared" si="454"/>
        <v>-6783042.8430226007</v>
      </c>
      <c r="BZ288" s="131">
        <f t="shared" si="454"/>
        <v>-6783042.8430226007</v>
      </c>
      <c r="CA288" s="131">
        <f t="shared" si="454"/>
        <v>0</v>
      </c>
      <c r="CB288" s="131">
        <f t="shared" si="454"/>
        <v>0</v>
      </c>
      <c r="CC288" s="131">
        <f t="shared" si="454"/>
        <v>0</v>
      </c>
      <c r="CD288" s="131">
        <f t="shared" si="454"/>
        <v>0</v>
      </c>
      <c r="CE288" s="131">
        <f t="shared" si="454"/>
        <v>0</v>
      </c>
      <c r="CF288" s="131">
        <f t="shared" si="454"/>
        <v>0</v>
      </c>
      <c r="CG288" s="131">
        <f t="shared" si="454"/>
        <v>0</v>
      </c>
      <c r="CH288" s="131">
        <f t="shared" si="454"/>
        <v>0</v>
      </c>
      <c r="CI288" s="131">
        <f t="shared" si="454"/>
        <v>0</v>
      </c>
      <c r="CJ288" s="131">
        <f t="shared" si="454"/>
        <v>0</v>
      </c>
      <c r="CK288" s="131">
        <f t="shared" si="454"/>
        <v>0</v>
      </c>
      <c r="CL288" s="131">
        <f t="shared" si="454"/>
        <v>0</v>
      </c>
      <c r="CM288" s="131">
        <f t="shared" si="454"/>
        <v>0</v>
      </c>
      <c r="CN288" s="131">
        <f t="shared" si="454"/>
        <v>0</v>
      </c>
      <c r="CO288" s="131">
        <f t="shared" si="454"/>
        <v>0</v>
      </c>
      <c r="CP288" s="131">
        <f t="shared" si="454"/>
        <v>0</v>
      </c>
      <c r="CQ288" s="131">
        <f t="shared" si="454"/>
        <v>0</v>
      </c>
      <c r="CR288" s="131">
        <f t="shared" si="454"/>
        <v>0</v>
      </c>
      <c r="CS288" s="131">
        <f t="shared" si="454"/>
        <v>0</v>
      </c>
      <c r="CT288" s="131">
        <f t="shared" si="454"/>
        <v>0</v>
      </c>
      <c r="CU288" s="131">
        <f t="shared" si="454"/>
        <v>0</v>
      </c>
      <c r="CV288" s="131">
        <f t="shared" si="454"/>
        <v>0</v>
      </c>
      <c r="CW288" s="131">
        <f t="shared" ref="CW288:DI288" si="455">CW25+CW118+CW211+CW242</f>
        <v>0</v>
      </c>
      <c r="CX288" s="131">
        <f t="shared" si="455"/>
        <v>0</v>
      </c>
      <c r="CY288" s="131">
        <f t="shared" si="455"/>
        <v>0</v>
      </c>
      <c r="CZ288" s="131">
        <f t="shared" si="455"/>
        <v>0</v>
      </c>
      <c r="DA288" s="131">
        <f t="shared" si="455"/>
        <v>0</v>
      </c>
      <c r="DB288" s="131">
        <f t="shared" si="455"/>
        <v>0</v>
      </c>
      <c r="DC288" s="131">
        <f t="shared" si="455"/>
        <v>0</v>
      </c>
      <c r="DD288" s="131">
        <f t="shared" si="455"/>
        <v>0</v>
      </c>
      <c r="DE288" s="131">
        <f t="shared" si="455"/>
        <v>0</v>
      </c>
      <c r="DF288" s="131">
        <f t="shared" si="455"/>
        <v>0</v>
      </c>
      <c r="DG288" s="131">
        <f t="shared" si="455"/>
        <v>0</v>
      </c>
      <c r="DH288" s="131">
        <f t="shared" si="455"/>
        <v>0</v>
      </c>
      <c r="DI288" s="131">
        <f t="shared" si="455"/>
        <v>0</v>
      </c>
      <c r="DJ288" s="336"/>
    </row>
    <row r="289" spans="1:114" ht="15.75" customHeight="1">
      <c r="A289" s="88" t="s">
        <v>20</v>
      </c>
      <c r="B289" s="88" t="s">
        <v>20</v>
      </c>
      <c r="C289" s="99">
        <v>6</v>
      </c>
      <c r="D289" s="106" t="s">
        <v>11</v>
      </c>
      <c r="E289" s="131">
        <f t="shared" ref="E289:AJ289" si="456">E29+E122+E215+E246</f>
        <v>0</v>
      </c>
      <c r="F289" s="131">
        <f t="shared" si="456"/>
        <v>0</v>
      </c>
      <c r="G289" s="131">
        <f t="shared" si="456"/>
        <v>0</v>
      </c>
      <c r="H289" s="131">
        <f t="shared" si="456"/>
        <v>0</v>
      </c>
      <c r="I289" s="131">
        <f t="shared" si="456"/>
        <v>0</v>
      </c>
      <c r="J289" s="131">
        <f t="shared" si="456"/>
        <v>0</v>
      </c>
      <c r="K289" s="131">
        <f t="shared" si="456"/>
        <v>0</v>
      </c>
      <c r="L289" s="131">
        <f t="shared" si="456"/>
        <v>0</v>
      </c>
      <c r="M289" s="131">
        <f t="shared" si="456"/>
        <v>0</v>
      </c>
      <c r="N289" s="131">
        <f t="shared" si="456"/>
        <v>0</v>
      </c>
      <c r="O289" s="131">
        <f t="shared" si="456"/>
        <v>0</v>
      </c>
      <c r="P289" s="131">
        <f t="shared" si="456"/>
        <v>0</v>
      </c>
      <c r="Q289" s="131">
        <f t="shared" si="456"/>
        <v>0</v>
      </c>
      <c r="R289" s="131">
        <f t="shared" si="456"/>
        <v>0</v>
      </c>
      <c r="S289" s="131">
        <f t="shared" si="456"/>
        <v>0</v>
      </c>
      <c r="T289" s="131">
        <f t="shared" si="456"/>
        <v>0</v>
      </c>
      <c r="U289" s="131">
        <f t="shared" si="456"/>
        <v>0</v>
      </c>
      <c r="V289" s="131">
        <f t="shared" si="456"/>
        <v>0</v>
      </c>
      <c r="W289" s="131">
        <f t="shared" si="456"/>
        <v>0</v>
      </c>
      <c r="X289" s="131">
        <f t="shared" si="456"/>
        <v>0</v>
      </c>
      <c r="Y289" s="131">
        <f t="shared" si="456"/>
        <v>0</v>
      </c>
      <c r="Z289" s="131">
        <f t="shared" si="456"/>
        <v>0</v>
      </c>
      <c r="AA289" s="131">
        <f t="shared" si="456"/>
        <v>0</v>
      </c>
      <c r="AB289" s="131">
        <f t="shared" si="456"/>
        <v>0</v>
      </c>
      <c r="AC289" s="131">
        <f t="shared" si="456"/>
        <v>0</v>
      </c>
      <c r="AD289" s="131">
        <f t="shared" si="456"/>
        <v>0</v>
      </c>
      <c r="AE289" s="131">
        <f t="shared" si="456"/>
        <v>0</v>
      </c>
      <c r="AF289" s="131">
        <f t="shared" si="456"/>
        <v>0</v>
      </c>
      <c r="AG289" s="131">
        <f t="shared" si="456"/>
        <v>0</v>
      </c>
      <c r="AH289" s="131">
        <f t="shared" si="456"/>
        <v>0</v>
      </c>
      <c r="AI289" s="131">
        <f t="shared" si="456"/>
        <v>0</v>
      </c>
      <c r="AJ289" s="131">
        <f t="shared" si="456"/>
        <v>0</v>
      </c>
      <c r="AK289" s="131">
        <f t="shared" ref="AK289:BP289" si="457">AK29+AK122+AK215+AK246</f>
        <v>0</v>
      </c>
      <c r="AL289" s="131">
        <f t="shared" si="457"/>
        <v>0</v>
      </c>
      <c r="AM289" s="131">
        <f t="shared" si="457"/>
        <v>0</v>
      </c>
      <c r="AN289" s="131">
        <f t="shared" si="457"/>
        <v>0</v>
      </c>
      <c r="AO289" s="131">
        <f t="shared" si="457"/>
        <v>0</v>
      </c>
      <c r="AP289" s="131">
        <f t="shared" si="457"/>
        <v>0</v>
      </c>
      <c r="AQ289" s="131">
        <f t="shared" si="457"/>
        <v>0</v>
      </c>
      <c r="AR289" s="131">
        <f t="shared" si="457"/>
        <v>0</v>
      </c>
      <c r="AS289" s="131">
        <f t="shared" si="457"/>
        <v>0</v>
      </c>
      <c r="AT289" s="131">
        <f t="shared" si="457"/>
        <v>0</v>
      </c>
      <c r="AU289" s="131">
        <f t="shared" si="457"/>
        <v>0</v>
      </c>
      <c r="AV289" s="131">
        <f t="shared" si="457"/>
        <v>0</v>
      </c>
      <c r="AW289" s="131">
        <f t="shared" si="457"/>
        <v>0</v>
      </c>
      <c r="AX289" s="131">
        <f t="shared" si="457"/>
        <v>0</v>
      </c>
      <c r="AY289" s="131">
        <f t="shared" si="457"/>
        <v>0</v>
      </c>
      <c r="AZ289" s="131">
        <f t="shared" si="457"/>
        <v>0</v>
      </c>
      <c r="BA289" s="131">
        <f t="shared" si="457"/>
        <v>0</v>
      </c>
      <c r="BB289" s="131">
        <f t="shared" si="457"/>
        <v>0</v>
      </c>
      <c r="BC289" s="131">
        <f t="shared" si="457"/>
        <v>0</v>
      </c>
      <c r="BD289" s="131">
        <f t="shared" si="457"/>
        <v>0</v>
      </c>
      <c r="BE289" s="131">
        <f t="shared" si="457"/>
        <v>0</v>
      </c>
      <c r="BF289" s="143">
        <f t="shared" si="457"/>
        <v>0</v>
      </c>
      <c r="BG289" s="131">
        <f t="shared" si="457"/>
        <v>0</v>
      </c>
      <c r="BH289" s="131">
        <f t="shared" si="457"/>
        <v>0</v>
      </c>
      <c r="BI289" s="131">
        <f t="shared" si="457"/>
        <v>0</v>
      </c>
      <c r="BJ289" s="131">
        <f t="shared" si="457"/>
        <v>0</v>
      </c>
      <c r="BK289" s="131">
        <f t="shared" si="457"/>
        <v>0</v>
      </c>
      <c r="BL289" s="131">
        <f t="shared" si="457"/>
        <v>0</v>
      </c>
      <c r="BM289" s="131">
        <f t="shared" si="457"/>
        <v>0</v>
      </c>
      <c r="BN289" s="131">
        <f t="shared" si="457"/>
        <v>0</v>
      </c>
      <c r="BO289" s="131">
        <f t="shared" si="457"/>
        <v>0</v>
      </c>
      <c r="BP289" s="131">
        <f t="shared" si="457"/>
        <v>0</v>
      </c>
      <c r="BQ289" s="131">
        <f t="shared" ref="BQ289:DI289" si="458">BQ29+BQ122+BQ215+BQ246+BQ253+BQ264+BQ275</f>
        <v>2304551.2202385506</v>
      </c>
      <c r="BR289" s="131">
        <f t="shared" si="458"/>
        <v>5461106.3866787907</v>
      </c>
      <c r="BS289" s="131">
        <f t="shared" si="458"/>
        <v>3813087.1302088862</v>
      </c>
      <c r="BT289" s="131">
        <f t="shared" si="458"/>
        <v>2825175.9214980723</v>
      </c>
      <c r="BU289" s="131">
        <f t="shared" si="458"/>
        <v>3118727.381724325</v>
      </c>
      <c r="BV289" s="131">
        <f t="shared" si="458"/>
        <v>1650223.7286210437</v>
      </c>
      <c r="BW289" s="131">
        <f t="shared" si="458"/>
        <v>1382572.336166187</v>
      </c>
      <c r="BX289" s="131">
        <f t="shared" si="458"/>
        <v>1420592.5610256512</v>
      </c>
      <c r="BY289" s="131">
        <f t="shared" si="458"/>
        <v>1979814.2819618732</v>
      </c>
      <c r="BZ289" s="131">
        <f t="shared" si="458"/>
        <v>1145767.1830192937</v>
      </c>
      <c r="CA289" s="131">
        <f t="shared" si="458"/>
        <v>1857074.5526288606</v>
      </c>
      <c r="CB289" s="131">
        <f t="shared" si="458"/>
        <v>3702765.230545016</v>
      </c>
      <c r="CC289" s="131">
        <f t="shared" si="458"/>
        <v>3722760.1627899571</v>
      </c>
      <c r="CD289" s="131">
        <f t="shared" si="458"/>
        <v>3740629.4115713499</v>
      </c>
      <c r="CE289" s="131">
        <f t="shared" si="458"/>
        <v>3760828.8103938373</v>
      </c>
      <c r="CF289" s="131">
        <f t="shared" si="458"/>
        <v>3784145.9490182782</v>
      </c>
      <c r="CG289" s="131">
        <f t="shared" si="458"/>
        <v>3808364.4830919961</v>
      </c>
      <c r="CH289" s="131">
        <f t="shared" si="458"/>
        <v>3831976.3428871655</v>
      </c>
      <c r="CI289" s="131">
        <f t="shared" si="458"/>
        <v>3858033.7820188007</v>
      </c>
      <c r="CJ289" s="131">
        <f t="shared" si="458"/>
        <v>3884268.4117365279</v>
      </c>
      <c r="CK289" s="131">
        <f t="shared" si="458"/>
        <v>3884268.4117365279</v>
      </c>
      <c r="CL289" s="131">
        <f t="shared" si="458"/>
        <v>0</v>
      </c>
      <c r="CM289" s="131">
        <f t="shared" si="458"/>
        <v>0</v>
      </c>
      <c r="CN289" s="131">
        <f t="shared" si="458"/>
        <v>0</v>
      </c>
      <c r="CO289" s="131">
        <f t="shared" si="458"/>
        <v>0</v>
      </c>
      <c r="CP289" s="131">
        <f t="shared" si="458"/>
        <v>0</v>
      </c>
      <c r="CQ289" s="131">
        <f t="shared" si="458"/>
        <v>0</v>
      </c>
      <c r="CR289" s="131">
        <f t="shared" si="458"/>
        <v>0</v>
      </c>
      <c r="CS289" s="131">
        <f t="shared" si="458"/>
        <v>0</v>
      </c>
      <c r="CT289" s="131">
        <f t="shared" si="458"/>
        <v>0</v>
      </c>
      <c r="CU289" s="131">
        <f t="shared" si="458"/>
        <v>0</v>
      </c>
      <c r="CV289" s="131">
        <f t="shared" si="458"/>
        <v>0</v>
      </c>
      <c r="CW289" s="131">
        <f t="shared" si="458"/>
        <v>0</v>
      </c>
      <c r="CX289" s="131">
        <f t="shared" si="458"/>
        <v>0</v>
      </c>
      <c r="CY289" s="131">
        <f t="shared" si="458"/>
        <v>0</v>
      </c>
      <c r="CZ289" s="131">
        <f t="shared" si="458"/>
        <v>0</v>
      </c>
      <c r="DA289" s="131">
        <f t="shared" si="458"/>
        <v>0</v>
      </c>
      <c r="DB289" s="131">
        <f t="shared" si="458"/>
        <v>0</v>
      </c>
      <c r="DC289" s="131">
        <f t="shared" si="458"/>
        <v>0</v>
      </c>
      <c r="DD289" s="131">
        <f t="shared" si="458"/>
        <v>0</v>
      </c>
      <c r="DE289" s="131">
        <f t="shared" si="458"/>
        <v>0</v>
      </c>
      <c r="DF289" s="131">
        <f t="shared" si="458"/>
        <v>0</v>
      </c>
      <c r="DG289" s="131">
        <f t="shared" si="458"/>
        <v>0</v>
      </c>
      <c r="DH289" s="131">
        <f t="shared" si="458"/>
        <v>0</v>
      </c>
      <c r="DI289" s="131">
        <f t="shared" si="458"/>
        <v>0</v>
      </c>
      <c r="DJ289" s="336"/>
    </row>
    <row r="290" spans="1:114" ht="15.75" customHeight="1">
      <c r="A290" s="89" t="s">
        <v>20</v>
      </c>
      <c r="B290" s="89" t="s">
        <v>20</v>
      </c>
      <c r="C290" s="100">
        <v>7</v>
      </c>
      <c r="D290" s="121" t="s">
        <v>11</v>
      </c>
      <c r="E290" s="132">
        <f t="shared" ref="E290:AJ290" si="459">E257+E268+E279</f>
        <v>0</v>
      </c>
      <c r="F290" s="132">
        <f t="shared" si="459"/>
        <v>0</v>
      </c>
      <c r="G290" s="132">
        <f t="shared" si="459"/>
        <v>0</v>
      </c>
      <c r="H290" s="132">
        <f t="shared" si="459"/>
        <v>0</v>
      </c>
      <c r="I290" s="132">
        <f t="shared" si="459"/>
        <v>0</v>
      </c>
      <c r="J290" s="132">
        <f t="shared" si="459"/>
        <v>0</v>
      </c>
      <c r="K290" s="132">
        <f t="shared" si="459"/>
        <v>0</v>
      </c>
      <c r="L290" s="132">
        <f t="shared" si="459"/>
        <v>0</v>
      </c>
      <c r="M290" s="132">
        <f t="shared" si="459"/>
        <v>0</v>
      </c>
      <c r="N290" s="132">
        <f t="shared" si="459"/>
        <v>0</v>
      </c>
      <c r="O290" s="132">
        <f t="shared" si="459"/>
        <v>0</v>
      </c>
      <c r="P290" s="132">
        <f t="shared" si="459"/>
        <v>0</v>
      </c>
      <c r="Q290" s="132">
        <f t="shared" si="459"/>
        <v>0</v>
      </c>
      <c r="R290" s="132">
        <f t="shared" si="459"/>
        <v>0</v>
      </c>
      <c r="S290" s="132">
        <f t="shared" si="459"/>
        <v>0</v>
      </c>
      <c r="T290" s="132">
        <f t="shared" si="459"/>
        <v>0</v>
      </c>
      <c r="U290" s="132">
        <f t="shared" si="459"/>
        <v>0</v>
      </c>
      <c r="V290" s="132">
        <f t="shared" si="459"/>
        <v>0</v>
      </c>
      <c r="W290" s="132">
        <f t="shared" si="459"/>
        <v>0</v>
      </c>
      <c r="X290" s="132">
        <f t="shared" si="459"/>
        <v>0</v>
      </c>
      <c r="Y290" s="132">
        <f t="shared" si="459"/>
        <v>0</v>
      </c>
      <c r="Z290" s="132">
        <f t="shared" si="459"/>
        <v>0</v>
      </c>
      <c r="AA290" s="132">
        <f t="shared" si="459"/>
        <v>0</v>
      </c>
      <c r="AB290" s="132">
        <f t="shared" si="459"/>
        <v>0</v>
      </c>
      <c r="AC290" s="132">
        <f t="shared" si="459"/>
        <v>0</v>
      </c>
      <c r="AD290" s="132">
        <f t="shared" si="459"/>
        <v>0</v>
      </c>
      <c r="AE290" s="132">
        <f t="shared" si="459"/>
        <v>0</v>
      </c>
      <c r="AF290" s="132">
        <f t="shared" si="459"/>
        <v>0</v>
      </c>
      <c r="AG290" s="132">
        <f t="shared" si="459"/>
        <v>0</v>
      </c>
      <c r="AH290" s="132">
        <f t="shared" si="459"/>
        <v>0</v>
      </c>
      <c r="AI290" s="132">
        <f t="shared" si="459"/>
        <v>0</v>
      </c>
      <c r="AJ290" s="132">
        <f t="shared" si="459"/>
        <v>0</v>
      </c>
      <c r="AK290" s="132">
        <f t="shared" ref="AK290:BP290" si="460">AK257+AK268+AK279</f>
        <v>0</v>
      </c>
      <c r="AL290" s="132">
        <f t="shared" si="460"/>
        <v>0</v>
      </c>
      <c r="AM290" s="132">
        <f t="shared" si="460"/>
        <v>0</v>
      </c>
      <c r="AN290" s="132">
        <f t="shared" si="460"/>
        <v>0</v>
      </c>
      <c r="AO290" s="132">
        <f t="shared" si="460"/>
        <v>0</v>
      </c>
      <c r="AP290" s="132">
        <f t="shared" si="460"/>
        <v>0</v>
      </c>
      <c r="AQ290" s="132">
        <f t="shared" si="460"/>
        <v>0</v>
      </c>
      <c r="AR290" s="132">
        <f t="shared" si="460"/>
        <v>0</v>
      </c>
      <c r="AS290" s="132">
        <f t="shared" si="460"/>
        <v>0</v>
      </c>
      <c r="AT290" s="132">
        <f t="shared" si="460"/>
        <v>0</v>
      </c>
      <c r="AU290" s="132">
        <f t="shared" si="460"/>
        <v>0</v>
      </c>
      <c r="AV290" s="132">
        <f t="shared" si="460"/>
        <v>0</v>
      </c>
      <c r="AW290" s="132">
        <f t="shared" si="460"/>
        <v>0</v>
      </c>
      <c r="AX290" s="132">
        <f t="shared" si="460"/>
        <v>0</v>
      </c>
      <c r="AY290" s="132">
        <f t="shared" si="460"/>
        <v>0</v>
      </c>
      <c r="AZ290" s="132">
        <f t="shared" si="460"/>
        <v>0</v>
      </c>
      <c r="BA290" s="132">
        <f t="shared" si="460"/>
        <v>0</v>
      </c>
      <c r="BB290" s="132">
        <f t="shared" si="460"/>
        <v>0</v>
      </c>
      <c r="BC290" s="132">
        <f t="shared" si="460"/>
        <v>0</v>
      </c>
      <c r="BD290" s="132">
        <f t="shared" si="460"/>
        <v>0</v>
      </c>
      <c r="BE290" s="132">
        <f t="shared" si="460"/>
        <v>0</v>
      </c>
      <c r="BF290" s="132">
        <f t="shared" si="460"/>
        <v>0</v>
      </c>
      <c r="BG290" s="132">
        <f t="shared" si="460"/>
        <v>0</v>
      </c>
      <c r="BH290" s="132">
        <f t="shared" si="460"/>
        <v>0</v>
      </c>
      <c r="BI290" s="132">
        <f t="shared" si="460"/>
        <v>0</v>
      </c>
      <c r="BJ290" s="132">
        <f t="shared" si="460"/>
        <v>0</v>
      </c>
      <c r="BK290" s="132">
        <f t="shared" si="460"/>
        <v>0</v>
      </c>
      <c r="BL290" s="132">
        <f t="shared" si="460"/>
        <v>0</v>
      </c>
      <c r="BM290" s="132">
        <f t="shared" si="460"/>
        <v>0</v>
      </c>
      <c r="BN290" s="132">
        <f t="shared" si="460"/>
        <v>0</v>
      </c>
      <c r="BO290" s="132">
        <f t="shared" si="460"/>
        <v>0</v>
      </c>
      <c r="BP290" s="132">
        <f t="shared" si="460"/>
        <v>0</v>
      </c>
      <c r="BQ290" s="132">
        <f t="shared" ref="BQ290:CV290" si="461">BQ257+BQ268+BQ279</f>
        <v>0</v>
      </c>
      <c r="BR290" s="132">
        <f t="shared" si="461"/>
        <v>0</v>
      </c>
      <c r="BS290" s="132">
        <f t="shared" si="461"/>
        <v>0</v>
      </c>
      <c r="BT290" s="132">
        <f t="shared" si="461"/>
        <v>0</v>
      </c>
      <c r="BU290" s="132">
        <f t="shared" si="461"/>
        <v>0</v>
      </c>
      <c r="BV290" s="132">
        <f t="shared" si="461"/>
        <v>0</v>
      </c>
      <c r="BW290" s="132">
        <f t="shared" si="461"/>
        <v>0</v>
      </c>
      <c r="BX290" s="132">
        <f t="shared" si="461"/>
        <v>0</v>
      </c>
      <c r="BY290" s="132">
        <f t="shared" si="461"/>
        <v>0</v>
      </c>
      <c r="BZ290" s="132">
        <f t="shared" si="461"/>
        <v>0</v>
      </c>
      <c r="CA290" s="132">
        <f t="shared" si="461"/>
        <v>0</v>
      </c>
      <c r="CB290" s="132">
        <f t="shared" si="461"/>
        <v>0</v>
      </c>
      <c r="CC290" s="132">
        <f>CC257+CC268+CC279</f>
        <v>2948467.0454235156</v>
      </c>
      <c r="CD290" s="132">
        <f>CD257+CD268+CD279</f>
        <v>6136991.0830690563</v>
      </c>
      <c r="CE290" s="132">
        <f>CE257+CE268+CE279</f>
        <v>5864607.9776253588</v>
      </c>
      <c r="CF290" s="132">
        <f>CF257+CF268+CF279</f>
        <v>5671133.8232696215</v>
      </c>
      <c r="CG290" s="132">
        <f t="shared" si="461"/>
        <v>5431300.3291961169</v>
      </c>
      <c r="CH290" s="132">
        <f t="shared" si="461"/>
        <v>5371008.8716688324</v>
      </c>
      <c r="CI290" s="132">
        <f t="shared" si="461"/>
        <v>6284095.967522243</v>
      </c>
      <c r="CJ290" s="132">
        <f t="shared" si="461"/>
        <v>6326827.8201013943</v>
      </c>
      <c r="CK290" s="132">
        <f>CK257+CK268+CK279</f>
        <v>6368584.8837140631</v>
      </c>
      <c r="CL290" s="132">
        <f t="shared" si="461"/>
        <v>6368584.8837140631</v>
      </c>
      <c r="CM290" s="132">
        <f t="shared" si="461"/>
        <v>6368584.8837140631</v>
      </c>
      <c r="CN290" s="132">
        <f t="shared" si="461"/>
        <v>6368584.8837140631</v>
      </c>
      <c r="CO290" s="132">
        <f t="shared" si="461"/>
        <v>6368584.8837140631</v>
      </c>
      <c r="CP290" s="132">
        <f t="shared" si="461"/>
        <v>6368584.8837140631</v>
      </c>
      <c r="CQ290" s="132">
        <f t="shared" si="461"/>
        <v>6368584.8837140631</v>
      </c>
      <c r="CR290" s="132">
        <f t="shared" si="461"/>
        <v>6368584.8837140631</v>
      </c>
      <c r="CS290" s="132">
        <f t="shared" si="461"/>
        <v>6368584.8837140631</v>
      </c>
      <c r="CT290" s="132">
        <f t="shared" si="461"/>
        <v>6368584.8837140631</v>
      </c>
      <c r="CU290" s="132">
        <f t="shared" si="461"/>
        <v>6368584.8837140631</v>
      </c>
      <c r="CV290" s="132">
        <f t="shared" si="461"/>
        <v>6368584.8837140631</v>
      </c>
      <c r="CW290" s="132">
        <f t="shared" ref="CW290:DI290" si="462">CW257+CW268+CW279</f>
        <v>6368584.8837140631</v>
      </c>
      <c r="CX290" s="132">
        <f t="shared" si="462"/>
        <v>0</v>
      </c>
      <c r="CY290" s="132">
        <f t="shared" si="462"/>
        <v>0</v>
      </c>
      <c r="CZ290" s="132">
        <f t="shared" si="462"/>
        <v>0</v>
      </c>
      <c r="DA290" s="132">
        <f t="shared" si="462"/>
        <v>0</v>
      </c>
      <c r="DB290" s="132">
        <f t="shared" si="462"/>
        <v>0</v>
      </c>
      <c r="DC290" s="132">
        <f t="shared" si="462"/>
        <v>0</v>
      </c>
      <c r="DD290" s="132">
        <f t="shared" si="462"/>
        <v>0</v>
      </c>
      <c r="DE290" s="132">
        <f t="shared" si="462"/>
        <v>0</v>
      </c>
      <c r="DF290" s="132">
        <f t="shared" si="462"/>
        <v>0</v>
      </c>
      <c r="DG290" s="132">
        <f t="shared" si="462"/>
        <v>0</v>
      </c>
      <c r="DH290" s="132">
        <f t="shared" si="462"/>
        <v>0</v>
      </c>
      <c r="DI290" s="132">
        <f t="shared" si="462"/>
        <v>0</v>
      </c>
      <c r="DJ290" s="336"/>
    </row>
    <row r="291" spans="1:114" ht="15.75" customHeight="1">
      <c r="A291" s="87" t="s">
        <v>20</v>
      </c>
      <c r="B291" s="87" t="s">
        <v>20</v>
      </c>
      <c r="C291" s="93" t="s">
        <v>200</v>
      </c>
      <c r="D291" s="116" t="s">
        <v>17</v>
      </c>
      <c r="E291" s="133">
        <f t="shared" ref="E291:AJ291" si="463">E31+E124+E217+E248+E259+E270+E281</f>
        <v>0</v>
      </c>
      <c r="F291" s="133">
        <f t="shared" si="463"/>
        <v>0</v>
      </c>
      <c r="G291" s="133">
        <f t="shared" si="463"/>
        <v>0</v>
      </c>
      <c r="H291" s="133">
        <f t="shared" si="463"/>
        <v>0</v>
      </c>
      <c r="I291" s="133">
        <f t="shared" si="463"/>
        <v>0</v>
      </c>
      <c r="J291" s="133">
        <f t="shared" si="463"/>
        <v>0</v>
      </c>
      <c r="K291" s="133">
        <f t="shared" si="463"/>
        <v>0</v>
      </c>
      <c r="L291" s="133">
        <f t="shared" si="463"/>
        <v>0</v>
      </c>
      <c r="M291" s="133">
        <f t="shared" si="463"/>
        <v>0</v>
      </c>
      <c r="N291" s="133">
        <f t="shared" si="463"/>
        <v>0</v>
      </c>
      <c r="O291" s="133">
        <f t="shared" si="463"/>
        <v>0</v>
      </c>
      <c r="P291" s="133">
        <f t="shared" si="463"/>
        <v>0</v>
      </c>
      <c r="Q291" s="133">
        <f t="shared" si="463"/>
        <v>0</v>
      </c>
      <c r="R291" s="133">
        <f t="shared" si="463"/>
        <v>0</v>
      </c>
      <c r="S291" s="133">
        <f t="shared" si="463"/>
        <v>0</v>
      </c>
      <c r="T291" s="133">
        <f t="shared" si="463"/>
        <v>0</v>
      </c>
      <c r="U291" s="133">
        <f t="shared" si="463"/>
        <v>0</v>
      </c>
      <c r="V291" s="133">
        <f t="shared" si="463"/>
        <v>0</v>
      </c>
      <c r="W291" s="133">
        <f t="shared" si="463"/>
        <v>-4.5005800000000002</v>
      </c>
      <c r="X291" s="133">
        <f t="shared" si="463"/>
        <v>-102435.85943</v>
      </c>
      <c r="Y291" s="133">
        <f t="shared" si="463"/>
        <v>-165262.58116999999</v>
      </c>
      <c r="Z291" s="133">
        <f t="shared" si="463"/>
        <v>-123716.11036000001</v>
      </c>
      <c r="AA291" s="133">
        <f t="shared" si="463"/>
        <v>-133090.44604999997</v>
      </c>
      <c r="AB291" s="133">
        <f t="shared" si="463"/>
        <v>-177329.65505000003</v>
      </c>
      <c r="AC291" s="133">
        <f t="shared" si="463"/>
        <v>-124169.61456</v>
      </c>
      <c r="AD291" s="133">
        <f t="shared" si="463"/>
        <v>-130493.628</v>
      </c>
      <c r="AE291" s="133">
        <f t="shared" si="463"/>
        <v>-239182.98458000002</v>
      </c>
      <c r="AF291" s="133">
        <f t="shared" si="463"/>
        <v>-390382.45913999999</v>
      </c>
      <c r="AG291" s="133">
        <f t="shared" si="463"/>
        <v>-398949.94341000001</v>
      </c>
      <c r="AH291" s="133">
        <f t="shared" si="463"/>
        <v>-302078.943317695</v>
      </c>
      <c r="AI291" s="133">
        <f t="shared" si="463"/>
        <v>-224690.45051685651</v>
      </c>
      <c r="AJ291" s="133">
        <f t="shared" si="463"/>
        <v>-210325.26275950344</v>
      </c>
      <c r="AK291" s="133">
        <f t="shared" ref="AK291:BP291" si="464">AK31+AK124+AK217+AK248+AK259+AK270+AK281</f>
        <v>-233141.78148950348</v>
      </c>
      <c r="AL291" s="133">
        <f t="shared" si="464"/>
        <v>-269376.26957950345</v>
      </c>
      <c r="AM291" s="133">
        <f t="shared" si="464"/>
        <v>-337467.54057950346</v>
      </c>
      <c r="AN291" s="133">
        <f t="shared" si="464"/>
        <v>-339547.80542950344</v>
      </c>
      <c r="AO291" s="133">
        <f t="shared" si="464"/>
        <v>-346686.28373950347</v>
      </c>
      <c r="AP291" s="133">
        <f t="shared" si="464"/>
        <v>-274724.48113950348</v>
      </c>
      <c r="AQ291" s="133">
        <f t="shared" si="464"/>
        <v>-254660.33125572611</v>
      </c>
      <c r="AR291" s="133">
        <f t="shared" si="464"/>
        <v>-260102.40295950347</v>
      </c>
      <c r="AS291" s="133">
        <f t="shared" si="464"/>
        <v>-245676.51889374369</v>
      </c>
      <c r="AT291" s="133">
        <f t="shared" si="464"/>
        <v>-627715.78872782085</v>
      </c>
      <c r="AU291" s="133">
        <f t="shared" si="464"/>
        <v>-921869.35186153557</v>
      </c>
      <c r="AV291" s="133">
        <f t="shared" si="464"/>
        <v>-845009.7032415357</v>
      </c>
      <c r="AW291" s="133">
        <f t="shared" si="464"/>
        <v>-762183.10263153561</v>
      </c>
      <c r="AX291" s="133">
        <f t="shared" si="464"/>
        <v>-827136.02694153565</v>
      </c>
      <c r="AY291" s="133">
        <f t="shared" si="464"/>
        <v>-974450.37748153554</v>
      </c>
      <c r="AZ291" s="133">
        <f t="shared" si="464"/>
        <v>-1096572.9350315356</v>
      </c>
      <c r="BA291" s="133">
        <f t="shared" si="464"/>
        <v>-1042029.0136015357</v>
      </c>
      <c r="BB291" s="133">
        <f t="shared" si="464"/>
        <v>-924613.66692153562</v>
      </c>
      <c r="BC291" s="133">
        <f t="shared" si="464"/>
        <v>-994153.23921153578</v>
      </c>
      <c r="BD291" s="133">
        <f t="shared" si="464"/>
        <v>-1155378.4228815357</v>
      </c>
      <c r="BE291" s="133">
        <f t="shared" si="464"/>
        <v>-1155106.4494862452</v>
      </c>
      <c r="BF291" s="133">
        <f t="shared" si="464"/>
        <v>-379342.77375853021</v>
      </c>
      <c r="BG291" s="133">
        <f t="shared" si="464"/>
        <v>278335.31168335309</v>
      </c>
      <c r="BH291" s="133">
        <f t="shared" si="464"/>
        <v>201898.3442833531</v>
      </c>
      <c r="BI291" s="133">
        <f t="shared" si="464"/>
        <v>137858.56216335308</v>
      </c>
      <c r="BJ291" s="133">
        <f t="shared" si="464"/>
        <v>130636.68898335306</v>
      </c>
      <c r="BK291" s="133">
        <f t="shared" si="464"/>
        <v>183247.22711335309</v>
      </c>
      <c r="BL291" s="133">
        <f t="shared" si="464"/>
        <v>173334.15051335306</v>
      </c>
      <c r="BM291" s="133">
        <f t="shared" si="464"/>
        <v>146597.07351335307</v>
      </c>
      <c r="BN291" s="133">
        <f t="shared" si="464"/>
        <v>145878.8037033531</v>
      </c>
      <c r="BO291" s="133">
        <f t="shared" si="464"/>
        <v>215860.87725335307</v>
      </c>
      <c r="BP291" s="133">
        <f t="shared" si="464"/>
        <v>314174.04585335305</v>
      </c>
      <c r="BQ291" s="133">
        <f t="shared" ref="BQ291:CV291" si="465">BQ31+BQ124+BQ217+BQ248+BQ259+BQ270+BQ281</f>
        <v>407006.41074335307</v>
      </c>
      <c r="BR291" s="133">
        <f t="shared" si="465"/>
        <v>339829.95365660946</v>
      </c>
      <c r="BS291" s="133">
        <f t="shared" si="465"/>
        <v>277777.58474113879</v>
      </c>
      <c r="BT291" s="133">
        <f t="shared" si="465"/>
        <v>230437.30056113878</v>
      </c>
      <c r="BU291" s="133">
        <f t="shared" si="465"/>
        <v>213064.55996955273</v>
      </c>
      <c r="BV291" s="133">
        <f t="shared" si="465"/>
        <v>195149.79641996382</v>
      </c>
      <c r="BW291" s="133">
        <f t="shared" si="465"/>
        <v>238730.62582996383</v>
      </c>
      <c r="BX291" s="133">
        <f t="shared" si="465"/>
        <v>299890.17257634475</v>
      </c>
      <c r="BY291" s="133">
        <f t="shared" si="465"/>
        <v>258897.99400185465</v>
      </c>
      <c r="BZ291" s="133">
        <f t="shared" si="465"/>
        <v>292098.8432908578</v>
      </c>
      <c r="CA291" s="133">
        <f t="shared" si="465"/>
        <v>613342.72895203251</v>
      </c>
      <c r="CB291" s="133">
        <f t="shared" si="465"/>
        <v>1069565.5793020325</v>
      </c>
      <c r="CC291" s="133">
        <f t="shared" si="465"/>
        <v>1074547.4347020325</v>
      </c>
      <c r="CD291" s="133">
        <f t="shared" si="465"/>
        <v>868266.3932195619</v>
      </c>
      <c r="CE291" s="133">
        <f t="shared" si="465"/>
        <v>791204.32838206971</v>
      </c>
      <c r="CF291" s="133">
        <f t="shared" si="465"/>
        <v>612370.01814206946</v>
      </c>
      <c r="CG291" s="133">
        <f t="shared" si="465"/>
        <v>443051.28088206955</v>
      </c>
      <c r="CH291" s="133">
        <f t="shared" si="465"/>
        <v>400810.82408206956</v>
      </c>
      <c r="CI291" s="133">
        <f t="shared" si="465"/>
        <v>438649.53054206964</v>
      </c>
      <c r="CJ291" s="133">
        <f t="shared" si="465"/>
        <v>0</v>
      </c>
      <c r="CK291" s="133">
        <f t="shared" si="465"/>
        <v>0</v>
      </c>
      <c r="CL291" s="133">
        <f t="shared" si="465"/>
        <v>0</v>
      </c>
      <c r="CM291" s="133">
        <f t="shared" si="465"/>
        <v>0</v>
      </c>
      <c r="CN291" s="133">
        <f t="shared" si="465"/>
        <v>0</v>
      </c>
      <c r="CO291" s="133">
        <f t="shared" si="465"/>
        <v>0</v>
      </c>
      <c r="CP291" s="133">
        <f t="shared" si="465"/>
        <v>0</v>
      </c>
      <c r="CQ291" s="133">
        <f t="shared" si="465"/>
        <v>0</v>
      </c>
      <c r="CR291" s="133">
        <f t="shared" si="465"/>
        <v>0</v>
      </c>
      <c r="CS291" s="133">
        <f t="shared" si="465"/>
        <v>0</v>
      </c>
      <c r="CT291" s="133">
        <f t="shared" si="465"/>
        <v>0</v>
      </c>
      <c r="CU291" s="133">
        <f t="shared" si="465"/>
        <v>0</v>
      </c>
      <c r="CV291" s="133">
        <f t="shared" si="465"/>
        <v>0</v>
      </c>
      <c r="CW291" s="133">
        <f t="shared" ref="CW291:DI291" si="466">CW31+CW124+CW217+CW248+CW259+CW270+CW281</f>
        <v>0</v>
      </c>
      <c r="CX291" s="133">
        <f t="shared" si="466"/>
        <v>0</v>
      </c>
      <c r="CY291" s="133">
        <f t="shared" si="466"/>
        <v>0</v>
      </c>
      <c r="CZ291" s="133">
        <f t="shared" si="466"/>
        <v>0</v>
      </c>
      <c r="DA291" s="133">
        <f t="shared" si="466"/>
        <v>0</v>
      </c>
      <c r="DB291" s="133">
        <f t="shared" si="466"/>
        <v>0</v>
      </c>
      <c r="DC291" s="133">
        <f t="shared" si="466"/>
        <v>0</v>
      </c>
      <c r="DD291" s="133">
        <f t="shared" si="466"/>
        <v>0</v>
      </c>
      <c r="DE291" s="133">
        <f t="shared" si="466"/>
        <v>0</v>
      </c>
      <c r="DF291" s="133">
        <f t="shared" si="466"/>
        <v>0</v>
      </c>
      <c r="DG291" s="133">
        <f t="shared" si="466"/>
        <v>0</v>
      </c>
      <c r="DH291" s="133">
        <f t="shared" si="466"/>
        <v>0</v>
      </c>
      <c r="DI291" s="133">
        <f t="shared" si="466"/>
        <v>0</v>
      </c>
      <c r="DJ291" s="336"/>
    </row>
    <row r="292" spans="1:114" ht="15.75" customHeight="1">
      <c r="A292" s="88" t="s">
        <v>20</v>
      </c>
      <c r="B292" s="88" t="s">
        <v>20</v>
      </c>
      <c r="C292" s="65" t="s">
        <v>200</v>
      </c>
      <c r="D292" s="118" t="s">
        <v>18</v>
      </c>
      <c r="E292" s="131">
        <f t="shared" ref="E292:AJ292" si="467">E32+E125+E218+E249+E260+E271+E282</f>
        <v>0</v>
      </c>
      <c r="F292" s="131">
        <f t="shared" si="467"/>
        <v>0</v>
      </c>
      <c r="G292" s="131">
        <f t="shared" si="467"/>
        <v>0</v>
      </c>
      <c r="H292" s="131">
        <f t="shared" si="467"/>
        <v>0</v>
      </c>
      <c r="I292" s="131">
        <f t="shared" si="467"/>
        <v>0</v>
      </c>
      <c r="J292" s="131">
        <f t="shared" si="467"/>
        <v>0</v>
      </c>
      <c r="K292" s="131">
        <f t="shared" si="467"/>
        <v>0</v>
      </c>
      <c r="L292" s="131">
        <f t="shared" si="467"/>
        <v>0</v>
      </c>
      <c r="M292" s="131">
        <f t="shared" si="467"/>
        <v>0</v>
      </c>
      <c r="N292" s="131">
        <f t="shared" si="467"/>
        <v>0</v>
      </c>
      <c r="O292" s="131">
        <f t="shared" si="467"/>
        <v>10930.605284268888</v>
      </c>
      <c r="P292" s="131">
        <f t="shared" si="467"/>
        <v>10967.769342235399</v>
      </c>
      <c r="Q292" s="131">
        <f t="shared" si="467"/>
        <v>10681.381529822558</v>
      </c>
      <c r="R292" s="131">
        <f t="shared" si="467"/>
        <v>11690.869187859244</v>
      </c>
      <c r="S292" s="131">
        <f t="shared" si="467"/>
        <v>11407.040863687329</v>
      </c>
      <c r="T292" s="131">
        <f t="shared" si="467"/>
        <v>11774.021664044814</v>
      </c>
      <c r="U292" s="131">
        <f t="shared" si="467"/>
        <v>11816.408142035374</v>
      </c>
      <c r="V292" s="131">
        <f t="shared" si="467"/>
        <v>10870.70161040114</v>
      </c>
      <c r="W292" s="131">
        <f t="shared" si="467"/>
        <v>11898.073636100144</v>
      </c>
      <c r="X292" s="131">
        <f t="shared" si="467"/>
        <v>12083.083887982441</v>
      </c>
      <c r="Y292" s="131">
        <f t="shared" si="467"/>
        <v>11946.942404427111</v>
      </c>
      <c r="Z292" s="131">
        <f t="shared" si="467"/>
        <v>11142.142290823856</v>
      </c>
      <c r="AA292" s="131">
        <f t="shared" si="467"/>
        <v>11576.514689666383</v>
      </c>
      <c r="AB292" s="131">
        <f t="shared" si="467"/>
        <v>11001.980546225046</v>
      </c>
      <c r="AC292" s="131">
        <f t="shared" si="467"/>
        <v>10181.915180960197</v>
      </c>
      <c r="AD292" s="131">
        <f t="shared" si="467"/>
        <v>10473.110660033475</v>
      </c>
      <c r="AE292" s="131">
        <f t="shared" si="467"/>
        <v>9508.8535803307695</v>
      </c>
      <c r="AF292" s="131">
        <f t="shared" si="467"/>
        <v>8458.6265916130069</v>
      </c>
      <c r="AG292" s="131">
        <f t="shared" si="467"/>
        <v>7162.1050054638654</v>
      </c>
      <c r="AH292" s="131">
        <f t="shared" si="467"/>
        <v>11015.041573248498</v>
      </c>
      <c r="AI292" s="131">
        <f t="shared" si="467"/>
        <v>11006.119247059631</v>
      </c>
      <c r="AJ292" s="131">
        <f t="shared" si="467"/>
        <v>10327.000502596395</v>
      </c>
      <c r="AK292" s="131">
        <f t="shared" ref="AK292:BP292" si="468">AK32+AK125+AK218+AK249+AK260+AK271+AK282</f>
        <v>9584.0194031933206</v>
      </c>
      <c r="AL292" s="131">
        <f t="shared" si="468"/>
        <v>8288.1336277069186</v>
      </c>
      <c r="AM292" s="131">
        <f t="shared" si="468"/>
        <v>7269.3663964482266</v>
      </c>
      <c r="AN292" s="131">
        <f t="shared" si="468"/>
        <v>5712.5463553903664</v>
      </c>
      <c r="AO292" s="131">
        <f t="shared" si="468"/>
        <v>3951.1390344065753</v>
      </c>
      <c r="AP292" s="131">
        <f t="shared" si="468"/>
        <v>2627.8726043966103</v>
      </c>
      <c r="AQ292" s="131">
        <f t="shared" si="468"/>
        <v>1391.4545379141584</v>
      </c>
      <c r="AR292" s="131">
        <f t="shared" si="468"/>
        <v>244.82215204718344</v>
      </c>
      <c r="AS292" s="131">
        <f t="shared" si="468"/>
        <v>-837.57421359274929</v>
      </c>
      <c r="AT292" s="131">
        <f t="shared" si="468"/>
        <v>45158.870052407205</v>
      </c>
      <c r="AU292" s="131">
        <f t="shared" si="468"/>
        <v>45568.167746190229</v>
      </c>
      <c r="AV292" s="131">
        <f t="shared" si="468"/>
        <v>39045.600318221506</v>
      </c>
      <c r="AW292" s="131">
        <f t="shared" si="468"/>
        <v>36988.566346677006</v>
      </c>
      <c r="AX292" s="131">
        <f t="shared" si="468"/>
        <v>33108.935294094634</v>
      </c>
      <c r="AY292" s="131">
        <f t="shared" si="468"/>
        <v>22103.180331804659</v>
      </c>
      <c r="AZ292" s="131">
        <f t="shared" si="468"/>
        <v>19164.295751622936</v>
      </c>
      <c r="BA292" s="131">
        <f t="shared" si="468"/>
        <v>15563.075267102464</v>
      </c>
      <c r="BB292" s="131">
        <f t="shared" si="468"/>
        <v>12853.35212511805</v>
      </c>
      <c r="BC292" s="131">
        <f t="shared" si="468"/>
        <v>9838.6725623934362</v>
      </c>
      <c r="BD292" s="131">
        <f t="shared" si="468"/>
        <v>7221.2717987264832</v>
      </c>
      <c r="BE292" s="131">
        <f t="shared" si="468"/>
        <v>4006.812538448024</v>
      </c>
      <c r="BF292" s="131">
        <f t="shared" si="468"/>
        <v>-12723.200243396621</v>
      </c>
      <c r="BG292" s="131">
        <f t="shared" si="468"/>
        <v>-14427.01968019097</v>
      </c>
      <c r="BH292" s="131">
        <f t="shared" si="468"/>
        <v>-13302.406494908468</v>
      </c>
      <c r="BI292" s="131">
        <f t="shared" si="468"/>
        <v>-13356.675286102469</v>
      </c>
      <c r="BJ292" s="131">
        <f t="shared" si="468"/>
        <v>-12553.24560296609</v>
      </c>
      <c r="BK292" s="131">
        <f t="shared" si="468"/>
        <v>-12613.892230451083</v>
      </c>
      <c r="BL292" s="131">
        <f t="shared" si="468"/>
        <v>-12149.997200018957</v>
      </c>
      <c r="BM292" s="131">
        <f t="shared" si="468"/>
        <v>-11316.966568593709</v>
      </c>
      <c r="BN292" s="131">
        <f t="shared" si="468"/>
        <v>-11358.334756830294</v>
      </c>
      <c r="BO292" s="131">
        <f t="shared" si="468"/>
        <v>-10494.998878638244</v>
      </c>
      <c r="BP292" s="131">
        <f t="shared" si="468"/>
        <v>-10171.039645320832</v>
      </c>
      <c r="BQ292" s="131">
        <f t="shared" ref="BQ292:CV292" si="469">BQ32+BQ125+BQ218+BQ249+BQ260+BQ271+BQ282</f>
        <v>-9189.865917092342</v>
      </c>
      <c r="BR292" s="131">
        <f t="shared" si="469"/>
        <v>-7294.6666352680841</v>
      </c>
      <c r="BS292" s="131">
        <f t="shared" si="469"/>
        <v>-7325.8011443221567</v>
      </c>
      <c r="BT292" s="131">
        <f t="shared" si="469"/>
        <v>-6397.8549570993891</v>
      </c>
      <c r="BU292" s="131">
        <f t="shared" si="469"/>
        <v>-6031.8239372399803</v>
      </c>
      <c r="BV292" s="131">
        <f t="shared" si="469"/>
        <v>-5281.5981972718255</v>
      </c>
      <c r="BW292" s="131">
        <f t="shared" si="469"/>
        <v>-5407.9154893843961</v>
      </c>
      <c r="BX292" s="131">
        <f t="shared" si="469"/>
        <v>-4589.8177898717076</v>
      </c>
      <c r="BY292" s="131">
        <f t="shared" si="469"/>
        <v>-3617.3463549910671</v>
      </c>
      <c r="BZ292" s="131">
        <f t="shared" si="469"/>
        <v>-32411.164334058685</v>
      </c>
      <c r="CA292" s="131">
        <f t="shared" si="469"/>
        <v>-29186.537069096819</v>
      </c>
      <c r="CB292" s="131">
        <f t="shared" si="469"/>
        <v>-27234.339930908325</v>
      </c>
      <c r="CC292" s="131">
        <f t="shared" si="469"/>
        <v>-29373.540208983788</v>
      </c>
      <c r="CD292" s="131">
        <f t="shared" si="469"/>
        <v>-21588.053325087982</v>
      </c>
      <c r="CE292" s="131">
        <f t="shared" si="469"/>
        <v>-19922.564530355052</v>
      </c>
      <c r="CF292" s="131">
        <f t="shared" si="469"/>
        <v>-18646.494997752503</v>
      </c>
      <c r="CG292" s="131">
        <f t="shared" si="469"/>
        <v>-15989.984247498058</v>
      </c>
      <c r="CH292" s="131">
        <f t="shared" si="469"/>
        <v>-12973.462616709396</v>
      </c>
      <c r="CI292" s="131">
        <f t="shared" si="469"/>
        <v>-11463.013339043144</v>
      </c>
      <c r="CJ292" s="131">
        <f t="shared" si="469"/>
        <v>-10049.553425905604</v>
      </c>
      <c r="CK292" s="131">
        <f t="shared" si="469"/>
        <v>-2155.3189583621443</v>
      </c>
      <c r="CL292" s="131">
        <f t="shared" si="469"/>
        <v>0</v>
      </c>
      <c r="CM292" s="131">
        <f t="shared" si="469"/>
        <v>0</v>
      </c>
      <c r="CN292" s="131">
        <f t="shared" si="469"/>
        <v>0</v>
      </c>
      <c r="CO292" s="131">
        <f t="shared" si="469"/>
        <v>0</v>
      </c>
      <c r="CP292" s="131">
        <f t="shared" si="469"/>
        <v>0</v>
      </c>
      <c r="CQ292" s="131">
        <f t="shared" si="469"/>
        <v>0</v>
      </c>
      <c r="CR292" s="131">
        <f t="shared" si="469"/>
        <v>0</v>
      </c>
      <c r="CS292" s="131">
        <f t="shared" si="469"/>
        <v>0</v>
      </c>
      <c r="CT292" s="131">
        <f t="shared" si="469"/>
        <v>0</v>
      </c>
      <c r="CU292" s="131">
        <f t="shared" si="469"/>
        <v>0</v>
      </c>
      <c r="CV292" s="131">
        <f t="shared" si="469"/>
        <v>0</v>
      </c>
      <c r="CW292" s="131">
        <f t="shared" ref="CW292:DI292" si="470">CW32+CW125+CW218+CW249+CW260+CW271+CW282</f>
        <v>0</v>
      </c>
      <c r="CX292" s="131">
        <f t="shared" si="470"/>
        <v>0</v>
      </c>
      <c r="CY292" s="131">
        <f t="shared" si="470"/>
        <v>0</v>
      </c>
      <c r="CZ292" s="131">
        <f t="shared" si="470"/>
        <v>0</v>
      </c>
      <c r="DA292" s="131">
        <f t="shared" si="470"/>
        <v>0</v>
      </c>
      <c r="DB292" s="131">
        <f t="shared" si="470"/>
        <v>0</v>
      </c>
      <c r="DC292" s="131">
        <f t="shared" si="470"/>
        <v>0</v>
      </c>
      <c r="DD292" s="131">
        <f t="shared" si="470"/>
        <v>0</v>
      </c>
      <c r="DE292" s="131">
        <f t="shared" si="470"/>
        <v>0</v>
      </c>
      <c r="DF292" s="131">
        <f t="shared" si="470"/>
        <v>0</v>
      </c>
      <c r="DG292" s="131">
        <f t="shared" si="470"/>
        <v>0</v>
      </c>
      <c r="DH292" s="131">
        <f t="shared" si="470"/>
        <v>0</v>
      </c>
      <c r="DI292" s="131">
        <f t="shared" si="470"/>
        <v>0</v>
      </c>
      <c r="DJ292" s="336"/>
    </row>
    <row r="293" spans="1:114" ht="15.75" customHeight="1">
      <c r="A293" s="89" t="s">
        <v>20</v>
      </c>
      <c r="B293" s="89" t="s">
        <v>20</v>
      </c>
      <c r="C293" s="101" t="s">
        <v>200</v>
      </c>
      <c r="D293" s="119" t="s">
        <v>19</v>
      </c>
      <c r="E293" s="132">
        <f t="shared" ref="E293:AJ293" si="471">E33+E126+E219+E250+E261+E272+E283</f>
        <v>0</v>
      </c>
      <c r="F293" s="132">
        <f t="shared" si="471"/>
        <v>0</v>
      </c>
      <c r="G293" s="132">
        <f t="shared" si="471"/>
        <v>0</v>
      </c>
      <c r="H293" s="132">
        <f t="shared" si="471"/>
        <v>0</v>
      </c>
      <c r="I293" s="132">
        <f t="shared" si="471"/>
        <v>0</v>
      </c>
      <c r="J293" s="132">
        <f t="shared" si="471"/>
        <v>0</v>
      </c>
      <c r="K293" s="132">
        <f t="shared" si="471"/>
        <v>0</v>
      </c>
      <c r="L293" s="132">
        <f t="shared" si="471"/>
        <v>0</v>
      </c>
      <c r="M293" s="132">
        <f t="shared" si="471"/>
        <v>0</v>
      </c>
      <c r="N293" s="132">
        <f t="shared" si="471"/>
        <v>0</v>
      </c>
      <c r="O293" s="132">
        <f t="shared" si="471"/>
        <v>3225814.5124221765</v>
      </c>
      <c r="P293" s="132">
        <f t="shared" si="471"/>
        <v>3236782.2817644118</v>
      </c>
      <c r="Q293" s="132">
        <f t="shared" si="471"/>
        <v>3247463.6632942348</v>
      </c>
      <c r="R293" s="132">
        <f t="shared" si="471"/>
        <v>3259154.5324820941</v>
      </c>
      <c r="S293" s="132">
        <f t="shared" si="471"/>
        <v>3270561.5733457813</v>
      </c>
      <c r="T293" s="132">
        <f t="shared" si="471"/>
        <v>3282335.5950098257</v>
      </c>
      <c r="U293" s="132">
        <f t="shared" si="471"/>
        <v>3294152.0031518615</v>
      </c>
      <c r="V293" s="132">
        <f t="shared" si="471"/>
        <v>3305022.7047622623</v>
      </c>
      <c r="W293" s="132">
        <f t="shared" si="471"/>
        <v>3316916.2778183622</v>
      </c>
      <c r="X293" s="132">
        <f t="shared" si="471"/>
        <v>3226563.5022763452</v>
      </c>
      <c r="Y293" s="132">
        <f t="shared" si="471"/>
        <v>3073247.8635107717</v>
      </c>
      <c r="Z293" s="132">
        <f t="shared" si="471"/>
        <v>2960673.8954415955</v>
      </c>
      <c r="AA293" s="132">
        <f t="shared" si="471"/>
        <v>2839159.9640812618</v>
      </c>
      <c r="AB293" s="132">
        <f t="shared" si="471"/>
        <v>2672832.2895774865</v>
      </c>
      <c r="AC293" s="132">
        <f t="shared" si="471"/>
        <v>2558844.5901984465</v>
      </c>
      <c r="AD293" s="132">
        <f t="shared" si="471"/>
        <v>2438824.0728584803</v>
      </c>
      <c r="AE293" s="132">
        <f t="shared" si="471"/>
        <v>2209149.9418588113</v>
      </c>
      <c r="AF293" s="132">
        <f t="shared" si="471"/>
        <v>1827226.109310424</v>
      </c>
      <c r="AG293" s="132">
        <f t="shared" si="471"/>
        <v>1435438.2709058877</v>
      </c>
      <c r="AH293" s="132">
        <f t="shared" si="471"/>
        <v>2613735.9632265256</v>
      </c>
      <c r="AI293" s="132">
        <f t="shared" si="471"/>
        <v>2400051.6319567286</v>
      </c>
      <c r="AJ293" s="132">
        <f t="shared" si="471"/>
        <v>2200053.3696998218</v>
      </c>
      <c r="AK293" s="132">
        <f t="shared" ref="AK293:BP293" si="472">AK33+AK126+AK219+AK250+AK261+AK272+AK283</f>
        <v>1976495.6076135116</v>
      </c>
      <c r="AL293" s="132">
        <f t="shared" si="472"/>
        <v>1715407.4716617148</v>
      </c>
      <c r="AM293" s="132">
        <f t="shared" si="472"/>
        <v>1385209.2974786595</v>
      </c>
      <c r="AN293" s="132">
        <f t="shared" si="472"/>
        <v>1051374.0384045464</v>
      </c>
      <c r="AO293" s="132">
        <f t="shared" si="472"/>
        <v>708638.89369944949</v>
      </c>
      <c r="AP293" s="132">
        <f t="shared" si="472"/>
        <v>436542.28516434273</v>
      </c>
      <c r="AQ293" s="132">
        <f t="shared" si="472"/>
        <v>183273.4084465307</v>
      </c>
      <c r="AR293" s="132">
        <f t="shared" si="472"/>
        <v>-76584.172360925557</v>
      </c>
      <c r="AS293" s="132">
        <f t="shared" si="472"/>
        <v>-323098.26546826196</v>
      </c>
      <c r="AT293" s="132">
        <f t="shared" si="472"/>
        <v>11310498.425023679</v>
      </c>
      <c r="AU293" s="132">
        <f t="shared" si="472"/>
        <v>10434197.240908334</v>
      </c>
      <c r="AV293" s="132">
        <f t="shared" si="472"/>
        <v>9628233.137985019</v>
      </c>
      <c r="AW293" s="132">
        <f t="shared" si="472"/>
        <v>8903038.6017001607</v>
      </c>
      <c r="AX293" s="132">
        <f t="shared" si="472"/>
        <v>8109011.5100527201</v>
      </c>
      <c r="AY293" s="132">
        <f t="shared" si="472"/>
        <v>7156664.3129029889</v>
      </c>
      <c r="AZ293" s="132">
        <f t="shared" si="472"/>
        <v>6079255.6736230766</v>
      </c>
      <c r="BA293" s="132">
        <f t="shared" si="472"/>
        <v>5052789.7352886423</v>
      </c>
      <c r="BB293" s="132">
        <f t="shared" si="472"/>
        <v>4141029.4204922253</v>
      </c>
      <c r="BC293" s="132">
        <f t="shared" si="472"/>
        <v>3156714.8538430836</v>
      </c>
      <c r="BD293" s="132">
        <f t="shared" si="472"/>
        <v>2008557.7027602738</v>
      </c>
      <c r="BE293" s="132">
        <f t="shared" si="472"/>
        <v>857458.06581247703</v>
      </c>
      <c r="BF293" s="132">
        <f t="shared" si="472"/>
        <v>-5291674.6844813088</v>
      </c>
      <c r="BG293" s="132">
        <f t="shared" si="472"/>
        <v>-5027766.3924781466</v>
      </c>
      <c r="BH293" s="132">
        <f t="shared" si="472"/>
        <v>-4839170.4546897011</v>
      </c>
      <c r="BI293" s="132">
        <f t="shared" si="472"/>
        <v>-4714668.5678124502</v>
      </c>
      <c r="BJ293" s="132">
        <f t="shared" si="472"/>
        <v>-4596585.1244320627</v>
      </c>
      <c r="BK293" s="132">
        <f t="shared" si="472"/>
        <v>-4425951.7895491617</v>
      </c>
      <c r="BL293" s="132">
        <f t="shared" si="472"/>
        <v>-4264767.6362358266</v>
      </c>
      <c r="BM293" s="132">
        <f t="shared" si="472"/>
        <v>-4129487.5292910677</v>
      </c>
      <c r="BN293" s="132">
        <f t="shared" si="472"/>
        <v>-3994967.0603445452</v>
      </c>
      <c r="BO293" s="132">
        <f t="shared" si="472"/>
        <v>-3789601.1819698303</v>
      </c>
      <c r="BP293" s="132">
        <f t="shared" si="472"/>
        <v>-3485598.1757617984</v>
      </c>
      <c r="BQ293" s="132">
        <f t="shared" ref="BQ293:CV293" si="473">BQ33+BQ126+BQ219+BQ250+BQ261+BQ272+BQ283</f>
        <v>-3087781.6309355381</v>
      </c>
      <c r="BR293" s="132">
        <f t="shared" si="473"/>
        <v>-2755246.3439141964</v>
      </c>
      <c r="BS293" s="132">
        <f t="shared" si="473"/>
        <v>-2484794.5603173799</v>
      </c>
      <c r="BT293" s="132">
        <f t="shared" si="473"/>
        <v>-2260755.1147133401</v>
      </c>
      <c r="BU293" s="132">
        <f t="shared" si="473"/>
        <v>-2053722.378681028</v>
      </c>
      <c r="BV293" s="132">
        <f t="shared" si="473"/>
        <v>-1863854.1804583357</v>
      </c>
      <c r="BW293" s="132">
        <f t="shared" si="473"/>
        <v>-1630531.4701177557</v>
      </c>
      <c r="BX293" s="132">
        <f t="shared" si="473"/>
        <v>-1335231.1153312831</v>
      </c>
      <c r="BY293" s="132">
        <f t="shared" si="473"/>
        <v>-1079950.4676844196</v>
      </c>
      <c r="BZ293" s="132">
        <f t="shared" si="473"/>
        <v>-7603305.6317502214</v>
      </c>
      <c r="CA293" s="132">
        <f t="shared" si="473"/>
        <v>-7019149.4398672851</v>
      </c>
      <c r="CB293" s="132">
        <f t="shared" si="473"/>
        <v>-5976818.2004961614</v>
      </c>
      <c r="CC293" s="132">
        <f t="shared" si="473"/>
        <v>-4931644.3060031114</v>
      </c>
      <c r="CD293" s="132">
        <f t="shared" si="473"/>
        <v>-4084965.9661086379</v>
      </c>
      <c r="CE293" s="132">
        <f t="shared" si="473"/>
        <v>-3313684.2022569231</v>
      </c>
      <c r="CF293" s="132">
        <f t="shared" si="473"/>
        <v>-2719960.6791126058</v>
      </c>
      <c r="CG293" s="132">
        <f t="shared" si="473"/>
        <v>-2292899.3824780341</v>
      </c>
      <c r="CH293" s="132">
        <f t="shared" si="473"/>
        <v>-1905062.0210126741</v>
      </c>
      <c r="CI293" s="132">
        <f t="shared" si="473"/>
        <v>-1477875.5038096472</v>
      </c>
      <c r="CJ293" s="132">
        <f t="shared" si="473"/>
        <v>-1487925.0572355529</v>
      </c>
      <c r="CK293" s="132">
        <f>CK33+CK126+CK219+CK250+CK261+CK272+CK283</f>
        <v>-328718.79749808088</v>
      </c>
      <c r="CL293" s="132">
        <f t="shared" si="473"/>
        <v>-328718.79749808088</v>
      </c>
      <c r="CM293" s="132">
        <f t="shared" si="473"/>
        <v>-328718.79749808088</v>
      </c>
      <c r="CN293" s="132">
        <f t="shared" si="473"/>
        <v>-328718.79749808088</v>
      </c>
      <c r="CO293" s="132">
        <f t="shared" si="473"/>
        <v>-328718.79749808088</v>
      </c>
      <c r="CP293" s="132">
        <f t="shared" si="473"/>
        <v>-328718.79749808088</v>
      </c>
      <c r="CQ293" s="132">
        <f t="shared" si="473"/>
        <v>-328718.79749808088</v>
      </c>
      <c r="CR293" s="132">
        <f t="shared" si="473"/>
        <v>-328718.79749808088</v>
      </c>
      <c r="CS293" s="132">
        <f t="shared" si="473"/>
        <v>-328718.79749808088</v>
      </c>
      <c r="CT293" s="132">
        <f t="shared" si="473"/>
        <v>-328718.79749808088</v>
      </c>
      <c r="CU293" s="132">
        <f t="shared" si="473"/>
        <v>-328718.79749808088</v>
      </c>
      <c r="CV293" s="132">
        <f t="shared" si="473"/>
        <v>-328718.79749808088</v>
      </c>
      <c r="CW293" s="132">
        <f t="shared" ref="CW293:DI293" si="474">CW33+CW126+CW219+CW250+CW261+CW272+CW283</f>
        <v>-328718.79749808088</v>
      </c>
      <c r="CX293" s="132">
        <f t="shared" si="474"/>
        <v>-328718.79749808088</v>
      </c>
      <c r="CY293" s="132">
        <f t="shared" si="474"/>
        <v>-328718.79749808088</v>
      </c>
      <c r="CZ293" s="132">
        <f t="shared" si="474"/>
        <v>-328718.79749808088</v>
      </c>
      <c r="DA293" s="132">
        <f t="shared" si="474"/>
        <v>-328718.79749808088</v>
      </c>
      <c r="DB293" s="132">
        <f t="shared" si="474"/>
        <v>-328718.79749808088</v>
      </c>
      <c r="DC293" s="132">
        <f t="shared" si="474"/>
        <v>-328718.79749808088</v>
      </c>
      <c r="DD293" s="132">
        <f t="shared" si="474"/>
        <v>-328718.79749808088</v>
      </c>
      <c r="DE293" s="132">
        <f t="shared" si="474"/>
        <v>-328718.79749808088</v>
      </c>
      <c r="DF293" s="132">
        <f t="shared" si="474"/>
        <v>-328718.79749808088</v>
      </c>
      <c r="DG293" s="132">
        <f t="shared" si="474"/>
        <v>-328718.79749808088</v>
      </c>
      <c r="DH293" s="132">
        <f t="shared" si="474"/>
        <v>-328718.79749808088</v>
      </c>
      <c r="DI293" s="132">
        <f t="shared" si="474"/>
        <v>-328718.79749808088</v>
      </c>
      <c r="DJ293" s="336"/>
    </row>
    <row r="294" spans="1:114" s="82" customFormat="1" ht="15.75" customHeight="1">
      <c r="A294" s="345"/>
      <c r="B294" s="345"/>
      <c r="C294" s="346"/>
      <c r="D294" s="347" t="s">
        <v>21</v>
      </c>
      <c r="E294" s="348">
        <f>0.035/12</f>
        <v>2.9166666666666668E-3</v>
      </c>
      <c r="F294" s="348">
        <f t="shared" ref="F294:H294" si="475">0.035/12</f>
        <v>2.9166666666666668E-3</v>
      </c>
      <c r="G294" s="348">
        <f t="shared" si="475"/>
        <v>2.9166666666666668E-3</v>
      </c>
      <c r="H294" s="348">
        <f t="shared" si="475"/>
        <v>2.9166666666666668E-3</v>
      </c>
      <c r="I294" s="348">
        <v>3.0000000000000001E-3</v>
      </c>
      <c r="J294" s="348">
        <v>2.7000000000000001E-3</v>
      </c>
      <c r="K294" s="348">
        <v>3.0000000000000001E-3</v>
      </c>
      <c r="L294" s="348">
        <v>3.0000000000000001E-3</v>
      </c>
      <c r="M294" s="348">
        <v>3.2000000000000002E-3</v>
      </c>
      <c r="N294" s="348">
        <v>3.0000000000000001E-3</v>
      </c>
      <c r="O294" s="348">
        <v>3.3999999999999998E-3</v>
      </c>
      <c r="P294" s="348">
        <v>3.3999999999999998E-3</v>
      </c>
      <c r="Q294" s="348">
        <v>3.3E-3</v>
      </c>
      <c r="R294" s="348">
        <v>3.5999999999999999E-3</v>
      </c>
      <c r="S294" s="348">
        <v>3.5000000000000001E-3</v>
      </c>
      <c r="T294" s="348">
        <v>3.5999999999999999E-3</v>
      </c>
      <c r="U294" s="348">
        <v>3.5999999999999999E-3</v>
      </c>
      <c r="V294" s="348">
        <v>3.3E-3</v>
      </c>
      <c r="W294" s="348">
        <v>3.5999999999999999E-3</v>
      </c>
      <c r="X294" s="348">
        <v>3.7000000000000002E-3</v>
      </c>
      <c r="Y294" s="348">
        <v>3.8E-3</v>
      </c>
      <c r="Z294" s="348">
        <v>3.7000000000000002E-3</v>
      </c>
      <c r="AA294" s="348">
        <v>4.0000000000000001E-3</v>
      </c>
      <c r="AB294" s="348">
        <v>4.0000000000000001E-3</v>
      </c>
      <c r="AC294" s="348">
        <v>3.8999999999999998E-3</v>
      </c>
      <c r="AD294" s="348">
        <v>4.1999999999999997E-3</v>
      </c>
      <c r="AE294" s="348">
        <v>4.1000000000000003E-3</v>
      </c>
      <c r="AF294" s="348">
        <v>4.1999999999999997E-3</v>
      </c>
      <c r="AG294" s="348">
        <v>4.4000000000000003E-3</v>
      </c>
      <c r="AH294" s="348">
        <v>4.0000000000000001E-3</v>
      </c>
      <c r="AI294" s="348">
        <v>4.4000000000000003E-3</v>
      </c>
      <c r="AJ294" s="348">
        <v>4.4999999999999997E-3</v>
      </c>
      <c r="AK294" s="348">
        <v>4.5999999999999999E-3</v>
      </c>
      <c r="AL294" s="348">
        <v>4.4999999999999997E-3</v>
      </c>
      <c r="AM294" s="348">
        <v>4.7000000000000002E-3</v>
      </c>
      <c r="AN294" s="348">
        <v>4.7000000000000002E-3</v>
      </c>
      <c r="AO294" s="348">
        <v>4.4999999999999997E-3</v>
      </c>
      <c r="AP294" s="348">
        <v>4.5999999999999999E-3</v>
      </c>
      <c r="AQ294" s="348">
        <v>4.4999999999999997E-3</v>
      </c>
      <c r="AR294" s="348">
        <v>4.5999999999999999E-3</v>
      </c>
      <c r="AS294" s="348">
        <v>4.1999999999999997E-3</v>
      </c>
      <c r="AT294" s="348">
        <v>3.8999999999999998E-3</v>
      </c>
      <c r="AU294" s="348">
        <v>4.1999999999999997E-3</v>
      </c>
      <c r="AV294" s="348">
        <v>3.8999999999999998E-3</v>
      </c>
      <c r="AW294" s="348">
        <v>4.0000000000000001E-3</v>
      </c>
      <c r="AX294" s="348">
        <v>3.8999999999999998E-3</v>
      </c>
      <c r="AY294" s="348">
        <v>2.8999999999999998E-3</v>
      </c>
      <c r="AZ294" s="348">
        <v>2.8999999999999998E-3</v>
      </c>
      <c r="BA294" s="348">
        <v>2.8E-3</v>
      </c>
      <c r="BB294" s="348">
        <v>2.8E-3</v>
      </c>
      <c r="BC294" s="348">
        <v>2.7000000000000001E-3</v>
      </c>
      <c r="BD294" s="348">
        <v>2.8E-3</v>
      </c>
      <c r="BE294" s="348">
        <v>2.8E-3</v>
      </c>
      <c r="BF294" s="348">
        <v>2.5000000000000001E-3</v>
      </c>
      <c r="BG294" s="348">
        <v>2.8E-3</v>
      </c>
      <c r="BH294" s="348">
        <v>2.7000000000000001E-3</v>
      </c>
      <c r="BI294" s="348">
        <v>2.8E-3</v>
      </c>
      <c r="BJ294" s="348">
        <v>2.7000000000000001E-3</v>
      </c>
      <c r="BK294" s="348">
        <v>2.8E-3</v>
      </c>
      <c r="BL294" s="348">
        <v>2.8E-3</v>
      </c>
      <c r="BM294" s="348">
        <v>2.7000000000000001E-3</v>
      </c>
      <c r="BN294" s="348">
        <v>2.8E-3</v>
      </c>
      <c r="BO294" s="348">
        <v>2.7000000000000001E-3</v>
      </c>
      <c r="BP294" s="348">
        <v>2.8E-3</v>
      </c>
      <c r="BQ294" s="348">
        <v>2.8E-3</v>
      </c>
      <c r="BR294" s="348">
        <v>2.5000000000000001E-3</v>
      </c>
      <c r="BS294" s="348">
        <v>2.8E-3</v>
      </c>
      <c r="BT294" s="348">
        <v>2.7000000000000001E-3</v>
      </c>
      <c r="BU294" s="348">
        <v>2.8E-3</v>
      </c>
      <c r="BV294" s="348">
        <v>2.7000000000000001E-3</v>
      </c>
      <c r="BW294" s="348">
        <v>3.0999999999999999E-3</v>
      </c>
      <c r="BX294" s="348">
        <v>3.0999999999999999E-3</v>
      </c>
      <c r="BY294" s="348">
        <v>3.0000000000000001E-3</v>
      </c>
      <c r="BZ294" s="348">
        <v>4.1999999999999997E-3</v>
      </c>
      <c r="CA294" s="348">
        <v>4.0000000000000001E-3</v>
      </c>
      <c r="CB294" s="348">
        <v>4.1999999999999997E-3</v>
      </c>
      <c r="CC294" s="348">
        <v>5.4000000000000003E-3</v>
      </c>
      <c r="CD294" s="348">
        <v>4.7999999999999996E-3</v>
      </c>
      <c r="CE294" s="348">
        <v>5.4000000000000003E-3</v>
      </c>
      <c r="CF294" s="348">
        <v>6.1999999999999998E-3</v>
      </c>
      <c r="CG294" s="348">
        <v>6.4000000000000003E-3</v>
      </c>
      <c r="CH294" s="348">
        <v>6.1999999999999998E-3</v>
      </c>
      <c r="CI294" s="348">
        <v>6.7999999999999996E-3</v>
      </c>
      <c r="CJ294" s="348">
        <v>6.7999999999999996E-3</v>
      </c>
      <c r="CK294" s="348">
        <v>6.6E-3</v>
      </c>
      <c r="CL294" s="348"/>
      <c r="CM294" s="348"/>
      <c r="CN294" s="348"/>
      <c r="CO294" s="348"/>
      <c r="CP294" s="348"/>
      <c r="CQ294" s="348"/>
      <c r="CR294" s="348"/>
      <c r="CS294" s="348"/>
      <c r="CT294" s="348"/>
      <c r="CU294" s="348"/>
      <c r="CV294" s="348"/>
      <c r="CW294" s="348"/>
      <c r="CX294" s="348"/>
      <c r="CY294" s="348"/>
      <c r="CZ294" s="348"/>
      <c r="DA294" s="348"/>
      <c r="DB294" s="348"/>
      <c r="DC294" s="348"/>
      <c r="DD294" s="348"/>
      <c r="DE294" s="348"/>
      <c r="DF294" s="348"/>
      <c r="DG294" s="348"/>
      <c r="DH294" s="348"/>
      <c r="DI294" s="348"/>
      <c r="DJ294" s="338"/>
    </row>
    <row r="295" spans="1:114" s="81" customFormat="1" ht="15.75" hidden="1" customHeight="1">
      <c r="A295" s="94" t="s">
        <v>20</v>
      </c>
      <c r="B295" s="94" t="s">
        <v>20</v>
      </c>
      <c r="C295" s="102">
        <v>1</v>
      </c>
      <c r="D295" s="122" t="s">
        <v>22</v>
      </c>
      <c r="E295" s="134"/>
      <c r="F295" s="134"/>
      <c r="G295" s="134"/>
      <c r="H295" s="134"/>
      <c r="I295" s="134"/>
      <c r="J295" s="134"/>
      <c r="K295" s="134"/>
      <c r="L295" s="134"/>
      <c r="M295" s="134"/>
      <c r="N295" s="134"/>
      <c r="O295" s="141">
        <v>2575330</v>
      </c>
      <c r="P295" s="142"/>
      <c r="Q295" s="142"/>
      <c r="R295" s="142"/>
      <c r="S295" s="142"/>
      <c r="T295" s="142"/>
      <c r="U295" s="142"/>
      <c r="V295" s="142"/>
      <c r="W295" s="142"/>
      <c r="X295" s="142"/>
      <c r="Y295" s="142"/>
      <c r="Z295" s="142"/>
      <c r="AA295" s="142"/>
      <c r="AB295" s="142"/>
      <c r="AC295" s="142"/>
      <c r="AD295" s="142"/>
      <c r="AE295" s="142"/>
      <c r="AF295" s="142"/>
      <c r="AG295" s="142"/>
      <c r="AH295" s="142"/>
      <c r="AI295" s="142"/>
      <c r="AJ295" s="142"/>
      <c r="AK295" s="142"/>
      <c r="AL295" s="142"/>
      <c r="AM295" s="142"/>
      <c r="AN295" s="142"/>
      <c r="AO295" s="142"/>
      <c r="AP295" s="142"/>
      <c r="AQ295" s="142"/>
      <c r="AR295" s="142"/>
      <c r="AS295" s="142"/>
      <c r="AT295" s="142"/>
      <c r="AU295" s="142"/>
      <c r="AV295" s="142"/>
      <c r="AW295" s="142"/>
      <c r="AX295" s="142"/>
      <c r="AY295" s="142"/>
      <c r="AZ295" s="142"/>
      <c r="BA295" s="142"/>
      <c r="BB295" s="142"/>
      <c r="BC295" s="142"/>
      <c r="BD295" s="142"/>
      <c r="BE295" s="142"/>
      <c r="BF295" s="142"/>
      <c r="BG295" s="142"/>
      <c r="BH295" s="142"/>
      <c r="BI295" s="142"/>
      <c r="BJ295" s="142"/>
      <c r="BK295" s="142"/>
      <c r="BL295" s="142"/>
      <c r="BM295" s="142"/>
      <c r="BN295" s="142"/>
      <c r="BO295" s="142"/>
      <c r="BP295" s="142"/>
      <c r="BQ295" s="142"/>
      <c r="BR295" s="142"/>
      <c r="BS295" s="142"/>
      <c r="BT295" s="142"/>
      <c r="BU295" s="142"/>
      <c r="BV295" s="142"/>
      <c r="BW295" s="142"/>
      <c r="BX295" s="142"/>
      <c r="BY295" s="142"/>
      <c r="BZ295" s="142"/>
      <c r="CA295" s="142"/>
      <c r="CB295" s="142"/>
      <c r="CC295" s="142"/>
      <c r="CD295" s="142"/>
      <c r="CE295" s="148"/>
      <c r="CF295" s="148"/>
      <c r="CG295" s="148"/>
      <c r="CH295" s="148"/>
      <c r="CI295" s="148"/>
      <c r="CJ295" s="148"/>
      <c r="CK295" s="148"/>
      <c r="CL295" s="148"/>
      <c r="CM295" s="148"/>
      <c r="CN295" s="148"/>
      <c r="CO295" s="148"/>
      <c r="CP295" s="148"/>
      <c r="CQ295" s="148"/>
      <c r="CR295" s="148"/>
      <c r="CS295" s="148"/>
      <c r="CT295" s="148"/>
      <c r="CU295" s="148"/>
      <c r="CV295" s="148"/>
      <c r="CW295" s="148"/>
      <c r="CX295" s="148"/>
      <c r="CY295" s="148"/>
      <c r="CZ295" s="148"/>
      <c r="DA295" s="148"/>
      <c r="DB295" s="148"/>
      <c r="DC295" s="148"/>
      <c r="DD295" s="148"/>
      <c r="DE295" s="148"/>
      <c r="DF295" s="148"/>
      <c r="DG295" s="148"/>
      <c r="DH295" s="148"/>
      <c r="DI295" s="148"/>
      <c r="DJ295" s="339"/>
    </row>
    <row r="296" spans="1:114" s="81" customFormat="1" ht="15.75" hidden="1" customHeight="1">
      <c r="A296" s="95" t="s">
        <v>416</v>
      </c>
      <c r="B296" s="95" t="s">
        <v>156</v>
      </c>
      <c r="C296" s="103">
        <v>1</v>
      </c>
      <c r="D296" s="123" t="s">
        <v>230</v>
      </c>
      <c r="E296" s="133">
        <f>16/30*5734666.21211064</f>
        <v>3058488.6464590076</v>
      </c>
      <c r="F296" s="133">
        <v>5457085.4618635727</v>
      </c>
      <c r="G296" s="133">
        <v>5913035.3021426145</v>
      </c>
      <c r="H296" s="133">
        <v>10916768.735029623</v>
      </c>
      <c r="I296" s="133">
        <v>10547590.187298032</v>
      </c>
      <c r="J296" s="133">
        <v>9206059.6258682217</v>
      </c>
      <c r="K296" s="133">
        <v>7423943.9575112415</v>
      </c>
      <c r="L296" s="133">
        <v>5543227.5546470406</v>
      </c>
      <c r="M296" s="133">
        <v>4483483.6947267968</v>
      </c>
      <c r="N296" s="133">
        <v>3676418.5653191446</v>
      </c>
      <c r="O296" s="133">
        <f>IFERROR(SUM(E296:N296)/SUM($E$296:$N$301)*$O$295,0)</f>
        <v>1320717.2954872781</v>
      </c>
      <c r="P296" s="133"/>
      <c r="Q296" s="133"/>
      <c r="R296" s="133"/>
      <c r="S296" s="133"/>
      <c r="T296" s="133"/>
      <c r="U296" s="133"/>
      <c r="V296" s="133"/>
      <c r="W296" s="133"/>
      <c r="X296" s="133"/>
      <c r="Y296" s="133"/>
      <c r="Z296" s="133"/>
      <c r="AA296" s="133"/>
      <c r="AB296" s="133"/>
      <c r="AC296" s="133"/>
      <c r="AD296" s="133"/>
      <c r="AE296" s="133"/>
      <c r="AF296" s="133"/>
      <c r="AG296" s="133"/>
      <c r="AH296" s="133"/>
      <c r="AI296" s="133"/>
      <c r="AJ296" s="133"/>
      <c r="AK296" s="133"/>
      <c r="AL296" s="133"/>
      <c r="AM296" s="133"/>
      <c r="AN296" s="133"/>
      <c r="AO296" s="133"/>
      <c r="AP296" s="133"/>
      <c r="AQ296" s="133"/>
      <c r="AR296" s="133"/>
      <c r="AS296" s="133"/>
      <c r="AT296" s="133"/>
      <c r="AU296" s="133"/>
      <c r="AV296" s="133"/>
      <c r="AW296" s="133"/>
      <c r="AX296" s="133"/>
      <c r="AY296" s="133"/>
      <c r="AZ296" s="133"/>
      <c r="BA296" s="133"/>
      <c r="BB296" s="133"/>
      <c r="BC296" s="133"/>
      <c r="BD296" s="133"/>
      <c r="BE296" s="133"/>
      <c r="BF296" s="133"/>
      <c r="BG296" s="133"/>
      <c r="BH296" s="133"/>
      <c r="BI296" s="133"/>
      <c r="BJ296" s="133"/>
      <c r="BK296" s="133"/>
      <c r="BL296" s="133"/>
      <c r="BM296" s="133"/>
      <c r="BN296" s="133"/>
      <c r="BO296" s="133"/>
      <c r="BP296" s="133"/>
      <c r="BQ296" s="133"/>
      <c r="BR296" s="133"/>
      <c r="BS296" s="133"/>
      <c r="BT296" s="133"/>
      <c r="BU296" s="133"/>
      <c r="BV296" s="133"/>
      <c r="BW296" s="133"/>
      <c r="BX296" s="133"/>
      <c r="BY296" s="133"/>
      <c r="BZ296" s="133"/>
      <c r="CA296" s="133"/>
      <c r="CB296" s="133"/>
      <c r="CC296" s="133"/>
      <c r="CD296" s="133"/>
      <c r="CE296" s="135"/>
      <c r="CF296" s="135"/>
      <c r="CG296" s="135"/>
      <c r="CH296" s="135"/>
      <c r="CI296" s="135"/>
      <c r="CJ296" s="135"/>
      <c r="CK296" s="135"/>
      <c r="CL296" s="135"/>
      <c r="CM296" s="135"/>
      <c r="CN296" s="135"/>
      <c r="CO296" s="135"/>
      <c r="CP296" s="135"/>
      <c r="CQ296" s="135"/>
      <c r="CR296" s="135"/>
      <c r="CS296" s="135"/>
      <c r="CT296" s="135"/>
      <c r="CU296" s="135"/>
      <c r="CV296" s="135"/>
      <c r="CW296" s="135"/>
      <c r="CX296" s="135"/>
      <c r="CY296" s="135"/>
      <c r="CZ296" s="135"/>
      <c r="DA296" s="135"/>
      <c r="DB296" s="135"/>
      <c r="DC296" s="135"/>
      <c r="DD296" s="135"/>
      <c r="DE296" s="135"/>
      <c r="DF296" s="135"/>
      <c r="DG296" s="135"/>
      <c r="DH296" s="135"/>
      <c r="DI296" s="135"/>
      <c r="DJ296" s="339"/>
    </row>
    <row r="297" spans="1:114" s="81" customFormat="1" ht="15.75" hidden="1" customHeight="1">
      <c r="A297" s="96" t="s">
        <v>335</v>
      </c>
      <c r="B297" s="96" t="s">
        <v>345</v>
      </c>
      <c r="C297" s="104">
        <v>1</v>
      </c>
      <c r="D297" s="124" t="s">
        <v>230</v>
      </c>
      <c r="E297" s="131">
        <f>16/30*O36/O98*2582473.28710364</f>
        <v>-1069339.5064803753</v>
      </c>
      <c r="F297" s="131">
        <f>O36/O98*2336727.58520276</f>
        <v>-1814216.5801032339</v>
      </c>
      <c r="G297" s="131">
        <f>O36/O98*2270477.74010844</f>
        <v>-1762780.7310293005</v>
      </c>
      <c r="H297" s="131">
        <f>O36/O98*2927149.17530098</f>
        <v>-2272615.1734138704</v>
      </c>
      <c r="I297" s="131">
        <f>O36/O98*2828442.75110993</f>
        <v>-2195980.2963044932</v>
      </c>
      <c r="J297" s="131">
        <f>O36/O98*2545977.69098353</f>
        <v>-1976676.6861505925</v>
      </c>
      <c r="K297" s="131">
        <f>O36/O98*2290217.15082451</f>
        <v>-1778106.251397758</v>
      </c>
      <c r="L297" s="131">
        <f>O36/O98*2138449.06643133</f>
        <v>-1660274.7263281711</v>
      </c>
      <c r="M297" s="131">
        <f>O36/O98*2057495.88919707</f>
        <v>-1597423.3279535992</v>
      </c>
      <c r="N297" s="131">
        <f>O36/O98*2251586.29361557</f>
        <v>-1748113.5632915923</v>
      </c>
      <c r="O297" s="131">
        <f>IFERROR(SUM(E297:N297)/SUM($E$296:$N$301)*$O$295,0)</f>
        <v>-356483.57444798504</v>
      </c>
      <c r="P297" s="131"/>
      <c r="Q297" s="131"/>
      <c r="R297" s="131"/>
      <c r="S297" s="131"/>
      <c r="T297" s="131"/>
      <c r="U297" s="131"/>
      <c r="V297" s="131"/>
      <c r="W297" s="131"/>
      <c r="X297" s="131"/>
      <c r="Y297" s="131"/>
      <c r="Z297" s="131"/>
      <c r="AA297" s="131"/>
      <c r="AB297" s="131"/>
      <c r="AC297" s="131"/>
      <c r="AD297" s="131"/>
      <c r="AE297" s="131"/>
      <c r="AF297" s="131"/>
      <c r="AG297" s="131"/>
      <c r="AH297" s="131"/>
      <c r="AI297" s="131"/>
      <c r="AJ297" s="131"/>
      <c r="AK297" s="131"/>
      <c r="AL297" s="131"/>
      <c r="AM297" s="131"/>
      <c r="AN297" s="131"/>
      <c r="AO297" s="131"/>
      <c r="AP297" s="131"/>
      <c r="AQ297" s="131"/>
      <c r="AR297" s="131"/>
      <c r="AS297" s="131"/>
      <c r="AT297" s="131"/>
      <c r="AU297" s="131"/>
      <c r="AV297" s="131"/>
      <c r="AW297" s="131"/>
      <c r="AX297" s="131"/>
      <c r="AY297" s="131"/>
      <c r="AZ297" s="131"/>
      <c r="BA297" s="131"/>
      <c r="BB297" s="131"/>
      <c r="BC297" s="131"/>
      <c r="BD297" s="131"/>
      <c r="BE297" s="131"/>
      <c r="BF297" s="131"/>
      <c r="BG297" s="131"/>
      <c r="BH297" s="131"/>
      <c r="BI297" s="131"/>
      <c r="BJ297" s="131"/>
      <c r="BK297" s="131"/>
      <c r="BL297" s="131"/>
      <c r="BM297" s="131"/>
      <c r="BN297" s="131"/>
      <c r="BO297" s="131"/>
      <c r="BP297" s="131"/>
      <c r="BQ297" s="131"/>
      <c r="BR297" s="131"/>
      <c r="BS297" s="131"/>
      <c r="BT297" s="131"/>
      <c r="BU297" s="131"/>
      <c r="BV297" s="131"/>
      <c r="BW297" s="131"/>
      <c r="BX297" s="131"/>
      <c r="BY297" s="131"/>
      <c r="BZ297" s="131"/>
      <c r="CA297" s="131"/>
      <c r="CB297" s="131"/>
      <c r="CC297" s="131"/>
      <c r="CD297" s="131"/>
      <c r="CE297" s="136"/>
      <c r="CF297" s="136"/>
      <c r="CG297" s="136"/>
      <c r="CH297" s="136"/>
      <c r="CI297" s="136"/>
      <c r="CJ297" s="136"/>
      <c r="CK297" s="136"/>
      <c r="CL297" s="136"/>
      <c r="CM297" s="136"/>
      <c r="CN297" s="136"/>
      <c r="CO297" s="136"/>
      <c r="CP297" s="136"/>
      <c r="CQ297" s="136"/>
      <c r="CR297" s="136"/>
      <c r="CS297" s="136"/>
      <c r="CT297" s="136"/>
      <c r="CU297" s="136"/>
      <c r="CV297" s="136"/>
      <c r="CW297" s="136"/>
      <c r="CX297" s="136"/>
      <c r="CY297" s="136"/>
      <c r="CZ297" s="136"/>
      <c r="DA297" s="136"/>
      <c r="DB297" s="136"/>
      <c r="DC297" s="136"/>
      <c r="DD297" s="136"/>
      <c r="DE297" s="136"/>
      <c r="DF297" s="136"/>
      <c r="DG297" s="136"/>
      <c r="DH297" s="136"/>
      <c r="DI297" s="136"/>
      <c r="DJ297" s="339"/>
    </row>
    <row r="298" spans="1:114" s="81" customFormat="1" ht="15.75" hidden="1" customHeight="1">
      <c r="A298" s="96" t="s">
        <v>335</v>
      </c>
      <c r="B298" s="96" t="s">
        <v>244</v>
      </c>
      <c r="C298" s="104">
        <v>1</v>
      </c>
      <c r="D298" s="124" t="s">
        <v>230</v>
      </c>
      <c r="E298" s="131">
        <f>16/30*O67/O98*2582473.28710364</f>
        <v>2446658.5929356501</v>
      </c>
      <c r="F298" s="131">
        <f>O67/O98*2336727.58520276</f>
        <v>4150944.1653059945</v>
      </c>
      <c r="G298" s="131">
        <f>O67/O98*2270477.74010844</f>
        <v>4033258.4711377411</v>
      </c>
      <c r="H298" s="131">
        <f>O67/O98*2927149.17530098</f>
        <v>5199764.3487148508</v>
      </c>
      <c r="I298" s="131">
        <f>O67/O98*2828442.75110993</f>
        <v>5024423.0474144239</v>
      </c>
      <c r="J298" s="131">
        <f>O67/O98*2545977.69098353</f>
        <v>4522654.3771341229</v>
      </c>
      <c r="K298" s="131">
        <f>O67/O98*2290217.15082451</f>
        <v>4068323.4022222683</v>
      </c>
      <c r="L298" s="131">
        <f>O67/O98*2138449.06643133</f>
        <v>3798723.7927595018</v>
      </c>
      <c r="M298" s="131">
        <f>O67/O98*2057495.88919707</f>
        <v>3654919.2171506695</v>
      </c>
      <c r="N298" s="131">
        <f>O67/O98*2251586.29361557</f>
        <v>3999699.8569071628</v>
      </c>
      <c r="O298" s="131">
        <f t="shared" ref="O298:O301" si="476">IFERROR(SUM(E298:N298)/SUM($E$296:$N$301)*$O$295,0)</f>
        <v>815637.68604633037</v>
      </c>
      <c r="P298" s="131"/>
      <c r="Q298" s="131"/>
      <c r="R298" s="131"/>
      <c r="S298" s="131"/>
      <c r="T298" s="131"/>
      <c r="U298" s="131"/>
      <c r="V298" s="131"/>
      <c r="W298" s="131"/>
      <c r="X298" s="131"/>
      <c r="Y298" s="131"/>
      <c r="Z298" s="131"/>
      <c r="AA298" s="131"/>
      <c r="AB298" s="131"/>
      <c r="AC298" s="131"/>
      <c r="AD298" s="131"/>
      <c r="AE298" s="131"/>
      <c r="AF298" s="131"/>
      <c r="AG298" s="131"/>
      <c r="AH298" s="131"/>
      <c r="AI298" s="131"/>
      <c r="AJ298" s="131"/>
      <c r="AK298" s="131"/>
      <c r="AL298" s="131"/>
      <c r="AM298" s="131"/>
      <c r="AN298" s="131"/>
      <c r="AO298" s="131"/>
      <c r="AP298" s="131"/>
      <c r="AQ298" s="131"/>
      <c r="AR298" s="131"/>
      <c r="AS298" s="131"/>
      <c r="AT298" s="131"/>
      <c r="AU298" s="131"/>
      <c r="AV298" s="131"/>
      <c r="AW298" s="131"/>
      <c r="AX298" s="131"/>
      <c r="AY298" s="131"/>
      <c r="AZ298" s="131"/>
      <c r="BA298" s="131"/>
      <c r="BB298" s="131"/>
      <c r="BC298" s="131"/>
      <c r="BD298" s="131"/>
      <c r="BE298" s="131"/>
      <c r="BF298" s="131"/>
      <c r="BG298" s="131"/>
      <c r="BH298" s="131"/>
      <c r="BI298" s="131"/>
      <c r="BJ298" s="131"/>
      <c r="BK298" s="131"/>
      <c r="BL298" s="131"/>
      <c r="BM298" s="131"/>
      <c r="BN298" s="131"/>
      <c r="BO298" s="131"/>
      <c r="BP298" s="131"/>
      <c r="BQ298" s="131"/>
      <c r="BR298" s="131"/>
      <c r="BS298" s="131"/>
      <c r="BT298" s="131"/>
      <c r="BU298" s="131"/>
      <c r="BV298" s="131"/>
      <c r="BW298" s="131"/>
      <c r="BX298" s="131"/>
      <c r="BY298" s="131"/>
      <c r="BZ298" s="131"/>
      <c r="CA298" s="131"/>
      <c r="CB298" s="131"/>
      <c r="CC298" s="131"/>
      <c r="CD298" s="131"/>
      <c r="CE298" s="136"/>
      <c r="CF298" s="136"/>
      <c r="CG298" s="136"/>
      <c r="CH298" s="136"/>
      <c r="CI298" s="136"/>
      <c r="CJ298" s="136"/>
      <c r="CK298" s="136"/>
      <c r="CL298" s="136"/>
      <c r="CM298" s="136"/>
      <c r="CN298" s="136"/>
      <c r="CO298" s="136"/>
      <c r="CP298" s="136"/>
      <c r="CQ298" s="136"/>
      <c r="CR298" s="136"/>
      <c r="CS298" s="136"/>
      <c r="CT298" s="136"/>
      <c r="CU298" s="136"/>
      <c r="CV298" s="136"/>
      <c r="CW298" s="136"/>
      <c r="CX298" s="136"/>
      <c r="CY298" s="136"/>
      <c r="CZ298" s="136"/>
      <c r="DA298" s="136"/>
      <c r="DB298" s="136"/>
      <c r="DC298" s="136"/>
      <c r="DD298" s="136"/>
      <c r="DE298" s="136"/>
      <c r="DF298" s="136"/>
      <c r="DG298" s="136"/>
      <c r="DH298" s="136"/>
      <c r="DI298" s="136"/>
      <c r="DJ298" s="339"/>
    </row>
    <row r="299" spans="1:114" s="81" customFormat="1" ht="15.75" hidden="1" customHeight="1">
      <c r="A299" s="96" t="s">
        <v>417</v>
      </c>
      <c r="B299" s="96" t="s">
        <v>345</v>
      </c>
      <c r="C299" s="104">
        <v>1</v>
      </c>
      <c r="D299" s="124" t="s">
        <v>230</v>
      </c>
      <c r="E299" s="131">
        <f>16/30*O129/O191*3983762.64401195</f>
        <v>5102411.546419627</v>
      </c>
      <c r="F299" s="131">
        <f>O129/O191*4272450.05555019</f>
        <v>10260305.603159511</v>
      </c>
      <c r="G299" s="131">
        <f>O129/O191*4069702.25983481</f>
        <v>9773405.9747590907</v>
      </c>
      <c r="H299" s="131">
        <f>O129/O191*4214418.39037479</f>
        <v>10120942.331121648</v>
      </c>
      <c r="I299" s="131">
        <f>O129/O191*3837303.81744823</f>
        <v>9215300.2018227912</v>
      </c>
      <c r="J299" s="131">
        <f>O129/O191*3533601.29161025</f>
        <v>8485957.3921856992</v>
      </c>
      <c r="K299" s="131">
        <f>O129/O191*3336342.57930374</f>
        <v>8012239.8191689504</v>
      </c>
      <c r="L299" s="131">
        <f>O129/O191*3248962.43959021</f>
        <v>7802396.0701605985</v>
      </c>
      <c r="M299" s="131">
        <f>O129/O191*3126708.08394358</f>
        <v>7508801.7545003667</v>
      </c>
      <c r="N299" s="131">
        <f>O129/O191*3322794.3583527</f>
        <v>7979703.7132977489</v>
      </c>
      <c r="O299" s="131">
        <f t="shared" si="476"/>
        <v>1680388.4039125226</v>
      </c>
      <c r="P299" s="131"/>
      <c r="Q299" s="131"/>
      <c r="R299" s="131"/>
      <c r="S299" s="131"/>
      <c r="T299" s="131"/>
      <c r="U299" s="131"/>
      <c r="V299" s="131"/>
      <c r="W299" s="131"/>
      <c r="X299" s="131"/>
      <c r="Y299" s="131"/>
      <c r="Z299" s="131"/>
      <c r="AA299" s="131"/>
      <c r="AB299" s="131"/>
      <c r="AC299" s="131"/>
      <c r="AD299" s="131"/>
      <c r="AE299" s="131"/>
      <c r="AF299" s="131"/>
      <c r="AG299" s="131"/>
      <c r="AH299" s="131"/>
      <c r="AI299" s="131"/>
      <c r="AJ299" s="131"/>
      <c r="AK299" s="131"/>
      <c r="AL299" s="131"/>
      <c r="AM299" s="131"/>
      <c r="AN299" s="131"/>
      <c r="AO299" s="131"/>
      <c r="AP299" s="131"/>
      <c r="AQ299" s="131"/>
      <c r="AR299" s="131"/>
      <c r="AS299" s="131"/>
      <c r="AT299" s="131"/>
      <c r="AU299" s="131"/>
      <c r="AV299" s="131"/>
      <c r="AW299" s="131"/>
      <c r="AX299" s="131"/>
      <c r="AY299" s="131"/>
      <c r="AZ299" s="131"/>
      <c r="BA299" s="131"/>
      <c r="BB299" s="131"/>
      <c r="BC299" s="131"/>
      <c r="BD299" s="131"/>
      <c r="BE299" s="131"/>
      <c r="BF299" s="131"/>
      <c r="BG299" s="131"/>
      <c r="BH299" s="131"/>
      <c r="BI299" s="131"/>
      <c r="BJ299" s="131"/>
      <c r="BK299" s="131"/>
      <c r="BL299" s="131"/>
      <c r="BM299" s="131"/>
      <c r="BN299" s="131"/>
      <c r="BO299" s="131"/>
      <c r="BP299" s="131"/>
      <c r="BQ299" s="131"/>
      <c r="BR299" s="131"/>
      <c r="BS299" s="131"/>
      <c r="BT299" s="131"/>
      <c r="BU299" s="131"/>
      <c r="BV299" s="131"/>
      <c r="BW299" s="131"/>
      <c r="BX299" s="131"/>
      <c r="BY299" s="131"/>
      <c r="BZ299" s="131"/>
      <c r="CA299" s="131"/>
      <c r="CB299" s="131"/>
      <c r="CC299" s="131"/>
      <c r="CD299" s="131"/>
      <c r="CE299" s="136"/>
      <c r="CF299" s="136"/>
      <c r="CG299" s="136"/>
      <c r="CH299" s="136"/>
      <c r="CI299" s="136"/>
      <c r="CJ299" s="136"/>
      <c r="CK299" s="136"/>
      <c r="CL299" s="136"/>
      <c r="CM299" s="136"/>
      <c r="CN299" s="136"/>
      <c r="CO299" s="136"/>
      <c r="CP299" s="136"/>
      <c r="CQ299" s="136"/>
      <c r="CR299" s="136"/>
      <c r="CS299" s="136"/>
      <c r="CT299" s="136"/>
      <c r="CU299" s="136"/>
      <c r="CV299" s="136"/>
      <c r="CW299" s="136"/>
      <c r="CX299" s="136"/>
      <c r="CY299" s="136"/>
      <c r="CZ299" s="136"/>
      <c r="DA299" s="136"/>
      <c r="DB299" s="136"/>
      <c r="DC299" s="136"/>
      <c r="DD299" s="136"/>
      <c r="DE299" s="136"/>
      <c r="DF299" s="136"/>
      <c r="DG299" s="136"/>
      <c r="DH299" s="136"/>
      <c r="DI299" s="136"/>
      <c r="DJ299" s="339"/>
    </row>
    <row r="300" spans="1:114" s="81" customFormat="1" ht="15.75" hidden="1" customHeight="1">
      <c r="A300" s="96" t="s">
        <v>417</v>
      </c>
      <c r="B300" s="96" t="s">
        <v>244</v>
      </c>
      <c r="C300" s="104">
        <v>1</v>
      </c>
      <c r="D300" s="124" t="s">
        <v>230</v>
      </c>
      <c r="E300" s="131">
        <f>16/30*O160/O191*3983762.64401195</f>
        <v>-2977738.1362799187</v>
      </c>
      <c r="F300" s="131">
        <f>O160/O191*4272450.05555019</f>
        <v>-5987855.5476093208</v>
      </c>
      <c r="G300" s="131">
        <f>O160/O191*4069702.25983481</f>
        <v>-5703703.7149242787</v>
      </c>
      <c r="H300" s="131">
        <f>O160/O191*4214418.39037479</f>
        <v>-5906523.9407468559</v>
      </c>
      <c r="I300" s="131">
        <f>O160/O191*3837303.81744823</f>
        <v>-5377996.3843745599</v>
      </c>
      <c r="J300" s="131">
        <f>O160/O191*3533601.29161025</f>
        <v>-4952356.100575448</v>
      </c>
      <c r="K300" s="131">
        <f>O160/O191*3336342.57930374</f>
        <v>-4675897.239865209</v>
      </c>
      <c r="L300" s="131">
        <f>O160/O191*3248962.43959021</f>
        <v>-4553433.6305703875</v>
      </c>
      <c r="M300" s="131">
        <f>O160/O191*3126708.08394358</f>
        <v>-4382093.6705567855</v>
      </c>
      <c r="N300" s="131">
        <f>O160/O191*3322794.3583527</f>
        <v>-4656909.3549450478</v>
      </c>
      <c r="O300" s="131">
        <f t="shared" si="476"/>
        <v>-980665.04212189792</v>
      </c>
      <c r="P300" s="131"/>
      <c r="Q300" s="131"/>
      <c r="R300" s="131"/>
      <c r="S300" s="131"/>
      <c r="T300" s="131"/>
      <c r="U300" s="131"/>
      <c r="V300" s="131"/>
      <c r="W300" s="131"/>
      <c r="X300" s="131"/>
      <c r="Y300" s="131"/>
      <c r="Z300" s="131"/>
      <c r="AA300" s="131"/>
      <c r="AB300" s="131"/>
      <c r="AC300" s="131"/>
      <c r="AD300" s="131"/>
      <c r="AE300" s="131"/>
      <c r="AF300" s="131"/>
      <c r="AG300" s="131"/>
      <c r="AH300" s="131"/>
      <c r="AI300" s="131"/>
      <c r="AJ300" s="131"/>
      <c r="AK300" s="131"/>
      <c r="AL300" s="131"/>
      <c r="AM300" s="131"/>
      <c r="AN300" s="131"/>
      <c r="AO300" s="131"/>
      <c r="AP300" s="131"/>
      <c r="AQ300" s="131"/>
      <c r="AR300" s="131"/>
      <c r="AS300" s="131"/>
      <c r="AT300" s="131"/>
      <c r="AU300" s="131"/>
      <c r="AV300" s="131"/>
      <c r="AW300" s="131"/>
      <c r="AX300" s="131"/>
      <c r="AY300" s="131"/>
      <c r="AZ300" s="131"/>
      <c r="BA300" s="131"/>
      <c r="BB300" s="131"/>
      <c r="BC300" s="131"/>
      <c r="BD300" s="131"/>
      <c r="BE300" s="131"/>
      <c r="BF300" s="131"/>
      <c r="BG300" s="131"/>
      <c r="BH300" s="131"/>
      <c r="BI300" s="131"/>
      <c r="BJ300" s="131"/>
      <c r="BK300" s="131"/>
      <c r="BL300" s="131"/>
      <c r="BM300" s="131"/>
      <c r="BN300" s="131"/>
      <c r="BO300" s="131"/>
      <c r="BP300" s="131"/>
      <c r="BQ300" s="131"/>
      <c r="BR300" s="131"/>
      <c r="BS300" s="131"/>
      <c r="BT300" s="131"/>
      <c r="BU300" s="131"/>
      <c r="BV300" s="131"/>
      <c r="BW300" s="131"/>
      <c r="BX300" s="131"/>
      <c r="BY300" s="131"/>
      <c r="BZ300" s="131"/>
      <c r="CA300" s="131"/>
      <c r="CB300" s="131"/>
      <c r="CC300" s="131"/>
      <c r="CD300" s="131"/>
      <c r="CE300" s="136"/>
      <c r="CF300" s="136"/>
      <c r="CG300" s="136"/>
      <c r="CH300" s="136"/>
      <c r="CI300" s="136"/>
      <c r="CJ300" s="136"/>
      <c r="CK300" s="136"/>
      <c r="CL300" s="136"/>
      <c r="CM300" s="136"/>
      <c r="CN300" s="136"/>
      <c r="CO300" s="136"/>
      <c r="CP300" s="136"/>
      <c r="CQ300" s="136"/>
      <c r="CR300" s="136"/>
      <c r="CS300" s="136"/>
      <c r="CT300" s="136"/>
      <c r="CU300" s="136"/>
      <c r="CV300" s="136"/>
      <c r="CW300" s="136"/>
      <c r="CX300" s="136"/>
      <c r="CY300" s="136"/>
      <c r="CZ300" s="136"/>
      <c r="DA300" s="136"/>
      <c r="DB300" s="136"/>
      <c r="DC300" s="136"/>
      <c r="DD300" s="136"/>
      <c r="DE300" s="136"/>
      <c r="DF300" s="136"/>
      <c r="DG300" s="136"/>
      <c r="DH300" s="136"/>
      <c r="DI300" s="136"/>
      <c r="DJ300" s="339"/>
    </row>
    <row r="301" spans="1:114" s="81" customFormat="1" ht="15.75" hidden="1" customHeight="1">
      <c r="A301" s="97" t="s">
        <v>336</v>
      </c>
      <c r="B301" s="97" t="s">
        <v>247</v>
      </c>
      <c r="C301" s="105">
        <v>1</v>
      </c>
      <c r="D301" s="125" t="s">
        <v>230</v>
      </c>
      <c r="E301" s="132">
        <f>16/30*1533083.44276186</f>
        <v>817644.50280632533</v>
      </c>
      <c r="F301" s="132">
        <v>910303.71751652018</v>
      </c>
      <c r="G301" s="132">
        <v>270371.23214025679</v>
      </c>
      <c r="H301" s="132">
        <v>42758.620516066796</v>
      </c>
      <c r="I301" s="132">
        <v>24224.429315567133</v>
      </c>
      <c r="J301" s="132">
        <v>25062.384149354155</v>
      </c>
      <c r="K301" s="132">
        <v>181931.49642857208</v>
      </c>
      <c r="L301" s="132">
        <v>585248.51145322924</v>
      </c>
      <c r="M301" s="132">
        <v>896240.92220179294</v>
      </c>
      <c r="N301" s="132">
        <v>1046765.5030416335</v>
      </c>
      <c r="O301" s="132">
        <f t="shared" si="476"/>
        <v>95735.231123751597</v>
      </c>
      <c r="P301" s="132"/>
      <c r="Q301" s="132"/>
      <c r="R301" s="132"/>
      <c r="S301" s="132"/>
      <c r="T301" s="132"/>
      <c r="U301" s="132"/>
      <c r="V301" s="132"/>
      <c r="W301" s="132"/>
      <c r="X301" s="132"/>
      <c r="Y301" s="132"/>
      <c r="Z301" s="132"/>
      <c r="AA301" s="132"/>
      <c r="AB301" s="132"/>
      <c r="AC301" s="132"/>
      <c r="AD301" s="132"/>
      <c r="AE301" s="132"/>
      <c r="AF301" s="132"/>
      <c r="AG301" s="132"/>
      <c r="AH301" s="132"/>
      <c r="AI301" s="132"/>
      <c r="AJ301" s="132"/>
      <c r="AK301" s="132"/>
      <c r="AL301" s="132"/>
      <c r="AM301" s="132"/>
      <c r="AN301" s="132"/>
      <c r="AO301" s="132"/>
      <c r="AP301" s="132"/>
      <c r="AQ301" s="132"/>
      <c r="AR301" s="132"/>
      <c r="AS301" s="132"/>
      <c r="AT301" s="132"/>
      <c r="AU301" s="132"/>
      <c r="AV301" s="132"/>
      <c r="AW301" s="132"/>
      <c r="AX301" s="132"/>
      <c r="AY301" s="132"/>
      <c r="AZ301" s="132"/>
      <c r="BA301" s="132"/>
      <c r="BB301" s="132"/>
      <c r="BC301" s="132"/>
      <c r="BD301" s="132"/>
      <c r="BE301" s="132"/>
      <c r="BF301" s="132"/>
      <c r="BG301" s="132"/>
      <c r="BH301" s="132"/>
      <c r="BI301" s="132"/>
      <c r="BJ301" s="132"/>
      <c r="BK301" s="132"/>
      <c r="BL301" s="132"/>
      <c r="BM301" s="132"/>
      <c r="BN301" s="132"/>
      <c r="BO301" s="132"/>
      <c r="BP301" s="132"/>
      <c r="BQ301" s="132"/>
      <c r="BR301" s="132"/>
      <c r="BS301" s="132"/>
      <c r="BT301" s="132"/>
      <c r="BU301" s="132"/>
      <c r="BV301" s="132"/>
      <c r="BW301" s="132"/>
      <c r="BX301" s="132"/>
      <c r="BY301" s="132"/>
      <c r="BZ301" s="132"/>
      <c r="CA301" s="132"/>
      <c r="CB301" s="132"/>
      <c r="CC301" s="132"/>
      <c r="CD301" s="132"/>
      <c r="CE301" s="137"/>
      <c r="CF301" s="137"/>
      <c r="CG301" s="137"/>
      <c r="CH301" s="137"/>
      <c r="CI301" s="137"/>
      <c r="CJ301" s="137"/>
      <c r="CK301" s="137"/>
      <c r="CL301" s="137"/>
      <c r="CM301" s="137"/>
      <c r="CN301" s="137"/>
      <c r="CO301" s="137"/>
      <c r="CP301" s="137"/>
      <c r="CQ301" s="137"/>
      <c r="CR301" s="137"/>
      <c r="CS301" s="137"/>
      <c r="CT301" s="137"/>
      <c r="CU301" s="137"/>
      <c r="CV301" s="137"/>
      <c r="CW301" s="137"/>
      <c r="CX301" s="137"/>
      <c r="CY301" s="137"/>
      <c r="CZ301" s="137"/>
      <c r="DA301" s="137"/>
      <c r="DB301" s="137"/>
      <c r="DC301" s="137"/>
      <c r="DD301" s="137"/>
      <c r="DE301" s="137"/>
      <c r="DF301" s="137"/>
      <c r="DG301" s="137"/>
      <c r="DH301" s="137"/>
      <c r="DI301" s="137"/>
      <c r="DJ301" s="339"/>
    </row>
    <row r="302" spans="1:114" s="81" customFormat="1" ht="15.75" hidden="1" customHeight="1">
      <c r="A302" s="94" t="s">
        <v>20</v>
      </c>
      <c r="B302" s="94" t="s">
        <v>20</v>
      </c>
      <c r="C302" s="102">
        <v>2</v>
      </c>
      <c r="D302" s="122" t="s">
        <v>22</v>
      </c>
      <c r="E302" s="134"/>
      <c r="F302" s="134"/>
      <c r="G302" s="134"/>
      <c r="H302" s="134"/>
      <c r="I302" s="134"/>
      <c r="J302" s="134"/>
      <c r="K302" s="134"/>
      <c r="L302" s="134"/>
      <c r="M302" s="134"/>
      <c r="N302" s="134"/>
      <c r="O302" s="142"/>
      <c r="P302" s="142"/>
      <c r="Q302" s="142"/>
      <c r="R302" s="142"/>
      <c r="S302" s="142"/>
      <c r="T302" s="142"/>
      <c r="U302" s="142"/>
      <c r="V302" s="142"/>
      <c r="W302" s="142"/>
      <c r="X302" s="142"/>
      <c r="Y302" s="142"/>
      <c r="Z302" s="142"/>
      <c r="AA302" s="142"/>
      <c r="AB302" s="142"/>
      <c r="AC302" s="142"/>
      <c r="AD302" s="142"/>
      <c r="AE302" s="142"/>
      <c r="AF302" s="142"/>
      <c r="AG302" s="142"/>
      <c r="AH302" s="141">
        <v>3495984</v>
      </c>
      <c r="AI302" s="142"/>
      <c r="AJ302" s="142"/>
      <c r="AK302" s="142"/>
      <c r="AL302" s="142"/>
      <c r="AM302" s="142"/>
      <c r="AN302" s="142"/>
      <c r="AO302" s="142"/>
      <c r="AP302" s="142"/>
      <c r="AQ302" s="142"/>
      <c r="AR302" s="142"/>
      <c r="AS302" s="142"/>
      <c r="AT302" s="142"/>
      <c r="AU302" s="142"/>
      <c r="AV302" s="142"/>
      <c r="AW302" s="142"/>
      <c r="AX302" s="142"/>
      <c r="AY302" s="142"/>
      <c r="AZ302" s="142"/>
      <c r="BA302" s="142"/>
      <c r="BB302" s="142"/>
      <c r="BC302" s="142"/>
      <c r="BD302" s="142"/>
      <c r="BE302" s="142"/>
      <c r="BF302" s="142"/>
      <c r="BG302" s="142"/>
      <c r="BH302" s="142"/>
      <c r="BI302" s="142"/>
      <c r="BJ302" s="142"/>
      <c r="BK302" s="142"/>
      <c r="BL302" s="142"/>
      <c r="BM302" s="142"/>
      <c r="BN302" s="142"/>
      <c r="BO302" s="142"/>
      <c r="BP302" s="142"/>
      <c r="BQ302" s="142"/>
      <c r="BR302" s="142"/>
      <c r="BS302" s="142"/>
      <c r="BT302" s="142"/>
      <c r="BU302" s="142"/>
      <c r="BV302" s="142"/>
      <c r="BW302" s="142"/>
      <c r="BX302" s="142"/>
      <c r="BY302" s="142"/>
      <c r="BZ302" s="142"/>
      <c r="CA302" s="142"/>
      <c r="CB302" s="142"/>
      <c r="CC302" s="142"/>
      <c r="CD302" s="142"/>
      <c r="CE302" s="148"/>
      <c r="CF302" s="148"/>
      <c r="CG302" s="148"/>
      <c r="CH302" s="148"/>
      <c r="CI302" s="148"/>
      <c r="CJ302" s="148"/>
      <c r="CK302" s="148"/>
      <c r="CL302" s="148"/>
      <c r="CM302" s="148"/>
      <c r="CN302" s="148"/>
      <c r="CO302" s="148"/>
      <c r="CP302" s="148"/>
      <c r="CQ302" s="148"/>
      <c r="CR302" s="148"/>
      <c r="CS302" s="148"/>
      <c r="CT302" s="148"/>
      <c r="CU302" s="148"/>
      <c r="CV302" s="148"/>
      <c r="CW302" s="148"/>
      <c r="CX302" s="148"/>
      <c r="CY302" s="148"/>
      <c r="CZ302" s="148"/>
      <c r="DA302" s="148"/>
      <c r="DB302" s="148"/>
      <c r="DC302" s="148"/>
      <c r="DD302" s="148"/>
      <c r="DE302" s="148"/>
      <c r="DF302" s="148"/>
      <c r="DG302" s="148"/>
      <c r="DH302" s="148"/>
      <c r="DI302" s="148"/>
      <c r="DJ302" s="339"/>
    </row>
    <row r="303" spans="1:114" s="81" customFormat="1" ht="15.75" hidden="1" customHeight="1">
      <c r="A303" s="95" t="s">
        <v>416</v>
      </c>
      <c r="B303" s="95" t="s">
        <v>156</v>
      </c>
      <c r="C303" s="103">
        <v>2</v>
      </c>
      <c r="D303" s="123" t="s">
        <v>230</v>
      </c>
      <c r="E303" s="135"/>
      <c r="F303" s="135"/>
      <c r="G303" s="135"/>
      <c r="H303" s="135"/>
      <c r="I303" s="135"/>
      <c r="J303" s="135"/>
      <c r="K303" s="135"/>
      <c r="L303" s="135"/>
      <c r="M303" s="135"/>
      <c r="N303" s="135"/>
      <c r="O303" s="133">
        <f>SUMIFS('Sch.93-Deferral'!$13:$13,'Sch.93-Deferral'!$2:$2,O$2)</f>
        <v>4736375.3174852291</v>
      </c>
      <c r="P303" s="133">
        <f>SUMIFS('Sch.93-Deferral'!$13:$13,'Sch.93-Deferral'!$2:$2,P$2)</f>
        <v>6327143.0038342942</v>
      </c>
      <c r="Q303" s="133">
        <f>SUMIFS('Sch.93-Deferral'!$13:$13,'Sch.93-Deferral'!$2:$2,Q$2)</f>
        <v>5862525.5450030342</v>
      </c>
      <c r="R303" s="133">
        <f>SUMIFS('Sch.93-Deferral'!$13:$13,'Sch.93-Deferral'!$2:$2,R$2)</f>
        <v>5760157.7235421054</v>
      </c>
      <c r="S303" s="133">
        <f>SUMIFS('Sch.93-Deferral'!$13:$13,'Sch.93-Deferral'!$2:$2,S$2)</f>
        <v>6289736.8248806037</v>
      </c>
      <c r="T303" s="133">
        <f>SUMIFS('Sch.93-Deferral'!$13:$13,'Sch.93-Deferral'!$2:$2,T$2)</f>
        <v>11623166.033157419</v>
      </c>
      <c r="U303" s="133">
        <f>SUMIFS('Sch.93-Deferral'!$13:$13,'Sch.93-Deferral'!$2:$2,U$2)</f>
        <v>11236577.369522907</v>
      </c>
      <c r="V303" s="133">
        <f>SUMIFS('Sch.93-Deferral'!$13:$13,'Sch.93-Deferral'!$2:$2,V$2)</f>
        <v>9818451.1189114433</v>
      </c>
      <c r="W303" s="133">
        <f>SUMIFS('Sch.93-Deferral'!$13:$13,'Sch.93-Deferral'!$2:$2,W$2)</f>
        <v>7927864.2180569349</v>
      </c>
      <c r="X303" s="133">
        <f>SUMIFS('Sch.93-Deferral'!$13:$13,'Sch.93-Deferral'!$2:$2,X$2)</f>
        <v>5917292.4928542012</v>
      </c>
      <c r="Y303" s="133">
        <f>SUMIFS('Sch.93-Deferral'!$13:$13,'Sch.93-Deferral'!$2:$2,Y$2)</f>
        <v>4781149.7587885298</v>
      </c>
      <c r="Z303" s="133">
        <f>SUMIFS('Sch.93-Deferral'!$13:$13,'Sch.93-Deferral'!$2:$2,Z$2)</f>
        <v>3918244.0876651211</v>
      </c>
      <c r="AA303" s="133"/>
      <c r="AB303" s="133"/>
      <c r="AC303" s="133"/>
      <c r="AD303" s="133"/>
      <c r="AE303" s="133"/>
      <c r="AF303" s="133"/>
      <c r="AG303" s="133"/>
      <c r="AH303" s="133">
        <f t="shared" ref="AH303:AH308" si="477">IFERROR(SUM(O303:Z303)/SUM($O$303:$Z$308)*$AH$302,0)</f>
        <v>1735141.981369955</v>
      </c>
      <c r="AI303" s="133"/>
      <c r="AJ303" s="133"/>
      <c r="AK303" s="133"/>
      <c r="AL303" s="133"/>
      <c r="AM303" s="133"/>
      <c r="AN303" s="133"/>
      <c r="AO303" s="133"/>
      <c r="AP303" s="133"/>
      <c r="AQ303" s="133"/>
      <c r="AR303" s="133"/>
      <c r="AS303" s="133"/>
      <c r="AT303" s="133"/>
      <c r="AU303" s="133"/>
      <c r="AV303" s="133"/>
      <c r="AW303" s="133"/>
      <c r="AX303" s="133"/>
      <c r="AY303" s="133"/>
      <c r="AZ303" s="133"/>
      <c r="BA303" s="133"/>
      <c r="BB303" s="133"/>
      <c r="BC303" s="133"/>
      <c r="BD303" s="133"/>
      <c r="BE303" s="133"/>
      <c r="BF303" s="133"/>
      <c r="BG303" s="133"/>
      <c r="BH303" s="133"/>
      <c r="BI303" s="133"/>
      <c r="BJ303" s="133"/>
      <c r="BK303" s="133"/>
      <c r="BL303" s="133"/>
      <c r="BM303" s="133"/>
      <c r="BN303" s="133"/>
      <c r="BO303" s="133"/>
      <c r="BP303" s="133"/>
      <c r="BQ303" s="133"/>
      <c r="BR303" s="133"/>
      <c r="BS303" s="133"/>
      <c r="BT303" s="133"/>
      <c r="BU303" s="133"/>
      <c r="BV303" s="133"/>
      <c r="BW303" s="133"/>
      <c r="BX303" s="133"/>
      <c r="BY303" s="133"/>
      <c r="BZ303" s="133"/>
      <c r="CA303" s="133"/>
      <c r="CB303" s="133"/>
      <c r="CC303" s="133"/>
      <c r="CD303" s="133"/>
      <c r="CE303" s="135"/>
      <c r="CF303" s="135"/>
      <c r="CG303" s="135"/>
      <c r="CH303" s="135"/>
      <c r="CI303" s="135"/>
      <c r="CJ303" s="135"/>
      <c r="CK303" s="135"/>
      <c r="CL303" s="135"/>
      <c r="CM303" s="135"/>
      <c r="CN303" s="135"/>
      <c r="CO303" s="135"/>
      <c r="CP303" s="135"/>
      <c r="CQ303" s="135"/>
      <c r="CR303" s="135"/>
      <c r="CS303" s="135"/>
      <c r="CT303" s="135"/>
      <c r="CU303" s="135"/>
      <c r="CV303" s="135"/>
      <c r="CW303" s="135"/>
      <c r="CX303" s="135"/>
      <c r="CY303" s="135"/>
      <c r="CZ303" s="135"/>
      <c r="DA303" s="135"/>
      <c r="DB303" s="135"/>
      <c r="DC303" s="135"/>
      <c r="DD303" s="135"/>
      <c r="DE303" s="135"/>
      <c r="DF303" s="135"/>
      <c r="DG303" s="135"/>
      <c r="DH303" s="135"/>
      <c r="DI303" s="135"/>
      <c r="DJ303" s="339"/>
    </row>
    <row r="304" spans="1:114" s="81" customFormat="1" ht="15.75" hidden="1" customHeight="1">
      <c r="A304" s="96" t="s">
        <v>335</v>
      </c>
      <c r="B304" s="96" t="s">
        <v>345</v>
      </c>
      <c r="C304" s="104">
        <v>2</v>
      </c>
      <c r="D304" s="124" t="s">
        <v>230</v>
      </c>
      <c r="E304" s="136"/>
      <c r="F304" s="136"/>
      <c r="G304" s="136"/>
      <c r="H304" s="136"/>
      <c r="I304" s="136"/>
      <c r="J304" s="136"/>
      <c r="K304" s="136"/>
      <c r="L304" s="136"/>
      <c r="M304" s="136"/>
      <c r="N304" s="136"/>
      <c r="O304" s="131">
        <f>SUMIFS('Sch.93-Deferral'!$33:$33,'Sch.93-Deferral'!$2:$2,O$2)+SUMIFS('Sch.93-Deferral'!$46:$46,'Sch.93-Deferral'!$2:$2,O$2)</f>
        <v>2426240.3340154542</v>
      </c>
      <c r="P304" s="131">
        <f>SUMIFS('Sch.93-Deferral'!$33:$33,'Sch.93-Deferral'!$2:$2,P$2)+SUMIFS('Sch.93-Deferral'!$46:$46,'Sch.93-Deferral'!$2:$2,P$2)</f>
        <v>2798613.8489171565</v>
      </c>
      <c r="Q304" s="131">
        <f>SUMIFS('Sch.93-Deferral'!$33:$33,'Sch.93-Deferral'!$2:$2,Q$2)+SUMIFS('Sch.93-Deferral'!$46:$46,'Sch.93-Deferral'!$2:$2,Q$2)</f>
        <v>2612063.0410845885</v>
      </c>
      <c r="R304" s="131">
        <f>SUMIFS('Sch.93-Deferral'!$33:$33,'Sch.93-Deferral'!$2:$2,R$2)+SUMIFS('Sch.93-Deferral'!$46:$46,'Sch.93-Deferral'!$2:$2,R$2)</f>
        <v>2434546.7312299665</v>
      </c>
      <c r="S304" s="131">
        <f>SUMIFS('Sch.93-Deferral'!$33:$33,'Sch.93-Deferral'!$2:$2,S$2)+SUMIFS('Sch.93-Deferral'!$46:$46,'Sch.93-Deferral'!$2:$2,S$2)</f>
        <v>2383102.0238387557</v>
      </c>
      <c r="T304" s="131">
        <f>SUMIFS('Sch.93-Deferral'!$33:$33,'Sch.93-Deferral'!$2:$2,T$2)+SUMIFS('Sch.93-Deferral'!$46:$46,'Sch.93-Deferral'!$2:$2,T$2)</f>
        <v>3078086.2724166866</v>
      </c>
      <c r="U304" s="131">
        <f>SUMIFS('Sch.93-Deferral'!$33:$33,'Sch.93-Deferral'!$2:$2,U$2)+SUMIFS('Sch.93-Deferral'!$46:$46,'Sch.93-Deferral'!$2:$2,U$2)</f>
        <v>2976600.8833079399</v>
      </c>
      <c r="V304" s="131">
        <f>SUMIFS('Sch.93-Deferral'!$33:$33,'Sch.93-Deferral'!$2:$2,V$2)+SUMIFS('Sch.93-Deferral'!$46:$46,'Sch.93-Deferral'!$2:$2,V$2)</f>
        <v>2686827.9368140968</v>
      </c>
      <c r="W304" s="131">
        <f>SUMIFS('Sch.93-Deferral'!$33:$33,'Sch.93-Deferral'!$2:$2,W$2)+SUMIFS('Sch.93-Deferral'!$46:$46,'Sch.93-Deferral'!$2:$2,W$2)</f>
        <v>2417666.4708039649</v>
      </c>
      <c r="X304" s="131">
        <f>SUMIFS('Sch.93-Deferral'!$33:$33,'Sch.93-Deferral'!$2:$2,X$2)+SUMIFS('Sch.93-Deferral'!$46:$46,'Sch.93-Deferral'!$2:$2,X$2)</f>
        <v>2263276.1563725565</v>
      </c>
      <c r="Y304" s="131">
        <f>SUMIFS('Sch.93-Deferral'!$33:$33,'Sch.93-Deferral'!$2:$2,Y$2)+SUMIFS('Sch.93-Deferral'!$46:$46,'Sch.93-Deferral'!$2:$2,Y$2)</f>
        <v>2181743.8325769994</v>
      </c>
      <c r="Z304" s="131">
        <f>SUMIFS('Sch.93-Deferral'!$33:$33,'Sch.93-Deferral'!$2:$2,Z$2)+SUMIFS('Sch.93-Deferral'!$46:$46,'Sch.93-Deferral'!$2:$2,Z$2)</f>
        <v>2388781.2938890932</v>
      </c>
      <c r="AA304" s="131"/>
      <c r="AB304" s="131"/>
      <c r="AC304" s="131"/>
      <c r="AD304" s="131"/>
      <c r="AE304" s="131"/>
      <c r="AF304" s="131"/>
      <c r="AG304" s="131"/>
      <c r="AH304" s="131">
        <f t="shared" si="477"/>
        <v>631575.77275878005</v>
      </c>
      <c r="AI304" s="131"/>
      <c r="AJ304" s="131"/>
      <c r="AK304" s="131"/>
      <c r="AL304" s="131"/>
      <c r="AM304" s="131"/>
      <c r="AN304" s="131"/>
      <c r="AO304" s="131"/>
      <c r="AP304" s="131"/>
      <c r="AQ304" s="131"/>
      <c r="AR304" s="131"/>
      <c r="AS304" s="131"/>
      <c r="AT304" s="131"/>
      <c r="AU304" s="131"/>
      <c r="AV304" s="131"/>
      <c r="AW304" s="131"/>
      <c r="AX304" s="131"/>
      <c r="AY304" s="131"/>
      <c r="AZ304" s="131"/>
      <c r="BA304" s="131"/>
      <c r="BB304" s="131"/>
      <c r="BC304" s="131"/>
      <c r="BD304" s="131"/>
      <c r="BE304" s="131"/>
      <c r="BF304" s="131"/>
      <c r="BG304" s="131"/>
      <c r="BH304" s="131"/>
      <c r="BI304" s="131"/>
      <c r="BJ304" s="131"/>
      <c r="BK304" s="131"/>
      <c r="BL304" s="131"/>
      <c r="BM304" s="131"/>
      <c r="BN304" s="131"/>
      <c r="BO304" s="131"/>
      <c r="BP304" s="131"/>
      <c r="BQ304" s="131"/>
      <c r="BR304" s="131"/>
      <c r="BS304" s="131"/>
      <c r="BT304" s="131"/>
      <c r="BU304" s="131"/>
      <c r="BV304" s="131"/>
      <c r="BW304" s="131"/>
      <c r="BX304" s="131"/>
      <c r="BY304" s="131"/>
      <c r="BZ304" s="131"/>
      <c r="CA304" s="131"/>
      <c r="CB304" s="131"/>
      <c r="CC304" s="131"/>
      <c r="CD304" s="131"/>
      <c r="CE304" s="136"/>
      <c r="CF304" s="136"/>
      <c r="CG304" s="136"/>
      <c r="CH304" s="136"/>
      <c r="CI304" s="136"/>
      <c r="CJ304" s="136"/>
      <c r="CK304" s="136"/>
      <c r="CL304" s="136"/>
      <c r="CM304" s="136"/>
      <c r="CN304" s="136"/>
      <c r="CO304" s="136"/>
      <c r="CP304" s="136"/>
      <c r="CQ304" s="136"/>
      <c r="CR304" s="136"/>
      <c r="CS304" s="136"/>
      <c r="CT304" s="136"/>
      <c r="CU304" s="136"/>
      <c r="CV304" s="136"/>
      <c r="CW304" s="136"/>
      <c r="CX304" s="136"/>
      <c r="CY304" s="136"/>
      <c r="CZ304" s="136"/>
      <c r="DA304" s="136"/>
      <c r="DB304" s="136"/>
      <c r="DC304" s="136"/>
      <c r="DD304" s="136"/>
      <c r="DE304" s="136"/>
      <c r="DF304" s="136"/>
      <c r="DG304" s="136"/>
      <c r="DH304" s="136"/>
      <c r="DI304" s="136"/>
      <c r="DJ304" s="339"/>
    </row>
    <row r="305" spans="1:114" s="81" customFormat="1" ht="15.75" hidden="1" customHeight="1">
      <c r="A305" s="96" t="s">
        <v>335</v>
      </c>
      <c r="B305" s="96" t="s">
        <v>244</v>
      </c>
      <c r="C305" s="104">
        <v>2</v>
      </c>
      <c r="D305" s="124" t="s">
        <v>230</v>
      </c>
      <c r="E305" s="136"/>
      <c r="F305" s="136"/>
      <c r="G305" s="136"/>
      <c r="H305" s="136"/>
      <c r="I305" s="136"/>
      <c r="J305" s="136"/>
      <c r="K305" s="136"/>
      <c r="L305" s="136"/>
      <c r="M305" s="136"/>
      <c r="N305" s="136"/>
      <c r="O305" s="131">
        <f>SUMIFS('Sch.93-Deferral'!$59:$59,'Sch.93-Deferral'!$2:$2,O$2)</f>
        <v>47737.206091739798</v>
      </c>
      <c r="P305" s="131">
        <f>SUMIFS('Sch.93-Deferral'!$59:$59,'Sch.93-Deferral'!$2:$2,P$2)</f>
        <v>55052.30477650759</v>
      </c>
      <c r="Q305" s="131">
        <f>SUMIFS('Sch.93-Deferral'!$59:$59,'Sch.93-Deferral'!$2:$2,Q$2)</f>
        <v>51535.039904482233</v>
      </c>
      <c r="R305" s="131">
        <f>SUMIFS('Sch.93-Deferral'!$59:$59,'Sch.93-Deferral'!$2:$2,R$2)</f>
        <v>47763.536515075946</v>
      </c>
      <c r="S305" s="131">
        <f>SUMIFS('Sch.93-Deferral'!$59:$59,'Sch.93-Deferral'!$2:$2,S$2)</f>
        <v>46620.80135889216</v>
      </c>
      <c r="T305" s="131">
        <f>SUMIFS('Sch.93-Deferral'!$59:$59,'Sch.93-Deferral'!$2:$2,T$2)</f>
        <v>59626.263318166515</v>
      </c>
      <c r="U305" s="131">
        <f>SUMIFS('Sch.93-Deferral'!$59:$59,'Sch.93-Deferral'!$2:$2,U$2)</f>
        <v>57769.657967108862</v>
      </c>
      <c r="V305" s="131">
        <f>SUMIFS('Sch.93-Deferral'!$59:$59,'Sch.93-Deferral'!$2:$2,V$2)</f>
        <v>52139.105297383372</v>
      </c>
      <c r="W305" s="131">
        <f>SUMIFS('Sch.93-Deferral'!$59:$59,'Sch.93-Deferral'!$2:$2,W$2)</f>
        <v>46651.906928112825</v>
      </c>
      <c r="X305" s="131">
        <f>SUMIFS('Sch.93-Deferral'!$59:$59,'Sch.93-Deferral'!$2:$2,X$2)</f>
        <v>43443.907283190805</v>
      </c>
      <c r="Y305" s="131">
        <f>SUMIFS('Sch.93-Deferral'!$59:$59,'Sch.93-Deferral'!$2:$2,Y$2)</f>
        <v>41687.231276318445</v>
      </c>
      <c r="Z305" s="131">
        <f>SUMIFS('Sch.93-Deferral'!$59:$59,'Sch.93-Deferral'!$2:$2,Z$2)</f>
        <v>45742.359598574454</v>
      </c>
      <c r="AA305" s="131"/>
      <c r="AB305" s="131"/>
      <c r="AC305" s="131"/>
      <c r="AD305" s="131"/>
      <c r="AE305" s="131"/>
      <c r="AF305" s="131"/>
      <c r="AG305" s="131"/>
      <c r="AH305" s="131">
        <f t="shared" si="477"/>
        <v>12277.440881472756</v>
      </c>
      <c r="AI305" s="131"/>
      <c r="AJ305" s="131"/>
      <c r="AK305" s="131"/>
      <c r="AL305" s="131"/>
      <c r="AM305" s="131"/>
      <c r="AN305" s="131"/>
      <c r="AO305" s="131"/>
      <c r="AP305" s="131"/>
      <c r="AQ305" s="131"/>
      <c r="AR305" s="131"/>
      <c r="AS305" s="131"/>
      <c r="AT305" s="131"/>
      <c r="AU305" s="131"/>
      <c r="AV305" s="131"/>
      <c r="AW305" s="131"/>
      <c r="AX305" s="131"/>
      <c r="AY305" s="131"/>
      <c r="AZ305" s="131"/>
      <c r="BA305" s="131"/>
      <c r="BB305" s="131"/>
      <c r="BC305" s="131"/>
      <c r="BD305" s="131"/>
      <c r="BE305" s="131"/>
      <c r="BF305" s="131"/>
      <c r="BG305" s="131"/>
      <c r="BH305" s="131"/>
      <c r="BI305" s="131"/>
      <c r="BJ305" s="131"/>
      <c r="BK305" s="131"/>
      <c r="BL305" s="131"/>
      <c r="BM305" s="131"/>
      <c r="BN305" s="131"/>
      <c r="BO305" s="131"/>
      <c r="BP305" s="131"/>
      <c r="BQ305" s="131"/>
      <c r="BR305" s="131"/>
      <c r="BS305" s="131"/>
      <c r="BT305" s="131"/>
      <c r="BU305" s="131"/>
      <c r="BV305" s="131"/>
      <c r="BW305" s="131"/>
      <c r="BX305" s="131"/>
      <c r="BY305" s="131"/>
      <c r="BZ305" s="131"/>
      <c r="CA305" s="131"/>
      <c r="CB305" s="131"/>
      <c r="CC305" s="131"/>
      <c r="CD305" s="131"/>
      <c r="CE305" s="136"/>
      <c r="CF305" s="136"/>
      <c r="CG305" s="136"/>
      <c r="CH305" s="136"/>
      <c r="CI305" s="136"/>
      <c r="CJ305" s="136"/>
      <c r="CK305" s="136"/>
      <c r="CL305" s="136"/>
      <c r="CM305" s="136"/>
      <c r="CN305" s="136"/>
      <c r="CO305" s="136"/>
      <c r="CP305" s="136"/>
      <c r="CQ305" s="136"/>
      <c r="CR305" s="136"/>
      <c r="CS305" s="136"/>
      <c r="CT305" s="136"/>
      <c r="CU305" s="136"/>
      <c r="CV305" s="136"/>
      <c r="CW305" s="136"/>
      <c r="CX305" s="136"/>
      <c r="CY305" s="136"/>
      <c r="CZ305" s="136"/>
      <c r="DA305" s="136"/>
      <c r="DB305" s="136"/>
      <c r="DC305" s="136"/>
      <c r="DD305" s="136"/>
      <c r="DE305" s="136"/>
      <c r="DF305" s="136"/>
      <c r="DG305" s="136"/>
      <c r="DH305" s="136"/>
      <c r="DI305" s="136"/>
      <c r="DJ305" s="339"/>
    </row>
    <row r="306" spans="1:114" s="81" customFormat="1" ht="15.75" hidden="1" customHeight="1">
      <c r="A306" s="96" t="s">
        <v>417</v>
      </c>
      <c r="B306" s="96" t="s">
        <v>345</v>
      </c>
      <c r="C306" s="104">
        <v>2</v>
      </c>
      <c r="D306" s="124" t="s">
        <v>230</v>
      </c>
      <c r="E306" s="136"/>
      <c r="F306" s="136"/>
      <c r="G306" s="136"/>
      <c r="H306" s="136"/>
      <c r="I306" s="136"/>
      <c r="J306" s="136"/>
      <c r="K306" s="136"/>
      <c r="L306" s="136"/>
      <c r="M306" s="136"/>
      <c r="N306" s="136"/>
      <c r="O306" s="131">
        <f>SUMIFS('Sch.93-Deferral'!$79:$79,'Sch.93-Deferral'!$2:$2,O$2)+SUMIFS('Sch.93-Deferral'!$91:$91,'Sch.93-Deferral'!$2:$2,O$2)</f>
        <v>2986090.9606339564</v>
      </c>
      <c r="P306" s="131">
        <f>SUMIFS('Sch.93-Deferral'!$79:$79,'Sch.93-Deferral'!$2:$2,P$2)+SUMIFS('Sch.93-Deferral'!$91:$91,'Sch.93-Deferral'!$2:$2,P$2)</f>
        <v>3254671.0207381593</v>
      </c>
      <c r="Q306" s="131">
        <f>SUMIFS('Sch.93-Deferral'!$79:$79,'Sch.93-Deferral'!$2:$2,Q$2)+SUMIFS('Sch.93-Deferral'!$91:$91,'Sch.93-Deferral'!$2:$2,Q$2)</f>
        <v>3653720.0594186592</v>
      </c>
      <c r="R306" s="131">
        <f>SUMIFS('Sch.93-Deferral'!$79:$79,'Sch.93-Deferral'!$2:$2,R$2)+SUMIFS('Sch.93-Deferral'!$91:$91,'Sch.93-Deferral'!$2:$2,R$2)</f>
        <v>4016258.7901340821</v>
      </c>
      <c r="S306" s="131">
        <f>SUMIFS('Sch.93-Deferral'!$79:$79,'Sch.93-Deferral'!$2:$2,S$2)+SUMIFS('Sch.93-Deferral'!$91:$91,'Sch.93-Deferral'!$2:$2,S$2)</f>
        <v>3853056.0761418794</v>
      </c>
      <c r="T306" s="131">
        <f>SUMIFS('Sch.93-Deferral'!$79:$79,'Sch.93-Deferral'!$2:$2,T$2)+SUMIFS('Sch.93-Deferral'!$91:$91,'Sch.93-Deferral'!$2:$2,T$2)</f>
        <v>3986038.0283849891</v>
      </c>
      <c r="U306" s="131">
        <f>SUMIFS('Sch.93-Deferral'!$79:$79,'Sch.93-Deferral'!$2:$2,U$2)+SUMIFS('Sch.93-Deferral'!$91:$91,'Sch.93-Deferral'!$2:$2,U$2)</f>
        <v>3622019.9335266259</v>
      </c>
      <c r="V306" s="131">
        <f>SUMIFS('Sch.93-Deferral'!$79:$79,'Sch.93-Deferral'!$2:$2,V$2)+SUMIFS('Sch.93-Deferral'!$91:$91,'Sch.93-Deferral'!$2:$2,V$2)</f>
        <v>3284666.7001144174</v>
      </c>
      <c r="W306" s="131">
        <f>SUMIFS('Sch.93-Deferral'!$79:$79,'Sch.93-Deferral'!$2:$2,W$2)+SUMIFS('Sch.93-Deferral'!$91:$91,'Sch.93-Deferral'!$2:$2,W$2)</f>
        <v>3094923.1538879192</v>
      </c>
      <c r="X306" s="131">
        <f>SUMIFS('Sch.93-Deferral'!$79:$79,'Sch.93-Deferral'!$2:$2,X$2)+SUMIFS('Sch.93-Deferral'!$91:$91,'Sch.93-Deferral'!$2:$2,X$2)</f>
        <v>2992116.3373654187</v>
      </c>
      <c r="Y306" s="131">
        <f>SUMIFS('Sch.93-Deferral'!$79:$79,'Sch.93-Deferral'!$2:$2,Y$2)+SUMIFS('Sch.93-Deferral'!$91:$91,'Sch.93-Deferral'!$2:$2,Y$2)</f>
        <v>2879526.7763452823</v>
      </c>
      <c r="Z306" s="131">
        <f>SUMIFS('Sch.93-Deferral'!$79:$79,'Sch.93-Deferral'!$2:$2,Z$2)+SUMIFS('Sch.93-Deferral'!$91:$91,'Sch.93-Deferral'!$2:$2,Z$2)</f>
        <v>3060111.4879575991</v>
      </c>
      <c r="AA306" s="131"/>
      <c r="AB306" s="131"/>
      <c r="AC306" s="131"/>
      <c r="AD306" s="131"/>
      <c r="AE306" s="131"/>
      <c r="AF306" s="131"/>
      <c r="AG306" s="131"/>
      <c r="AH306" s="131">
        <f t="shared" si="477"/>
        <v>838387.53951444582</v>
      </c>
      <c r="AI306" s="131"/>
      <c r="AJ306" s="131"/>
      <c r="AK306" s="131"/>
      <c r="AL306" s="131"/>
      <c r="AM306" s="131"/>
      <c r="AN306" s="131"/>
      <c r="AO306" s="131"/>
      <c r="AP306" s="131"/>
      <c r="AQ306" s="131"/>
      <c r="AR306" s="131"/>
      <c r="AS306" s="131"/>
      <c r="AT306" s="131"/>
      <c r="AU306" s="131"/>
      <c r="AV306" s="131"/>
      <c r="AW306" s="131"/>
      <c r="AX306" s="131"/>
      <c r="AY306" s="131"/>
      <c r="AZ306" s="131"/>
      <c r="BA306" s="131"/>
      <c r="BB306" s="131"/>
      <c r="BC306" s="131"/>
      <c r="BD306" s="131"/>
      <c r="BE306" s="131"/>
      <c r="BF306" s="131"/>
      <c r="BG306" s="131"/>
      <c r="BH306" s="131"/>
      <c r="BI306" s="131"/>
      <c r="BJ306" s="131"/>
      <c r="BK306" s="131"/>
      <c r="BL306" s="131"/>
      <c r="BM306" s="131"/>
      <c r="BN306" s="131"/>
      <c r="BO306" s="131"/>
      <c r="BP306" s="131"/>
      <c r="BQ306" s="131"/>
      <c r="BR306" s="131"/>
      <c r="BS306" s="131"/>
      <c r="BT306" s="131"/>
      <c r="BU306" s="131"/>
      <c r="BV306" s="131"/>
      <c r="BW306" s="131"/>
      <c r="BX306" s="131"/>
      <c r="BY306" s="131"/>
      <c r="BZ306" s="131"/>
      <c r="CA306" s="131"/>
      <c r="CB306" s="131"/>
      <c r="CC306" s="131"/>
      <c r="CD306" s="131"/>
      <c r="CE306" s="136"/>
      <c r="CF306" s="136"/>
      <c r="CG306" s="136"/>
      <c r="CH306" s="136"/>
      <c r="CI306" s="136"/>
      <c r="CJ306" s="136"/>
      <c r="CK306" s="136"/>
      <c r="CL306" s="136"/>
      <c r="CM306" s="136"/>
      <c r="CN306" s="136"/>
      <c r="CO306" s="136"/>
      <c r="CP306" s="136"/>
      <c r="CQ306" s="136"/>
      <c r="CR306" s="136"/>
      <c r="CS306" s="136"/>
      <c r="CT306" s="136"/>
      <c r="CU306" s="136"/>
      <c r="CV306" s="136"/>
      <c r="CW306" s="136"/>
      <c r="CX306" s="136"/>
      <c r="CY306" s="136"/>
      <c r="CZ306" s="136"/>
      <c r="DA306" s="136"/>
      <c r="DB306" s="136"/>
      <c r="DC306" s="136"/>
      <c r="DD306" s="136"/>
      <c r="DE306" s="136"/>
      <c r="DF306" s="136"/>
      <c r="DG306" s="136"/>
      <c r="DH306" s="136"/>
      <c r="DI306" s="136"/>
      <c r="DJ306" s="339"/>
    </row>
    <row r="307" spans="1:114" s="81" customFormat="1" ht="15.75" hidden="1" customHeight="1">
      <c r="A307" s="96" t="s">
        <v>417</v>
      </c>
      <c r="B307" s="96" t="s">
        <v>244</v>
      </c>
      <c r="C307" s="104">
        <v>2</v>
      </c>
      <c r="D307" s="124" t="s">
        <v>230</v>
      </c>
      <c r="E307" s="136"/>
      <c r="F307" s="136"/>
      <c r="G307" s="136"/>
      <c r="H307" s="136"/>
      <c r="I307" s="136"/>
      <c r="J307" s="136"/>
      <c r="K307" s="136"/>
      <c r="L307" s="136"/>
      <c r="M307" s="136"/>
      <c r="N307" s="136"/>
      <c r="O307" s="131">
        <f>SUMIFS('Sch.93-Deferral'!$103:$103,'Sch.93-Deferral'!$2:$2,O$2)</f>
        <v>317478.0760553655</v>
      </c>
      <c r="P307" s="131">
        <f>SUMIFS('Sch.93-Deferral'!$103:$103,'Sch.93-Deferral'!$2:$2,P$2)</f>
        <v>344496.4286063576</v>
      </c>
      <c r="Q307" s="131">
        <f>SUMIFS('Sch.93-Deferral'!$103:$103,'Sch.93-Deferral'!$2:$2,Q$2)</f>
        <v>387515.76387773611</v>
      </c>
      <c r="R307" s="131">
        <f>SUMIFS('Sch.93-Deferral'!$103:$103,'Sch.93-Deferral'!$2:$2,R$2)</f>
        <v>430023.66843859915</v>
      </c>
      <c r="S307" s="131">
        <f>SUMIFS('Sch.93-Deferral'!$103:$103,'Sch.93-Deferral'!$2:$2,S$2)</f>
        <v>408657.4626211084</v>
      </c>
      <c r="T307" s="131">
        <f>SUMIFS('Sch.93-Deferral'!$103:$103,'Sch.93-Deferral'!$2:$2,T$2)</f>
        <v>427219.44490273891</v>
      </c>
      <c r="U307" s="131">
        <f>SUMIFS('Sch.93-Deferral'!$103:$103,'Sch.93-Deferral'!$2:$2,U$2)</f>
        <v>392660.72227694932</v>
      </c>
      <c r="V307" s="131">
        <f>SUMIFS('Sch.93-Deferral'!$103:$103,'Sch.93-Deferral'!$2:$2,V$2)</f>
        <v>354825.10649384139</v>
      </c>
      <c r="W307" s="131">
        <f>SUMIFS('Sch.93-Deferral'!$103:$103,'Sch.93-Deferral'!$2:$2,W$2)</f>
        <v>338208.09722898906</v>
      </c>
      <c r="X307" s="131">
        <f>SUMIFS('Sch.93-Deferral'!$103:$103,'Sch.93-Deferral'!$2:$2,X$2)</f>
        <v>326243.21435448487</v>
      </c>
      <c r="Y307" s="131">
        <f>SUMIFS('Sch.93-Deferral'!$103:$103,'Sch.93-Deferral'!$2:$2,Y$2)</f>
        <v>313967.09399403387</v>
      </c>
      <c r="Z307" s="131">
        <f>SUMIFS('Sch.93-Deferral'!$103:$103,'Sch.93-Deferral'!$2:$2,Z$2)</f>
        <v>336834.70168588316</v>
      </c>
      <c r="AA307" s="131"/>
      <c r="AB307" s="131"/>
      <c r="AC307" s="131"/>
      <c r="AD307" s="131"/>
      <c r="AE307" s="131"/>
      <c r="AF307" s="131"/>
      <c r="AG307" s="131"/>
      <c r="AH307" s="131">
        <f t="shared" si="477"/>
        <v>90223.225196418105</v>
      </c>
      <c r="AI307" s="131"/>
      <c r="AJ307" s="131"/>
      <c r="AK307" s="131"/>
      <c r="AL307" s="131"/>
      <c r="AM307" s="131"/>
      <c r="AN307" s="131"/>
      <c r="AO307" s="131"/>
      <c r="AP307" s="131"/>
      <c r="AQ307" s="131"/>
      <c r="AR307" s="131"/>
      <c r="AS307" s="131"/>
      <c r="AT307" s="131"/>
      <c r="AU307" s="131"/>
      <c r="AV307" s="131"/>
      <c r="AW307" s="131"/>
      <c r="AX307" s="131"/>
      <c r="AY307" s="131"/>
      <c r="AZ307" s="131"/>
      <c r="BA307" s="131"/>
      <c r="BB307" s="131"/>
      <c r="BC307" s="131"/>
      <c r="BD307" s="131"/>
      <c r="BE307" s="131"/>
      <c r="BF307" s="131"/>
      <c r="BG307" s="131"/>
      <c r="BH307" s="131"/>
      <c r="BI307" s="131"/>
      <c r="BJ307" s="131"/>
      <c r="BK307" s="131"/>
      <c r="BL307" s="131"/>
      <c r="BM307" s="131"/>
      <c r="BN307" s="131"/>
      <c r="BO307" s="131"/>
      <c r="BP307" s="131"/>
      <c r="BQ307" s="131"/>
      <c r="BR307" s="131"/>
      <c r="BS307" s="131"/>
      <c r="BT307" s="131"/>
      <c r="BU307" s="131"/>
      <c r="BV307" s="131"/>
      <c r="BW307" s="131"/>
      <c r="BX307" s="131"/>
      <c r="BY307" s="131"/>
      <c r="BZ307" s="131"/>
      <c r="CA307" s="131"/>
      <c r="CB307" s="131"/>
      <c r="CC307" s="131"/>
      <c r="CD307" s="131"/>
      <c r="CE307" s="136"/>
      <c r="CF307" s="136"/>
      <c r="CG307" s="136"/>
      <c r="CH307" s="136"/>
      <c r="CI307" s="136"/>
      <c r="CJ307" s="136"/>
      <c r="CK307" s="136"/>
      <c r="CL307" s="136"/>
      <c r="CM307" s="136"/>
      <c r="CN307" s="136"/>
      <c r="CO307" s="136"/>
      <c r="CP307" s="136"/>
      <c r="CQ307" s="136"/>
      <c r="CR307" s="136"/>
      <c r="CS307" s="136"/>
      <c r="CT307" s="136"/>
      <c r="CU307" s="136"/>
      <c r="CV307" s="136"/>
      <c r="CW307" s="136"/>
      <c r="CX307" s="136"/>
      <c r="CY307" s="136"/>
      <c r="CZ307" s="136"/>
      <c r="DA307" s="136"/>
      <c r="DB307" s="136"/>
      <c r="DC307" s="136"/>
      <c r="DD307" s="136"/>
      <c r="DE307" s="136"/>
      <c r="DF307" s="136"/>
      <c r="DG307" s="136"/>
      <c r="DH307" s="136"/>
      <c r="DI307" s="136"/>
      <c r="DJ307" s="339"/>
    </row>
    <row r="308" spans="1:114" s="81" customFormat="1" ht="15.75" hidden="1" customHeight="1">
      <c r="A308" s="97" t="s">
        <v>336</v>
      </c>
      <c r="B308" s="97" t="s">
        <v>247</v>
      </c>
      <c r="C308" s="105">
        <v>2</v>
      </c>
      <c r="D308" s="125" t="s">
        <v>230</v>
      </c>
      <c r="E308" s="137"/>
      <c r="F308" s="137"/>
      <c r="G308" s="137"/>
      <c r="H308" s="137"/>
      <c r="I308" s="137"/>
      <c r="J308" s="137"/>
      <c r="K308" s="137"/>
      <c r="L308" s="137"/>
      <c r="M308" s="137"/>
      <c r="N308" s="137"/>
      <c r="O308" s="132">
        <f>SUMIFS('Sch.93-Deferral'!$122:$122,'Sch.93-Deferral'!$2:$2,O$2)</f>
        <v>1656622.2870433235</v>
      </c>
      <c r="P308" s="132">
        <f>SUMIFS('Sch.93-Deferral'!$122:$122,'Sch.93-Deferral'!$2:$2,P$2)</f>
        <v>1874232.4897627519</v>
      </c>
      <c r="Q308" s="132">
        <f>SUMIFS('Sch.93-Deferral'!$122:$122,'Sch.93-Deferral'!$2:$2,Q$2)</f>
        <v>1529367.4854615147</v>
      </c>
      <c r="R308" s="132">
        <f>SUMIFS('Sch.93-Deferral'!$122:$122,'Sch.93-Deferral'!$2:$2,R$2)</f>
        <v>930960.09463873017</v>
      </c>
      <c r="S308" s="132">
        <f>SUMIFS('Sch.93-Deferral'!$122:$122,'Sch.93-Deferral'!$2:$2,S$2)</f>
        <v>276969.36414541584</v>
      </c>
      <c r="T308" s="132">
        <f>SUMIFS('Sch.93-Deferral'!$122:$122,'Sch.93-Deferral'!$2:$2,T$2)</f>
        <v>43734.321818851728</v>
      </c>
      <c r="U308" s="132">
        <f>SUMIFS('Sch.93-Deferral'!$122:$122,'Sch.93-Deferral'!$2:$2,U$2)</f>
        <v>24738.802845585997</v>
      </c>
      <c r="V308" s="132">
        <f>SUMIFS('Sch.93-Deferral'!$122:$122,'Sch.93-Deferral'!$2:$2,V$2)</f>
        <v>25604.482452677119</v>
      </c>
      <c r="W308" s="132">
        <f>SUMIFS('Sch.93-Deferral'!$122:$122,'Sch.93-Deferral'!$2:$2,W$2)</f>
        <v>185578.27802688189</v>
      </c>
      <c r="X308" s="132">
        <f>SUMIFS('Sch.93-Deferral'!$122:$122,'Sch.93-Deferral'!$2:$2,X$2)</f>
        <v>599298.97294981044</v>
      </c>
      <c r="Y308" s="132">
        <f>SUMIFS('Sch.93-Deferral'!$122:$122,'Sch.93-Deferral'!$2:$2,Y$2)</f>
        <v>918823.0993529479</v>
      </c>
      <c r="Z308" s="132">
        <f>SUMIFS('Sch.93-Deferral'!$122:$122,'Sch.93-Deferral'!$2:$2,Z$2)</f>
        <v>1075214.4819846498</v>
      </c>
      <c r="AA308" s="132"/>
      <c r="AB308" s="132"/>
      <c r="AC308" s="132"/>
      <c r="AD308" s="132"/>
      <c r="AE308" s="132"/>
      <c r="AF308" s="132"/>
      <c r="AG308" s="132"/>
      <c r="AH308" s="132">
        <f t="shared" si="477"/>
        <v>188378.04027892606</v>
      </c>
      <c r="AI308" s="132"/>
      <c r="AJ308" s="132"/>
      <c r="AK308" s="132"/>
      <c r="AL308" s="132"/>
      <c r="AM308" s="132"/>
      <c r="AN308" s="132"/>
      <c r="AO308" s="132"/>
      <c r="AP308" s="132"/>
      <c r="AQ308" s="132"/>
      <c r="AR308" s="132"/>
      <c r="AS308" s="132"/>
      <c r="AT308" s="132"/>
      <c r="AU308" s="132"/>
      <c r="AV308" s="132"/>
      <c r="AW308" s="132"/>
      <c r="AX308" s="132"/>
      <c r="AY308" s="132"/>
      <c r="AZ308" s="132"/>
      <c r="BA308" s="132"/>
      <c r="BB308" s="132"/>
      <c r="BC308" s="132"/>
      <c r="BD308" s="132"/>
      <c r="BE308" s="132"/>
      <c r="BF308" s="132"/>
      <c r="BG308" s="132"/>
      <c r="BH308" s="132"/>
      <c r="BI308" s="132"/>
      <c r="BJ308" s="132"/>
      <c r="BK308" s="132"/>
      <c r="BL308" s="132"/>
      <c r="BM308" s="132"/>
      <c r="BN308" s="132"/>
      <c r="BO308" s="132"/>
      <c r="BP308" s="132"/>
      <c r="BQ308" s="132"/>
      <c r="BR308" s="132"/>
      <c r="BS308" s="132"/>
      <c r="BT308" s="132"/>
      <c r="BU308" s="132"/>
      <c r="BV308" s="132"/>
      <c r="BW308" s="132"/>
      <c r="BX308" s="132"/>
      <c r="BY308" s="132"/>
      <c r="BZ308" s="132"/>
      <c r="CA308" s="132"/>
      <c r="CB308" s="132"/>
      <c r="CC308" s="132"/>
      <c r="CD308" s="132"/>
      <c r="CE308" s="137"/>
      <c r="CF308" s="137"/>
      <c r="CG308" s="137"/>
      <c r="CH308" s="137"/>
      <c r="CI308" s="137"/>
      <c r="CJ308" s="137"/>
      <c r="CK308" s="137"/>
      <c r="CL308" s="137"/>
      <c r="CM308" s="137"/>
      <c r="CN308" s="137"/>
      <c r="CO308" s="137"/>
      <c r="CP308" s="137"/>
      <c r="CQ308" s="137"/>
      <c r="CR308" s="137"/>
      <c r="CS308" s="137"/>
      <c r="CT308" s="137"/>
      <c r="CU308" s="137"/>
      <c r="CV308" s="137"/>
      <c r="CW308" s="137"/>
      <c r="CX308" s="137"/>
      <c r="CY308" s="137"/>
      <c r="CZ308" s="137"/>
      <c r="DA308" s="137"/>
      <c r="DB308" s="137"/>
      <c r="DC308" s="137"/>
      <c r="DD308" s="137"/>
      <c r="DE308" s="137"/>
      <c r="DF308" s="137"/>
      <c r="DG308" s="137"/>
      <c r="DH308" s="137"/>
      <c r="DI308" s="137"/>
      <c r="DJ308" s="339"/>
    </row>
    <row r="309" spans="1:114" s="81" customFormat="1" ht="15.75" hidden="1" customHeight="1">
      <c r="A309" s="94" t="s">
        <v>20</v>
      </c>
      <c r="B309" s="94" t="s">
        <v>20</v>
      </c>
      <c r="C309" s="102">
        <v>3</v>
      </c>
      <c r="D309" s="122" t="s">
        <v>22</v>
      </c>
      <c r="E309" s="134"/>
      <c r="F309" s="134"/>
      <c r="G309" s="134"/>
      <c r="H309" s="134"/>
      <c r="I309" s="134"/>
      <c r="J309" s="134"/>
      <c r="K309" s="134"/>
      <c r="L309" s="134"/>
      <c r="M309" s="134"/>
      <c r="N309" s="134"/>
      <c r="O309" s="142"/>
      <c r="P309" s="142"/>
      <c r="Q309" s="142"/>
      <c r="R309" s="142"/>
      <c r="S309" s="142"/>
      <c r="T309" s="142"/>
      <c r="U309" s="142"/>
      <c r="V309" s="142"/>
      <c r="W309" s="142"/>
      <c r="X309" s="142"/>
      <c r="Y309" s="142"/>
      <c r="Z309" s="142"/>
      <c r="AA309" s="142"/>
      <c r="AB309" s="142"/>
      <c r="AC309" s="142"/>
      <c r="AD309" s="142"/>
      <c r="AE309" s="142"/>
      <c r="AF309" s="142"/>
      <c r="AG309" s="142"/>
      <c r="AH309" s="142"/>
      <c r="AI309" s="142"/>
      <c r="AJ309" s="142"/>
      <c r="AK309" s="142"/>
      <c r="AL309" s="142"/>
      <c r="AM309" s="142"/>
      <c r="AN309" s="142"/>
      <c r="AO309" s="142"/>
      <c r="AP309" s="142"/>
      <c r="AQ309" s="142"/>
      <c r="AR309" s="142"/>
      <c r="AS309" s="142"/>
      <c r="AT309" s="141">
        <v>11745596.5</v>
      </c>
      <c r="AU309" s="142"/>
      <c r="AV309" s="142"/>
      <c r="AW309" s="142"/>
      <c r="AX309" s="142"/>
      <c r="AY309" s="142"/>
      <c r="AZ309" s="142"/>
      <c r="BA309" s="142"/>
      <c r="BB309" s="142"/>
      <c r="BC309" s="142"/>
      <c r="BD309" s="142"/>
      <c r="BE309" s="142"/>
      <c r="BF309" s="142"/>
      <c r="BG309" s="142"/>
      <c r="BH309" s="142"/>
      <c r="BI309" s="142"/>
      <c r="BJ309" s="142"/>
      <c r="BK309" s="142"/>
      <c r="BL309" s="142"/>
      <c r="BM309" s="142"/>
      <c r="BN309" s="142"/>
      <c r="BO309" s="142"/>
      <c r="BP309" s="142"/>
      <c r="BQ309" s="142"/>
      <c r="BR309" s="142"/>
      <c r="BS309" s="142"/>
      <c r="BT309" s="142"/>
      <c r="BU309" s="142"/>
      <c r="BV309" s="142"/>
      <c r="BW309" s="142"/>
      <c r="BX309" s="142"/>
      <c r="BY309" s="142"/>
      <c r="BZ309" s="142"/>
      <c r="CA309" s="142"/>
      <c r="CB309" s="142"/>
      <c r="CC309" s="142"/>
      <c r="CD309" s="142"/>
      <c r="CE309" s="148"/>
      <c r="CF309" s="148"/>
      <c r="CG309" s="148"/>
      <c r="CH309" s="148"/>
      <c r="CI309" s="148"/>
      <c r="CJ309" s="148"/>
      <c r="CK309" s="148"/>
      <c r="CL309" s="148"/>
      <c r="CM309" s="148"/>
      <c r="CN309" s="148"/>
      <c r="CO309" s="148"/>
      <c r="CP309" s="148"/>
      <c r="CQ309" s="148"/>
      <c r="CR309" s="148"/>
      <c r="CS309" s="148"/>
      <c r="CT309" s="148"/>
      <c r="CU309" s="148"/>
      <c r="CV309" s="148"/>
      <c r="CW309" s="148"/>
      <c r="CX309" s="148"/>
      <c r="CY309" s="148"/>
      <c r="CZ309" s="148"/>
      <c r="DA309" s="148"/>
      <c r="DB309" s="148"/>
      <c r="DC309" s="148"/>
      <c r="DD309" s="148"/>
      <c r="DE309" s="148"/>
      <c r="DF309" s="148"/>
      <c r="DG309" s="148"/>
      <c r="DH309" s="148"/>
      <c r="DI309" s="148"/>
      <c r="DJ309" s="339"/>
    </row>
    <row r="310" spans="1:114" s="81" customFormat="1" ht="15.75" hidden="1" customHeight="1">
      <c r="A310" s="95" t="s">
        <v>416</v>
      </c>
      <c r="B310" s="95" t="s">
        <v>156</v>
      </c>
      <c r="C310" s="103">
        <v>3</v>
      </c>
      <c r="D310" s="123" t="s">
        <v>230</v>
      </c>
      <c r="E310" s="138"/>
      <c r="F310" s="138"/>
      <c r="G310" s="138"/>
      <c r="H310" s="138"/>
      <c r="I310" s="138"/>
      <c r="J310" s="138"/>
      <c r="K310" s="138"/>
      <c r="L310" s="138"/>
      <c r="M310" s="138"/>
      <c r="N310" s="138"/>
      <c r="O310" s="133"/>
      <c r="P310" s="133"/>
      <c r="Q310" s="133"/>
      <c r="R310" s="133"/>
      <c r="S310" s="133"/>
      <c r="T310" s="133"/>
      <c r="U310" s="133"/>
      <c r="V310" s="133"/>
      <c r="W310" s="133"/>
      <c r="X310" s="133"/>
      <c r="Y310" s="133"/>
      <c r="Z310" s="133"/>
      <c r="AA310" s="133">
        <f>SUMIFS('Sch.93-Deferral'!$13:$13,'Sch.93-Deferral'!$2:$2,AA$2)</f>
        <v>4967982.7898944365</v>
      </c>
      <c r="AB310" s="133">
        <f>SUMIFS('Sch.93-Deferral'!$13:$13,'Sch.93-Deferral'!$2:$2,AB$2)</f>
        <v>6646763.6683107577</v>
      </c>
      <c r="AC310" s="133">
        <f>SUMIFS('Sch.93-Deferral'!$13:$13,'Sch.93-Deferral'!$2:$2,AC$2)</f>
        <v>6125456.1006957553</v>
      </c>
      <c r="AD310" s="133">
        <f>SUMIFS('Sch.93-Deferral'!$13:$13,'Sch.93-Deferral'!$2:$2,AD$2)</f>
        <v>5826256.4613851402</v>
      </c>
      <c r="AE310" s="133">
        <f>SUMIFS('Sch.93-Deferral'!$13:$13,'Sch.93-Deferral'!$2:$2,AE$2)</f>
        <v>6320783.6575482152</v>
      </c>
      <c r="AF310" s="133">
        <f>SUMIFS('Sch.93-Deferral'!$13:$13,'Sch.93-Deferral'!$2:$2,AF$2)</f>
        <v>11671725.220570888</v>
      </c>
      <c r="AG310" s="133">
        <f>SUMIFS('Sch.93-Deferral'!$13:$13,'Sch.93-Deferral'!$2:$2,AG$2)</f>
        <v>11293107.693202751</v>
      </c>
      <c r="AH310" s="133">
        <f>SUMIFS('Sch.93-Deferral'!$13:$13,'Sch.93-Deferral'!$2:$2,AH$2)</f>
        <v>9864690.5734452177</v>
      </c>
      <c r="AI310" s="133">
        <f>SUMIFS('Sch.93-Deferral'!$13:$13,'Sch.93-Deferral'!$2:$2,AI$2)</f>
        <v>7963755.2104071965</v>
      </c>
      <c r="AJ310" s="133">
        <f>SUMIFS('Sch.93-Deferral'!$13:$13,'Sch.93-Deferral'!$2:$2,AJ$2)</f>
        <v>5949088.4739717813</v>
      </c>
      <c r="AK310" s="133">
        <f>SUMIFS('Sch.93-Deferral'!$13:$13,'Sch.93-Deferral'!$2:$2,AK$2)</f>
        <v>4815128.5550453532</v>
      </c>
      <c r="AL310" s="133">
        <f>SUMIFS('Sch.93-Deferral'!$13:$13,'Sch.93-Deferral'!$2:$2,AL$2)</f>
        <v>3949602.8606778248</v>
      </c>
      <c r="AM310" s="133"/>
      <c r="AN310" s="133"/>
      <c r="AO310" s="133"/>
      <c r="AP310" s="133"/>
      <c r="AQ310" s="133"/>
      <c r="AR310" s="133"/>
      <c r="AS310" s="133"/>
      <c r="AT310" s="133">
        <f t="shared" ref="AT310:AT315" si="478">IFERROR(SUM(AA310:AL310)/SUM($AA$310:$AL$315)*$AT$309,0)</f>
        <v>5836328.8654791089</v>
      </c>
      <c r="AU310" s="133"/>
      <c r="AV310" s="133"/>
      <c r="AW310" s="133"/>
      <c r="AX310" s="133"/>
      <c r="AY310" s="133"/>
      <c r="AZ310" s="133"/>
      <c r="BA310" s="133"/>
      <c r="BB310" s="133"/>
      <c r="BC310" s="133"/>
      <c r="BD310" s="133"/>
      <c r="BE310" s="133"/>
      <c r="BF310" s="133"/>
      <c r="BG310" s="133"/>
      <c r="BH310" s="133"/>
      <c r="BI310" s="133"/>
      <c r="BJ310" s="133"/>
      <c r="BK310" s="133"/>
      <c r="BL310" s="133"/>
      <c r="BM310" s="133"/>
      <c r="BN310" s="133"/>
      <c r="BO310" s="133"/>
      <c r="BP310" s="133"/>
      <c r="BQ310" s="133"/>
      <c r="BR310" s="133"/>
      <c r="BS310" s="133"/>
      <c r="BT310" s="133"/>
      <c r="BU310" s="133"/>
      <c r="BV310" s="133"/>
      <c r="BW310" s="133"/>
      <c r="BX310" s="133"/>
      <c r="BY310" s="133"/>
      <c r="BZ310" s="133"/>
      <c r="CA310" s="133"/>
      <c r="CB310" s="133"/>
      <c r="CC310" s="133"/>
      <c r="CD310" s="133"/>
      <c r="CE310" s="135"/>
      <c r="CF310" s="135"/>
      <c r="CG310" s="135"/>
      <c r="CH310" s="135"/>
      <c r="CI310" s="135"/>
      <c r="CJ310" s="135"/>
      <c r="CK310" s="135"/>
      <c r="CL310" s="135"/>
      <c r="CM310" s="135"/>
      <c r="CN310" s="135"/>
      <c r="CO310" s="135"/>
      <c r="CP310" s="135"/>
      <c r="CQ310" s="135"/>
      <c r="CR310" s="135"/>
      <c r="CS310" s="135"/>
      <c r="CT310" s="135"/>
      <c r="CU310" s="135"/>
      <c r="CV310" s="135"/>
      <c r="CW310" s="135"/>
      <c r="CX310" s="135"/>
      <c r="CY310" s="135"/>
      <c r="CZ310" s="135"/>
      <c r="DA310" s="135"/>
      <c r="DB310" s="135"/>
      <c r="DC310" s="135"/>
      <c r="DD310" s="135"/>
      <c r="DE310" s="135"/>
      <c r="DF310" s="135"/>
      <c r="DG310" s="135"/>
      <c r="DH310" s="135"/>
      <c r="DI310" s="135"/>
      <c r="DJ310" s="339"/>
    </row>
    <row r="311" spans="1:114" s="81" customFormat="1" ht="15.75" hidden="1" customHeight="1">
      <c r="A311" s="96" t="s">
        <v>335</v>
      </c>
      <c r="B311" s="96" t="s">
        <v>345</v>
      </c>
      <c r="C311" s="104">
        <v>3</v>
      </c>
      <c r="D311" s="124" t="s">
        <v>230</v>
      </c>
      <c r="E311" s="139"/>
      <c r="F311" s="139"/>
      <c r="G311" s="139"/>
      <c r="H311" s="139"/>
      <c r="I311" s="139"/>
      <c r="J311" s="139"/>
      <c r="K311" s="139"/>
      <c r="L311" s="139"/>
      <c r="M311" s="139"/>
      <c r="N311" s="139"/>
      <c r="O311" s="131"/>
      <c r="P311" s="131"/>
      <c r="Q311" s="131"/>
      <c r="R311" s="131"/>
      <c r="S311" s="131"/>
      <c r="T311" s="131"/>
      <c r="U311" s="131"/>
      <c r="V311" s="131"/>
      <c r="W311" s="131"/>
      <c r="X311" s="131"/>
      <c r="Y311" s="131"/>
      <c r="Z311" s="131"/>
      <c r="AA311" s="131">
        <f>SUMIFS('Sch.93-Deferral'!$33:$33,'Sch.93-Deferral'!$2:$2,AA$2)+SUMIFS('Sch.93-Deferral'!$46:$46,'Sch.93-Deferral'!$2:$2,AA$2)</f>
        <v>2561523.8167274389</v>
      </c>
      <c r="AB311" s="131">
        <f>SUMIFS('Sch.93-Deferral'!$33:$33,'Sch.93-Deferral'!$2:$2,AB$2)+SUMIFS('Sch.93-Deferral'!$46:$46,'Sch.93-Deferral'!$2:$2,AB$2)</f>
        <v>2959042.5303109265</v>
      </c>
      <c r="AC311" s="131">
        <f>SUMIFS('Sch.93-Deferral'!$33:$33,'Sch.93-Deferral'!$2:$2,AC$2)+SUMIFS('Sch.93-Deferral'!$46:$46,'Sch.93-Deferral'!$2:$2,AC$2)</f>
        <v>2749816.6375652812</v>
      </c>
      <c r="AD311" s="131">
        <f>SUMIFS('Sch.93-Deferral'!$33:$33,'Sch.93-Deferral'!$2:$2,AD$2)+SUMIFS('Sch.93-Deferral'!$46:$46,'Sch.93-Deferral'!$2:$2,AD$2)</f>
        <v>2488273.9725198923</v>
      </c>
      <c r="AE311" s="131">
        <f>SUMIFS('Sch.93-Deferral'!$33:$33,'Sch.93-Deferral'!$2:$2,AE$2)+SUMIFS('Sch.93-Deferral'!$46:$46,'Sch.93-Deferral'!$2:$2,AE$2)</f>
        <v>2420942.780379395</v>
      </c>
      <c r="AF311" s="131">
        <f>SUMIFS('Sch.93-Deferral'!$33:$33,'Sch.93-Deferral'!$2:$2,AF$2)+SUMIFS('Sch.93-Deferral'!$46:$46,'Sch.93-Deferral'!$2:$2,AF$2)</f>
        <v>3125914.8258804567</v>
      </c>
      <c r="AG311" s="131">
        <f>SUMIFS('Sch.93-Deferral'!$33:$33,'Sch.93-Deferral'!$2:$2,AG$2)+SUMIFS('Sch.93-Deferral'!$46:$46,'Sch.93-Deferral'!$2:$2,AG$2)</f>
        <v>3017732.8797805216</v>
      </c>
      <c r="AH311" s="131">
        <f>SUMIFS('Sch.93-Deferral'!$33:$33,'Sch.93-Deferral'!$2:$2,AH$2)+SUMIFS('Sch.93-Deferral'!$46:$46,'Sch.93-Deferral'!$2:$2,AH$2)</f>
        <v>2718305.5349590592</v>
      </c>
      <c r="AI311" s="131">
        <f>SUMIFS('Sch.93-Deferral'!$33:$33,'Sch.93-Deferral'!$2:$2,AI$2)+SUMIFS('Sch.93-Deferral'!$46:$46,'Sch.93-Deferral'!$2:$2,AI$2)</f>
        <v>2448726.1628496866</v>
      </c>
      <c r="AJ311" s="131">
        <f>SUMIFS('Sch.93-Deferral'!$33:$33,'Sch.93-Deferral'!$2:$2,AJ$2)+SUMIFS('Sch.93-Deferral'!$46:$46,'Sch.93-Deferral'!$2:$2,AJ$2)</f>
        <v>2284357.5162070272</v>
      </c>
      <c r="AK311" s="131">
        <f>SUMIFS('Sch.93-Deferral'!$33:$33,'Sch.93-Deferral'!$2:$2,AK$2)+SUMIFS('Sch.93-Deferral'!$46:$46,'Sch.93-Deferral'!$2:$2,AK$2)</f>
        <v>2201018.5739198131</v>
      </c>
      <c r="AL311" s="131">
        <f>SUMIFS('Sch.93-Deferral'!$33:$33,'Sch.93-Deferral'!$2:$2,AL$2)+SUMIFS('Sch.93-Deferral'!$46:$46,'Sch.93-Deferral'!$2:$2,AL$2)</f>
        <v>2414043.8302893783</v>
      </c>
      <c r="AM311" s="131"/>
      <c r="AN311" s="131"/>
      <c r="AO311" s="131"/>
      <c r="AP311" s="131"/>
      <c r="AQ311" s="131"/>
      <c r="AR311" s="131"/>
      <c r="AS311" s="131"/>
      <c r="AT311" s="131">
        <f t="shared" si="478"/>
        <v>2145348.3216392049</v>
      </c>
      <c r="AU311" s="131"/>
      <c r="AV311" s="131"/>
      <c r="AW311" s="131"/>
      <c r="AX311" s="131"/>
      <c r="AY311" s="131"/>
      <c r="AZ311" s="131"/>
      <c r="BA311" s="131"/>
      <c r="BB311" s="131"/>
      <c r="BC311" s="131"/>
      <c r="BD311" s="131"/>
      <c r="BE311" s="131"/>
      <c r="BF311" s="131"/>
      <c r="BG311" s="131"/>
      <c r="BH311" s="131"/>
      <c r="BI311" s="131"/>
      <c r="BJ311" s="131"/>
      <c r="BK311" s="131"/>
      <c r="BL311" s="131"/>
      <c r="BM311" s="131"/>
      <c r="BN311" s="131"/>
      <c r="BO311" s="131"/>
      <c r="BP311" s="131"/>
      <c r="BQ311" s="131"/>
      <c r="BR311" s="131"/>
      <c r="BS311" s="131"/>
      <c r="BT311" s="131"/>
      <c r="BU311" s="131"/>
      <c r="BV311" s="131"/>
      <c r="BW311" s="131"/>
      <c r="BX311" s="131"/>
      <c r="BY311" s="131"/>
      <c r="BZ311" s="131"/>
      <c r="CA311" s="131"/>
      <c r="CB311" s="131"/>
      <c r="CC311" s="131"/>
      <c r="CD311" s="131"/>
      <c r="CE311" s="136"/>
      <c r="CF311" s="136"/>
      <c r="CG311" s="136"/>
      <c r="CH311" s="136"/>
      <c r="CI311" s="136"/>
      <c r="CJ311" s="136"/>
      <c r="CK311" s="136"/>
      <c r="CL311" s="136"/>
      <c r="CM311" s="136"/>
      <c r="CN311" s="136"/>
      <c r="CO311" s="136"/>
      <c r="CP311" s="136"/>
      <c r="CQ311" s="136"/>
      <c r="CR311" s="136"/>
      <c r="CS311" s="136"/>
      <c r="CT311" s="136"/>
      <c r="CU311" s="136"/>
      <c r="CV311" s="136"/>
      <c r="CW311" s="136"/>
      <c r="CX311" s="136"/>
      <c r="CY311" s="136"/>
      <c r="CZ311" s="136"/>
      <c r="DA311" s="136"/>
      <c r="DB311" s="136"/>
      <c r="DC311" s="136"/>
      <c r="DD311" s="136"/>
      <c r="DE311" s="136"/>
      <c r="DF311" s="136"/>
      <c r="DG311" s="136"/>
      <c r="DH311" s="136"/>
      <c r="DI311" s="136"/>
      <c r="DJ311" s="339"/>
    </row>
    <row r="312" spans="1:114" s="81" customFormat="1" ht="15.75" hidden="1" customHeight="1">
      <c r="A312" s="96" t="s">
        <v>335</v>
      </c>
      <c r="B312" s="96" t="s">
        <v>244</v>
      </c>
      <c r="C312" s="104">
        <v>3</v>
      </c>
      <c r="D312" s="124" t="s">
        <v>230</v>
      </c>
      <c r="E312" s="139"/>
      <c r="F312" s="139"/>
      <c r="G312" s="139"/>
      <c r="H312" s="139"/>
      <c r="I312" s="139"/>
      <c r="J312" s="139"/>
      <c r="K312" s="139"/>
      <c r="L312" s="139"/>
      <c r="M312" s="139"/>
      <c r="N312" s="139"/>
      <c r="O312" s="131"/>
      <c r="P312" s="131"/>
      <c r="Q312" s="131"/>
      <c r="R312" s="131"/>
      <c r="S312" s="131"/>
      <c r="T312" s="131"/>
      <c r="U312" s="131"/>
      <c r="V312" s="131"/>
      <c r="W312" s="131"/>
      <c r="X312" s="131"/>
      <c r="Y312" s="131"/>
      <c r="Z312" s="131"/>
      <c r="AA312" s="131">
        <f>SUMIFS('Sch.93-Deferral'!$59:$59,'Sch.93-Deferral'!$2:$2,AA$2)</f>
        <v>49257.54737053431</v>
      </c>
      <c r="AB312" s="131">
        <f>SUMIFS('Sch.93-Deferral'!$59:$59,'Sch.93-Deferral'!$2:$2,AB$2)</f>
        <v>56654.136701970237</v>
      </c>
      <c r="AC312" s="131">
        <f>SUMIFS('Sch.93-Deferral'!$59:$59,'Sch.93-Deferral'!$2:$2,AC$2)</f>
        <v>52745.8434315591</v>
      </c>
      <c r="AD312" s="131">
        <f>SUMIFS('Sch.93-Deferral'!$59:$59,'Sch.93-Deferral'!$2:$2,AD$2)</f>
        <v>47853.870066363837</v>
      </c>
      <c r="AE312" s="131">
        <f>SUMIFS('Sch.93-Deferral'!$59:$59,'Sch.93-Deferral'!$2:$2,AE$2)</f>
        <v>46744.463961966147</v>
      </c>
      <c r="AF312" s="131">
        <f>SUMIFS('Sch.93-Deferral'!$59:$59,'Sch.93-Deferral'!$2:$2,AF$2)</f>
        <v>60263.97736435011</v>
      </c>
      <c r="AG312" s="131">
        <f>SUMIFS('Sch.93-Deferral'!$59:$59,'Sch.93-Deferral'!$2:$2,AG$2)</f>
        <v>58385.867652091358</v>
      </c>
      <c r="AH312" s="131">
        <f>SUMIFS('Sch.93-Deferral'!$59:$59,'Sch.93-Deferral'!$2:$2,AH$2)</f>
        <v>52277.773130621092</v>
      </c>
      <c r="AI312" s="131">
        <f>SUMIFS('Sch.93-Deferral'!$59:$59,'Sch.93-Deferral'!$2:$2,AI$2)</f>
        <v>47275.595523408447</v>
      </c>
      <c r="AJ312" s="131">
        <f>SUMIFS('Sch.93-Deferral'!$59:$59,'Sch.93-Deferral'!$2:$2,AJ$2)</f>
        <v>44142.736890963308</v>
      </c>
      <c r="AK312" s="131">
        <f>SUMIFS('Sch.93-Deferral'!$59:$59,'Sch.93-Deferral'!$2:$2,AK$2)</f>
        <v>42583.730873658627</v>
      </c>
      <c r="AL312" s="131">
        <f>SUMIFS('Sch.93-Deferral'!$59:$59,'Sch.93-Deferral'!$2:$2,AL$2)</f>
        <v>46600.795301496764</v>
      </c>
      <c r="AM312" s="131"/>
      <c r="AN312" s="131"/>
      <c r="AO312" s="131"/>
      <c r="AP312" s="131"/>
      <c r="AQ312" s="131"/>
      <c r="AR312" s="131"/>
      <c r="AS312" s="131"/>
      <c r="AT312" s="131">
        <f t="shared" si="478"/>
        <v>41334.494899686848</v>
      </c>
      <c r="AU312" s="131"/>
      <c r="AV312" s="131"/>
      <c r="AW312" s="131"/>
      <c r="AX312" s="131"/>
      <c r="AY312" s="131"/>
      <c r="AZ312" s="131"/>
      <c r="BA312" s="131"/>
      <c r="BB312" s="131"/>
      <c r="BC312" s="131"/>
      <c r="BD312" s="131"/>
      <c r="BE312" s="131"/>
      <c r="BF312" s="131"/>
      <c r="BG312" s="131"/>
      <c r="BH312" s="131"/>
      <c r="BI312" s="131"/>
      <c r="BJ312" s="131"/>
      <c r="BK312" s="131"/>
      <c r="BL312" s="131"/>
      <c r="BM312" s="131"/>
      <c r="BN312" s="131"/>
      <c r="BO312" s="131"/>
      <c r="BP312" s="131"/>
      <c r="BQ312" s="131"/>
      <c r="BR312" s="131"/>
      <c r="BS312" s="131"/>
      <c r="BT312" s="131"/>
      <c r="BU312" s="131"/>
      <c r="BV312" s="131"/>
      <c r="BW312" s="131"/>
      <c r="BX312" s="131"/>
      <c r="BY312" s="131"/>
      <c r="BZ312" s="131"/>
      <c r="CA312" s="131"/>
      <c r="CB312" s="131"/>
      <c r="CC312" s="131"/>
      <c r="CD312" s="131"/>
      <c r="CE312" s="136"/>
      <c r="CF312" s="136"/>
      <c r="CG312" s="136"/>
      <c r="CH312" s="136"/>
      <c r="CI312" s="136"/>
      <c r="CJ312" s="136"/>
      <c r="CK312" s="136"/>
      <c r="CL312" s="136"/>
      <c r="CM312" s="136"/>
      <c r="CN312" s="136"/>
      <c r="CO312" s="136"/>
      <c r="CP312" s="136"/>
      <c r="CQ312" s="136"/>
      <c r="CR312" s="136"/>
      <c r="CS312" s="136"/>
      <c r="CT312" s="136"/>
      <c r="CU312" s="136"/>
      <c r="CV312" s="136"/>
      <c r="CW312" s="136"/>
      <c r="CX312" s="136"/>
      <c r="CY312" s="136"/>
      <c r="CZ312" s="136"/>
      <c r="DA312" s="136"/>
      <c r="DB312" s="136"/>
      <c r="DC312" s="136"/>
      <c r="DD312" s="136"/>
      <c r="DE312" s="136"/>
      <c r="DF312" s="136"/>
      <c r="DG312" s="136"/>
      <c r="DH312" s="136"/>
      <c r="DI312" s="136"/>
      <c r="DJ312" s="339"/>
    </row>
    <row r="313" spans="1:114" s="81" customFormat="1" ht="15.75" hidden="1" customHeight="1">
      <c r="A313" s="96" t="s">
        <v>417</v>
      </c>
      <c r="B313" s="96" t="s">
        <v>345</v>
      </c>
      <c r="C313" s="104">
        <v>3</v>
      </c>
      <c r="D313" s="124" t="s">
        <v>230</v>
      </c>
      <c r="E313" s="139"/>
      <c r="F313" s="139"/>
      <c r="G313" s="139"/>
      <c r="H313" s="139"/>
      <c r="I313" s="139"/>
      <c r="J313" s="139"/>
      <c r="K313" s="139"/>
      <c r="L313" s="139"/>
      <c r="M313" s="139"/>
      <c r="N313" s="139"/>
      <c r="O313" s="131"/>
      <c r="P313" s="131"/>
      <c r="Q313" s="131"/>
      <c r="R313" s="131"/>
      <c r="S313" s="131"/>
      <c r="T313" s="131"/>
      <c r="U313" s="131"/>
      <c r="V313" s="131"/>
      <c r="W313" s="131"/>
      <c r="X313" s="131"/>
      <c r="Y313" s="131"/>
      <c r="Z313" s="131"/>
      <c r="AA313" s="131">
        <f>SUMIFS('Sch.93-Deferral'!$79:$79,'Sch.93-Deferral'!$2:$2,AA$2)+SUMIFS('Sch.93-Deferral'!$91:$91,'Sch.93-Deferral'!$2:$2,AA$2)</f>
        <v>3007549.5626977175</v>
      </c>
      <c r="AB313" s="131">
        <f>SUMIFS('Sch.93-Deferral'!$79:$79,'Sch.93-Deferral'!$2:$2,AB$2)+SUMIFS('Sch.93-Deferral'!$91:$91,'Sch.93-Deferral'!$2:$2,AB$2)</f>
        <v>3297989.1806871607</v>
      </c>
      <c r="AC313" s="131">
        <f>SUMIFS('Sch.93-Deferral'!$79:$79,'Sch.93-Deferral'!$2:$2,AC$2)+SUMIFS('Sch.93-Deferral'!$91:$91,'Sch.93-Deferral'!$2:$2,AC$2)</f>
        <v>3691685.7881563418</v>
      </c>
      <c r="AD313" s="131">
        <f>SUMIFS('Sch.93-Deferral'!$79:$79,'Sch.93-Deferral'!$2:$2,AD$2)+SUMIFS('Sch.93-Deferral'!$91:$91,'Sch.93-Deferral'!$2:$2,AD$2)</f>
        <v>3987808.6398452041</v>
      </c>
      <c r="AE313" s="131">
        <f>SUMIFS('Sch.93-Deferral'!$79:$79,'Sch.93-Deferral'!$2:$2,AE$2)+SUMIFS('Sch.93-Deferral'!$91:$91,'Sch.93-Deferral'!$2:$2,AE$2)</f>
        <v>3794676.4386245781</v>
      </c>
      <c r="AF313" s="131">
        <f>SUMIFS('Sch.93-Deferral'!$79:$79,'Sch.93-Deferral'!$2:$2,AF$2)+SUMIFS('Sch.93-Deferral'!$91:$91,'Sch.93-Deferral'!$2:$2,AF$2)</f>
        <v>3937673.5629243017</v>
      </c>
      <c r="AG313" s="131">
        <f>SUMIFS('Sch.93-Deferral'!$79:$79,'Sch.93-Deferral'!$2:$2,AG$2)+SUMIFS('Sch.93-Deferral'!$91:$91,'Sch.93-Deferral'!$2:$2,AG$2)</f>
        <v>3581652.9433860052</v>
      </c>
      <c r="AH313" s="131">
        <f>SUMIFS('Sch.93-Deferral'!$79:$79,'Sch.93-Deferral'!$2:$2,AH$2)+SUMIFS('Sch.93-Deferral'!$91:$91,'Sch.93-Deferral'!$2:$2,AH$2)</f>
        <v>3315080.2806710321</v>
      </c>
      <c r="AI313" s="131">
        <f>SUMIFS('Sch.93-Deferral'!$79:$79,'Sch.93-Deferral'!$2:$2,AI$2)+SUMIFS('Sch.93-Deferral'!$91:$91,'Sch.93-Deferral'!$2:$2,AI$2)</f>
        <v>3142782.7902882476</v>
      </c>
      <c r="AJ313" s="131">
        <f>SUMIFS('Sch.93-Deferral'!$79:$79,'Sch.93-Deferral'!$2:$2,AJ$2)+SUMIFS('Sch.93-Deferral'!$91:$91,'Sch.93-Deferral'!$2:$2,AJ$2)</f>
        <v>3038722.5108446307</v>
      </c>
      <c r="AK313" s="131">
        <f>SUMIFS('Sch.93-Deferral'!$79:$79,'Sch.93-Deferral'!$2:$2,AK$2)+SUMIFS('Sch.93-Deferral'!$91:$91,'Sch.93-Deferral'!$2:$2,AK$2)</f>
        <v>2927369.3811443732</v>
      </c>
      <c r="AL313" s="131">
        <f>SUMIFS('Sch.93-Deferral'!$79:$79,'Sch.93-Deferral'!$2:$2,AL$2)+SUMIFS('Sch.93-Deferral'!$91:$91,'Sch.93-Deferral'!$2:$2,AL$2)</f>
        <v>3126842.8911217833</v>
      </c>
      <c r="AM313" s="131"/>
      <c r="AN313" s="131"/>
      <c r="AO313" s="131"/>
      <c r="AP313" s="131"/>
      <c r="AQ313" s="131"/>
      <c r="AR313" s="131"/>
      <c r="AS313" s="131"/>
      <c r="AT313" s="131">
        <f t="shared" si="478"/>
        <v>2791907.0704127252</v>
      </c>
      <c r="AU313" s="131"/>
      <c r="AV313" s="131"/>
      <c r="AW313" s="131"/>
      <c r="AX313" s="131"/>
      <c r="AY313" s="131"/>
      <c r="AZ313" s="131"/>
      <c r="BA313" s="131"/>
      <c r="BB313" s="131"/>
      <c r="BC313" s="131"/>
      <c r="BD313" s="131"/>
      <c r="BE313" s="131"/>
      <c r="BF313" s="131"/>
      <c r="BG313" s="131"/>
      <c r="BH313" s="131"/>
      <c r="BI313" s="131"/>
      <c r="BJ313" s="131"/>
      <c r="BK313" s="131"/>
      <c r="BL313" s="131"/>
      <c r="BM313" s="131"/>
      <c r="BN313" s="131"/>
      <c r="BO313" s="131"/>
      <c r="BP313" s="131"/>
      <c r="BQ313" s="131"/>
      <c r="BR313" s="131"/>
      <c r="BS313" s="131"/>
      <c r="BT313" s="131"/>
      <c r="BU313" s="131"/>
      <c r="BV313" s="131"/>
      <c r="BW313" s="131"/>
      <c r="BX313" s="131"/>
      <c r="BY313" s="131"/>
      <c r="BZ313" s="131"/>
      <c r="CA313" s="131"/>
      <c r="CB313" s="131"/>
      <c r="CC313" s="131"/>
      <c r="CD313" s="131"/>
      <c r="CE313" s="136"/>
      <c r="CF313" s="136"/>
      <c r="CG313" s="136"/>
      <c r="CH313" s="136"/>
      <c r="CI313" s="136"/>
      <c r="CJ313" s="136"/>
      <c r="CK313" s="136"/>
      <c r="CL313" s="136"/>
      <c r="CM313" s="136"/>
      <c r="CN313" s="136"/>
      <c r="CO313" s="136"/>
      <c r="CP313" s="136"/>
      <c r="CQ313" s="136"/>
      <c r="CR313" s="136"/>
      <c r="CS313" s="136"/>
      <c r="CT313" s="136"/>
      <c r="CU313" s="136"/>
      <c r="CV313" s="136"/>
      <c r="CW313" s="136"/>
      <c r="CX313" s="136"/>
      <c r="CY313" s="136"/>
      <c r="CZ313" s="136"/>
      <c r="DA313" s="136"/>
      <c r="DB313" s="136"/>
      <c r="DC313" s="136"/>
      <c r="DD313" s="136"/>
      <c r="DE313" s="136"/>
      <c r="DF313" s="136"/>
      <c r="DG313" s="136"/>
      <c r="DH313" s="136"/>
      <c r="DI313" s="136"/>
      <c r="DJ313" s="339"/>
    </row>
    <row r="314" spans="1:114" s="81" customFormat="1" ht="15.75" hidden="1" customHeight="1">
      <c r="A314" s="96" t="s">
        <v>417</v>
      </c>
      <c r="B314" s="96" t="s">
        <v>244</v>
      </c>
      <c r="C314" s="104">
        <v>3</v>
      </c>
      <c r="D314" s="124" t="s">
        <v>230</v>
      </c>
      <c r="E314" s="139"/>
      <c r="F314" s="139"/>
      <c r="G314" s="139"/>
      <c r="H314" s="139"/>
      <c r="I314" s="139"/>
      <c r="J314" s="139"/>
      <c r="K314" s="139"/>
      <c r="L314" s="139"/>
      <c r="M314" s="139"/>
      <c r="N314" s="139"/>
      <c r="O314" s="131"/>
      <c r="P314" s="131"/>
      <c r="Q314" s="131"/>
      <c r="R314" s="131"/>
      <c r="S314" s="131"/>
      <c r="T314" s="131"/>
      <c r="U314" s="131"/>
      <c r="V314" s="131"/>
      <c r="W314" s="131"/>
      <c r="X314" s="131"/>
      <c r="Y314" s="131"/>
      <c r="Z314" s="131"/>
      <c r="AA314" s="131">
        <f>SUMIFS('Sch.93-Deferral'!$103:$103,'Sch.93-Deferral'!$2:$2,AA$2)</f>
        <v>326569.49750078627</v>
      </c>
      <c r="AB314" s="131">
        <f>SUMIFS('Sch.93-Deferral'!$103:$103,'Sch.93-Deferral'!$2:$2,AB$2)</f>
        <v>357736.42972329736</v>
      </c>
      <c r="AC314" s="131">
        <f>SUMIFS('Sch.93-Deferral'!$103:$103,'Sch.93-Deferral'!$2:$2,AC$2)</f>
        <v>392408.29327152035</v>
      </c>
      <c r="AD314" s="131">
        <f>SUMIFS('Sch.93-Deferral'!$103:$103,'Sch.93-Deferral'!$2:$2,AD$2)</f>
        <v>420844.55932792625</v>
      </c>
      <c r="AE314" s="131">
        <f>SUMIFS('Sch.93-Deferral'!$103:$103,'Sch.93-Deferral'!$2:$2,AE$2)</f>
        <v>400873.51095213491</v>
      </c>
      <c r="AF314" s="131">
        <f>SUMIFS('Sch.93-Deferral'!$103:$103,'Sch.93-Deferral'!$2:$2,AF$2)</f>
        <v>411097.9564158431</v>
      </c>
      <c r="AG314" s="131">
        <f>SUMIFS('Sch.93-Deferral'!$103:$103,'Sch.93-Deferral'!$2:$2,AG$2)</f>
        <v>370642.36401842878</v>
      </c>
      <c r="AH314" s="131">
        <f>SUMIFS('Sch.93-Deferral'!$103:$103,'Sch.93-Deferral'!$2:$2,AH$2)</f>
        <v>344687.24630830303</v>
      </c>
      <c r="AI314" s="131">
        <f>SUMIFS('Sch.93-Deferral'!$103:$103,'Sch.93-Deferral'!$2:$2,AI$2)</f>
        <v>328636.16994892334</v>
      </c>
      <c r="AJ314" s="131">
        <f>SUMIFS('Sch.93-Deferral'!$103:$103,'Sch.93-Deferral'!$2:$2,AJ$2)</f>
        <v>316921.97965864249</v>
      </c>
      <c r="AK314" s="131">
        <f>SUMIFS('Sch.93-Deferral'!$103:$103,'Sch.93-Deferral'!$2:$2,AK$2)</f>
        <v>310976.93119409069</v>
      </c>
      <c r="AL314" s="131">
        <f>SUMIFS('Sch.93-Deferral'!$103:$103,'Sch.93-Deferral'!$2:$2,AL$2)</f>
        <v>327301.64409099967</v>
      </c>
      <c r="AM314" s="131"/>
      <c r="AN314" s="131"/>
      <c r="AO314" s="131"/>
      <c r="AP314" s="131"/>
      <c r="AQ314" s="131"/>
      <c r="AR314" s="131"/>
      <c r="AS314" s="131"/>
      <c r="AT314" s="131">
        <f t="shared" si="478"/>
        <v>294480.52252587589</v>
      </c>
      <c r="AU314" s="131"/>
      <c r="AV314" s="131"/>
      <c r="AW314" s="131"/>
      <c r="AX314" s="131"/>
      <c r="AY314" s="131"/>
      <c r="AZ314" s="131"/>
      <c r="BA314" s="131"/>
      <c r="BB314" s="131"/>
      <c r="BC314" s="131"/>
      <c r="BD314" s="131"/>
      <c r="BE314" s="131"/>
      <c r="BF314" s="131"/>
      <c r="BG314" s="131"/>
      <c r="BH314" s="131"/>
      <c r="BI314" s="131"/>
      <c r="BJ314" s="131"/>
      <c r="BK314" s="131"/>
      <c r="BL314" s="131"/>
      <c r="BM314" s="131"/>
      <c r="BN314" s="131"/>
      <c r="BO314" s="131"/>
      <c r="BP314" s="131"/>
      <c r="BQ314" s="131"/>
      <c r="BR314" s="131"/>
      <c r="BS314" s="131"/>
      <c r="BT314" s="131"/>
      <c r="BU314" s="131"/>
      <c r="BV314" s="131"/>
      <c r="BW314" s="131"/>
      <c r="BX314" s="131"/>
      <c r="BY314" s="131"/>
      <c r="BZ314" s="131"/>
      <c r="CA314" s="131"/>
      <c r="CB314" s="131"/>
      <c r="CC314" s="131"/>
      <c r="CD314" s="131"/>
      <c r="CE314" s="136"/>
      <c r="CF314" s="136"/>
      <c r="CG314" s="136"/>
      <c r="CH314" s="136"/>
      <c r="CI314" s="136"/>
      <c r="CJ314" s="136"/>
      <c r="CK314" s="136"/>
      <c r="CL314" s="136"/>
      <c r="CM314" s="136"/>
      <c r="CN314" s="136"/>
      <c r="CO314" s="136"/>
      <c r="CP314" s="136"/>
      <c r="CQ314" s="136"/>
      <c r="CR314" s="136"/>
      <c r="CS314" s="136"/>
      <c r="CT314" s="136"/>
      <c r="CU314" s="136"/>
      <c r="CV314" s="136"/>
      <c r="CW314" s="136"/>
      <c r="CX314" s="136"/>
      <c r="CY314" s="136"/>
      <c r="CZ314" s="136"/>
      <c r="DA314" s="136"/>
      <c r="DB314" s="136"/>
      <c r="DC314" s="136"/>
      <c r="DD314" s="136"/>
      <c r="DE314" s="136"/>
      <c r="DF314" s="136"/>
      <c r="DG314" s="136"/>
      <c r="DH314" s="136"/>
      <c r="DI314" s="136"/>
      <c r="DJ314" s="339"/>
    </row>
    <row r="315" spans="1:114" s="81" customFormat="1" ht="15.75" hidden="1" customHeight="1">
      <c r="A315" s="97" t="s">
        <v>336</v>
      </c>
      <c r="B315" s="97" t="s">
        <v>247</v>
      </c>
      <c r="C315" s="105">
        <v>3</v>
      </c>
      <c r="D315" s="125" t="s">
        <v>230</v>
      </c>
      <c r="E315" s="140"/>
      <c r="F315" s="140"/>
      <c r="G315" s="140"/>
      <c r="H315" s="140"/>
      <c r="I315" s="140"/>
      <c r="J315" s="140"/>
      <c r="K315" s="140"/>
      <c r="L315" s="140"/>
      <c r="M315" s="140"/>
      <c r="N315" s="140"/>
      <c r="O315" s="137"/>
      <c r="P315" s="137"/>
      <c r="Q315" s="137"/>
      <c r="R315" s="137"/>
      <c r="S315" s="137"/>
      <c r="T315" s="137"/>
      <c r="U315" s="137"/>
      <c r="V315" s="137"/>
      <c r="W315" s="137"/>
      <c r="X315" s="137"/>
      <c r="Y315" s="137"/>
      <c r="Z315" s="137"/>
      <c r="AA315" s="132">
        <f>SUMIFS('Sch.93-Deferral'!$122:$122,'Sch.93-Deferral'!$2:$2,AA$2)</f>
        <v>1716734.3874644544</v>
      </c>
      <c r="AB315" s="132">
        <f>SUMIFS('Sch.93-Deferral'!$122:$122,'Sch.93-Deferral'!$2:$2,AB$2)</f>
        <v>1940369.6438499813</v>
      </c>
      <c r="AC315" s="132">
        <f>SUMIFS('Sch.93-Deferral'!$122:$122,'Sch.93-Deferral'!$2:$2,AC$2)</f>
        <v>1575964.6487536938</v>
      </c>
      <c r="AD315" s="132">
        <f>SUMIFS('Sch.93-Deferral'!$122:$122,'Sch.93-Deferral'!$2:$2,AD$2)</f>
        <v>933600.97082143417</v>
      </c>
      <c r="AE315" s="132">
        <f>SUMIFS('Sch.93-Deferral'!$122:$122,'Sch.93-Deferral'!$2:$2,AE$2)</f>
        <v>276701.50209111662</v>
      </c>
      <c r="AF315" s="132">
        <f>SUMIFS('Sch.93-Deferral'!$122:$122,'Sch.93-Deferral'!$2:$2,AF$2)</f>
        <v>43649.598219822568</v>
      </c>
      <c r="AG315" s="132">
        <f>SUMIFS('Sch.93-Deferral'!$122:$122,'Sch.93-Deferral'!$2:$2,AG$2)</f>
        <v>24681.203770276134</v>
      </c>
      <c r="AH315" s="132">
        <f>SUMIFS('Sch.93-Deferral'!$122:$122,'Sch.93-Deferral'!$2:$2,AH$2)</f>
        <v>25520.061156770309</v>
      </c>
      <c r="AI315" s="132">
        <f>SUMIFS('Sch.93-Deferral'!$122:$122,'Sch.93-Deferral'!$2:$2,AI$2)</f>
        <v>185181.74324477318</v>
      </c>
      <c r="AJ315" s="132">
        <f>SUMIFS('Sch.93-Deferral'!$122:$122,'Sch.93-Deferral'!$2:$2,AJ$2)</f>
        <v>597211.63132575923</v>
      </c>
      <c r="AK315" s="132">
        <f>SUMIFS('Sch.93-Deferral'!$122:$122,'Sch.93-Deferral'!$2:$2,AK$2)</f>
        <v>915981.74458107958</v>
      </c>
      <c r="AL315" s="132">
        <f>SUMIFS('Sch.93-Deferral'!$122:$122,'Sch.93-Deferral'!$2:$2,AL$2)</f>
        <v>1072932.9697736483</v>
      </c>
      <c r="AM315" s="132"/>
      <c r="AN315" s="132"/>
      <c r="AO315" s="132"/>
      <c r="AP315" s="132"/>
      <c r="AQ315" s="132"/>
      <c r="AR315" s="132"/>
      <c r="AS315" s="132"/>
      <c r="AT315" s="132">
        <f t="shared" si="478"/>
        <v>636197.22504340089</v>
      </c>
      <c r="AU315" s="132"/>
      <c r="AV315" s="132"/>
      <c r="AW315" s="132"/>
      <c r="AX315" s="132"/>
      <c r="AY315" s="132"/>
      <c r="AZ315" s="132"/>
      <c r="BA315" s="132"/>
      <c r="BB315" s="132"/>
      <c r="BC315" s="132"/>
      <c r="BD315" s="132"/>
      <c r="BE315" s="132"/>
      <c r="BF315" s="132"/>
      <c r="BG315" s="132"/>
      <c r="BH315" s="132"/>
      <c r="BI315" s="132"/>
      <c r="BJ315" s="132"/>
      <c r="BK315" s="132"/>
      <c r="BL315" s="132"/>
      <c r="BM315" s="132"/>
      <c r="BN315" s="132"/>
      <c r="BO315" s="132"/>
      <c r="BP315" s="132"/>
      <c r="BQ315" s="132"/>
      <c r="BR315" s="132"/>
      <c r="BS315" s="132"/>
      <c r="BT315" s="132"/>
      <c r="BU315" s="132"/>
      <c r="BV315" s="132"/>
      <c r="BW315" s="132"/>
      <c r="BX315" s="132"/>
      <c r="BY315" s="132"/>
      <c r="BZ315" s="132"/>
      <c r="CA315" s="132"/>
      <c r="CB315" s="132"/>
      <c r="CC315" s="132"/>
      <c r="CD315" s="132"/>
      <c r="CE315" s="137"/>
      <c r="CF315" s="137"/>
      <c r="CG315" s="137"/>
      <c r="CH315" s="137"/>
      <c r="CI315" s="137"/>
      <c r="CJ315" s="137"/>
      <c r="CK315" s="137"/>
      <c r="CL315" s="137"/>
      <c r="CM315" s="137"/>
      <c r="CN315" s="137"/>
      <c r="CO315" s="137"/>
      <c r="CP315" s="137"/>
      <c r="CQ315" s="137"/>
      <c r="CR315" s="137"/>
      <c r="CS315" s="137"/>
      <c r="CT315" s="137"/>
      <c r="CU315" s="137"/>
      <c r="CV315" s="137"/>
      <c r="CW315" s="137"/>
      <c r="CX315" s="137"/>
      <c r="CY315" s="137"/>
      <c r="CZ315" s="137"/>
      <c r="DA315" s="137"/>
      <c r="DB315" s="137"/>
      <c r="DC315" s="137"/>
      <c r="DD315" s="137"/>
      <c r="DE315" s="137"/>
      <c r="DF315" s="137"/>
      <c r="DG315" s="137"/>
      <c r="DH315" s="137"/>
      <c r="DI315" s="137"/>
      <c r="DJ315" s="339"/>
    </row>
    <row r="316" spans="1:114" s="81" customFormat="1" ht="15.75" hidden="1" customHeight="1">
      <c r="A316" s="94" t="s">
        <v>20</v>
      </c>
      <c r="B316" s="94" t="s">
        <v>20</v>
      </c>
      <c r="C316" s="102">
        <v>4</v>
      </c>
      <c r="D316" s="122" t="s">
        <v>23</v>
      </c>
      <c r="E316" s="134"/>
      <c r="F316" s="134"/>
      <c r="G316" s="134"/>
      <c r="H316" s="134"/>
      <c r="I316" s="134"/>
      <c r="J316" s="134"/>
      <c r="K316" s="134"/>
      <c r="L316" s="134"/>
      <c r="M316" s="134"/>
      <c r="N316" s="134"/>
      <c r="O316" s="142"/>
      <c r="P316" s="142"/>
      <c r="Q316" s="142"/>
      <c r="R316" s="142"/>
      <c r="S316" s="142"/>
      <c r="T316" s="142"/>
      <c r="U316" s="142"/>
      <c r="V316" s="142"/>
      <c r="W316" s="142"/>
      <c r="X316" s="142"/>
      <c r="Y316" s="142"/>
      <c r="Z316" s="142"/>
      <c r="AA316" s="142"/>
      <c r="AB316" s="142"/>
      <c r="AC316" s="142"/>
      <c r="AD316" s="142"/>
      <c r="AE316" s="142"/>
      <c r="AF316" s="142"/>
      <c r="AG316" s="142"/>
      <c r="AH316" s="142"/>
      <c r="AI316" s="142"/>
      <c r="AJ316" s="142"/>
      <c r="AK316" s="142"/>
      <c r="AL316" s="142"/>
      <c r="AM316" s="142"/>
      <c r="AN316" s="142"/>
      <c r="AO316" s="142"/>
      <c r="AP316" s="142"/>
      <c r="AQ316" s="142"/>
      <c r="AR316" s="142"/>
      <c r="AS316" s="142"/>
      <c r="AT316" s="142"/>
      <c r="AU316" s="142"/>
      <c r="AV316" s="142"/>
      <c r="AW316" s="142"/>
      <c r="AX316" s="142"/>
      <c r="AY316" s="142"/>
      <c r="AZ316" s="142"/>
      <c r="BA316" s="142"/>
      <c r="BB316" s="142"/>
      <c r="BC316" s="142"/>
      <c r="BD316" s="142"/>
      <c r="BE316" s="142"/>
      <c r="BF316" s="141">
        <v>13198.73</v>
      </c>
      <c r="BG316" s="142"/>
      <c r="BH316" s="142"/>
      <c r="BI316" s="142"/>
      <c r="BJ316" s="142"/>
      <c r="BK316" s="142"/>
      <c r="BL316" s="142"/>
      <c r="BM316" s="142"/>
      <c r="BN316" s="142"/>
      <c r="BO316" s="142"/>
      <c r="BP316" s="142"/>
      <c r="BQ316" s="142"/>
      <c r="BR316" s="142"/>
      <c r="BS316" s="142"/>
      <c r="BT316" s="142"/>
      <c r="BU316" s="142"/>
      <c r="BV316" s="142"/>
      <c r="BW316" s="142"/>
      <c r="BX316" s="142"/>
      <c r="BY316" s="142"/>
      <c r="BZ316" s="142"/>
      <c r="CA316" s="142"/>
      <c r="CB316" s="142"/>
      <c r="CC316" s="142"/>
      <c r="CD316" s="142"/>
      <c r="CE316" s="148"/>
      <c r="CF316" s="148"/>
      <c r="CG316" s="148"/>
      <c r="CH316" s="148"/>
      <c r="CI316" s="148"/>
      <c r="CJ316" s="148"/>
      <c r="CK316" s="148"/>
      <c r="CL316" s="148"/>
      <c r="CM316" s="148"/>
      <c r="CN316" s="148"/>
      <c r="CO316" s="148"/>
      <c r="CP316" s="148"/>
      <c r="CQ316" s="148"/>
      <c r="CR316" s="148"/>
      <c r="CS316" s="148"/>
      <c r="CT316" s="148"/>
      <c r="CU316" s="148"/>
      <c r="CV316" s="148"/>
      <c r="CW316" s="148"/>
      <c r="CX316" s="148"/>
      <c r="CY316" s="148"/>
      <c r="CZ316" s="148"/>
      <c r="DA316" s="148"/>
      <c r="DB316" s="148"/>
      <c r="DC316" s="148"/>
      <c r="DD316" s="148"/>
      <c r="DE316" s="148"/>
      <c r="DF316" s="148"/>
      <c r="DG316" s="148"/>
      <c r="DH316" s="148"/>
      <c r="DI316" s="148"/>
      <c r="DJ316" s="339"/>
    </row>
    <row r="317" spans="1:114" s="81" customFormat="1" ht="15.75" hidden="1" customHeight="1">
      <c r="A317" s="95" t="s">
        <v>416</v>
      </c>
      <c r="B317" s="95" t="s">
        <v>156</v>
      </c>
      <c r="C317" s="103">
        <v>4</v>
      </c>
      <c r="D317" s="123" t="s">
        <v>24</v>
      </c>
      <c r="E317" s="138"/>
      <c r="F317" s="138"/>
      <c r="G317" s="138"/>
      <c r="H317" s="138"/>
      <c r="I317" s="138"/>
      <c r="J317" s="138"/>
      <c r="K317" s="138"/>
      <c r="L317" s="138"/>
      <c r="M317" s="138"/>
      <c r="N317" s="138"/>
      <c r="O317" s="133"/>
      <c r="P317" s="133"/>
      <c r="Q317" s="133"/>
      <c r="R317" s="133"/>
      <c r="S317" s="133"/>
      <c r="T317" s="133"/>
      <c r="U317" s="133"/>
      <c r="V317" s="133"/>
      <c r="W317" s="133"/>
      <c r="X317" s="133"/>
      <c r="Y317" s="133"/>
      <c r="Z317" s="133"/>
      <c r="AA317" s="133"/>
      <c r="AB317" s="133"/>
      <c r="AC317" s="133"/>
      <c r="AD317" s="133"/>
      <c r="AE317" s="133"/>
      <c r="AF317" s="133"/>
      <c r="AG317" s="133"/>
      <c r="AH317" s="133"/>
      <c r="AI317" s="133"/>
      <c r="AJ317" s="133"/>
      <c r="AK317" s="133"/>
      <c r="AL317" s="133"/>
      <c r="AM317" s="133">
        <f>SUMIFS('Sch.93-Deferral'!$13:$13,'Sch.93-Deferral'!$2:$2,AM$2)</f>
        <v>5003658.9265008578</v>
      </c>
      <c r="AN317" s="133">
        <f>SUMIFS('Sch.93-Deferral'!$13:$13,'Sch.93-Deferral'!$2:$2,AN$2)</f>
        <v>6685276.6684967121</v>
      </c>
      <c r="AO317" s="133">
        <f>SUMIFS('Sch.93-Deferral'!$13:$13,'Sch.93-Deferral'!$2:$2,AO$2)</f>
        <v>6162270.194122307</v>
      </c>
      <c r="AP317" s="133">
        <f>SUMIFS('Sch.93-Deferral'!$13:$13,'Sch.93-Deferral'!$2:$2,AP$2)</f>
        <v>5865829.8095315062</v>
      </c>
      <c r="AQ317" s="133">
        <f>SUMIFS('Sch.93-Deferral'!$13:$13,'Sch.93-Deferral'!$2:$2,AQ$2)</f>
        <v>6367822.5379861239</v>
      </c>
      <c r="AR317" s="133">
        <f>SUMIFS('Sch.93-Deferral'!$13:$13,'Sch.93-Deferral'!$2:$2,AR$2)</f>
        <v>11763868.712054797</v>
      </c>
      <c r="AS317" s="133">
        <f>SUMIFS('Sch.93-Deferral'!$13:$13,'Sch.93-Deferral'!$2:$2,AS$2)</f>
        <v>11389763.052544441</v>
      </c>
      <c r="AT317" s="133">
        <f>SUMIFS('Sch.93-Deferral'!$13:$13,'Sch.93-Deferral'!$2:$2,AT$2)</f>
        <v>9949143.6994773205</v>
      </c>
      <c r="AU317" s="133">
        <f>SUMIFS('Sch.93-Deferral'!$13:$13,'Sch.93-Deferral'!$2:$2,AU$2)</f>
        <v>8029874.0672163879</v>
      </c>
      <c r="AV317" s="133">
        <f>SUMIFS('Sch.93-Deferral'!$13:$13,'Sch.93-Deferral'!$2:$2,AV$2)</f>
        <v>5995327.189172131</v>
      </c>
      <c r="AW317" s="133">
        <f>SUMIFS('Sch.93-Deferral'!$13:$13,'Sch.93-Deferral'!$2:$2,AW$2)</f>
        <v>4855903.1105535412</v>
      </c>
      <c r="AX317" s="133">
        <f>SUMIFS('Sch.93-Deferral'!$13:$13,'Sch.93-Deferral'!$2:$2,AX$2)</f>
        <v>3986169.8851897349</v>
      </c>
      <c r="AY317" s="133"/>
      <c r="AZ317" s="133"/>
      <c r="BA317" s="133"/>
      <c r="BB317" s="133"/>
      <c r="BC317" s="133"/>
      <c r="BD317" s="133"/>
      <c r="BE317" s="133"/>
      <c r="BF317" s="133">
        <f>IFERROR(SUM(AM317:AX317)/SUM($AM$317:$AX$322)*$BF$316,0)</f>
        <v>6576.6311893417342</v>
      </c>
      <c r="BG317" s="133"/>
      <c r="BH317" s="133"/>
      <c r="BI317" s="133"/>
      <c r="BJ317" s="133"/>
      <c r="BK317" s="133"/>
      <c r="BL317" s="133"/>
      <c r="BM317" s="133"/>
      <c r="BN317" s="133"/>
      <c r="BO317" s="133"/>
      <c r="BP317" s="133"/>
      <c r="BQ317" s="133"/>
      <c r="BR317" s="133"/>
      <c r="BS317" s="133"/>
      <c r="BT317" s="133"/>
      <c r="BU317" s="133"/>
      <c r="BV317" s="133"/>
      <c r="BW317" s="133"/>
      <c r="BX317" s="133"/>
      <c r="BY317" s="133"/>
      <c r="BZ317" s="133"/>
      <c r="CA317" s="133"/>
      <c r="CB317" s="133"/>
      <c r="CC317" s="133"/>
      <c r="CD317" s="133"/>
      <c r="CE317" s="135"/>
      <c r="CF317" s="135"/>
      <c r="CG317" s="135"/>
      <c r="CH317" s="135"/>
      <c r="CI317" s="135"/>
      <c r="CJ317" s="135"/>
      <c r="CK317" s="135"/>
      <c r="CL317" s="135"/>
      <c r="CM317" s="135"/>
      <c r="CN317" s="135"/>
      <c r="CO317" s="135"/>
      <c r="CP317" s="135"/>
      <c r="CQ317" s="135"/>
      <c r="CR317" s="135"/>
      <c r="CS317" s="135"/>
      <c r="CT317" s="135"/>
      <c r="CU317" s="135"/>
      <c r="CV317" s="135"/>
      <c r="CW317" s="135"/>
      <c r="CX317" s="135"/>
      <c r="CY317" s="135"/>
      <c r="CZ317" s="135"/>
      <c r="DA317" s="135"/>
      <c r="DB317" s="135"/>
      <c r="DC317" s="135"/>
      <c r="DD317" s="135"/>
      <c r="DE317" s="135"/>
      <c r="DF317" s="135"/>
      <c r="DG317" s="135"/>
      <c r="DH317" s="135"/>
      <c r="DI317" s="135"/>
      <c r="DJ317" s="339"/>
    </row>
    <row r="318" spans="1:114" s="81" customFormat="1" ht="15.75" hidden="1" customHeight="1">
      <c r="A318" s="96" t="s">
        <v>335</v>
      </c>
      <c r="B318" s="96" t="s">
        <v>345</v>
      </c>
      <c r="C318" s="104">
        <v>4</v>
      </c>
      <c r="D318" s="124" t="s">
        <v>24</v>
      </c>
      <c r="E318" s="139"/>
      <c r="F318" s="139"/>
      <c r="G318" s="139"/>
      <c r="H318" s="139"/>
      <c r="I318" s="139"/>
      <c r="J318" s="139"/>
      <c r="K318" s="139"/>
      <c r="L318" s="139"/>
      <c r="M318" s="139"/>
      <c r="N318" s="139"/>
      <c r="O318" s="131"/>
      <c r="P318" s="131"/>
      <c r="Q318" s="131"/>
      <c r="R318" s="131"/>
      <c r="S318" s="131"/>
      <c r="T318" s="131"/>
      <c r="U318" s="131"/>
      <c r="V318" s="131"/>
      <c r="W318" s="131"/>
      <c r="X318" s="131"/>
      <c r="Y318" s="131"/>
      <c r="Z318" s="131"/>
      <c r="AA318" s="131"/>
      <c r="AB318" s="131"/>
      <c r="AC318" s="131"/>
      <c r="AD318" s="131"/>
      <c r="AE318" s="131"/>
      <c r="AF318" s="131"/>
      <c r="AG318" s="131"/>
      <c r="AH318" s="131"/>
      <c r="AI318" s="131"/>
      <c r="AJ318" s="131"/>
      <c r="AK318" s="131"/>
      <c r="AL318" s="131"/>
      <c r="AM318" s="131">
        <f>SUMIFS('Sch.93-Deferral'!$33:$33,'Sch.93-Deferral'!$2:$2,AM$2)+SUMIFS('Sch.93-Deferral'!$46:$46,'Sch.93-Deferral'!$2:$2,AM$2)</f>
        <v>2586743.6809811522</v>
      </c>
      <c r="AN318" s="131">
        <f>SUMIFS('Sch.93-Deferral'!$33:$33,'Sch.93-Deferral'!$2:$2,AN$2)+SUMIFS('Sch.93-Deferral'!$46:$46,'Sch.93-Deferral'!$2:$2,AN$2)</f>
        <v>2984491.4473321321</v>
      </c>
      <c r="AO318" s="131">
        <f>SUMIFS('Sch.93-Deferral'!$33:$33,'Sch.93-Deferral'!$2:$2,AO$2)+SUMIFS('Sch.93-Deferral'!$46:$46,'Sch.93-Deferral'!$2:$2,AO$2)</f>
        <v>2777244.4761496917</v>
      </c>
      <c r="AP318" s="131">
        <f>SUMIFS('Sch.93-Deferral'!$33:$33,'Sch.93-Deferral'!$2:$2,AP$2)+SUMIFS('Sch.93-Deferral'!$46:$46,'Sch.93-Deferral'!$2:$2,AP$2)</f>
        <v>2513600.8877943773</v>
      </c>
      <c r="AQ318" s="131">
        <f>SUMIFS('Sch.93-Deferral'!$33:$33,'Sch.93-Deferral'!$2:$2,AQ$2)+SUMIFS('Sch.93-Deferral'!$46:$46,'Sch.93-Deferral'!$2:$2,AQ$2)</f>
        <v>2445798.9635972655</v>
      </c>
      <c r="AR318" s="131">
        <f>SUMIFS('Sch.93-Deferral'!$33:$33,'Sch.93-Deferral'!$2:$2,AR$2)+SUMIFS('Sch.93-Deferral'!$46:$46,'Sch.93-Deferral'!$2:$2,AR$2)</f>
        <v>3155727.9575395402</v>
      </c>
      <c r="AS318" s="131">
        <f>SUMIFS('Sch.93-Deferral'!$33:$33,'Sch.93-Deferral'!$2:$2,AS$2)+SUMIFS('Sch.93-Deferral'!$46:$46,'Sch.93-Deferral'!$2:$2,AS$2)</f>
        <v>3050237.940663348</v>
      </c>
      <c r="AT318" s="131">
        <f>SUMIFS('Sch.93-Deferral'!$33:$33,'Sch.93-Deferral'!$2:$2,AT$2)+SUMIFS('Sch.93-Deferral'!$46:$46,'Sch.93-Deferral'!$2:$2,AT$2)</f>
        <v>2752140.4862690633</v>
      </c>
      <c r="AU318" s="131">
        <f>SUMIFS('Sch.93-Deferral'!$33:$33,'Sch.93-Deferral'!$2:$2,AU$2)+SUMIFS('Sch.93-Deferral'!$46:$46,'Sch.93-Deferral'!$2:$2,AU$2)</f>
        <v>2479661.1171763497</v>
      </c>
      <c r="AV318" s="131">
        <f>SUMIFS('Sch.93-Deferral'!$33:$33,'Sch.93-Deferral'!$2:$2,AV$2)+SUMIFS('Sch.93-Deferral'!$46:$46,'Sch.93-Deferral'!$2:$2,AV$2)</f>
        <v>2314523.6609425405</v>
      </c>
      <c r="AW318" s="131">
        <f>SUMIFS('Sch.93-Deferral'!$33:$33,'Sch.93-Deferral'!$2:$2,AW$2)+SUMIFS('Sch.93-Deferral'!$46:$46,'Sch.93-Deferral'!$2:$2,AW$2)</f>
        <v>2228249.7491890215</v>
      </c>
      <c r="AX318" s="131">
        <f>SUMIFS('Sch.93-Deferral'!$33:$33,'Sch.93-Deferral'!$2:$2,AX$2)+SUMIFS('Sch.93-Deferral'!$46:$46,'Sch.93-Deferral'!$2:$2,AX$2)</f>
        <v>2435627.3565342817</v>
      </c>
      <c r="AY318" s="131"/>
      <c r="AZ318" s="131"/>
      <c r="BA318" s="131"/>
      <c r="BB318" s="131"/>
      <c r="BC318" s="131"/>
      <c r="BD318" s="131"/>
      <c r="BE318" s="131"/>
      <c r="BF318" s="131">
        <f>IFERROR(SUM(AM318:AX318)/SUM($AM$317:$AX$322)*$BF$316,0)</f>
        <v>2424.4678998634731</v>
      </c>
      <c r="BG318" s="131"/>
      <c r="BH318" s="131"/>
      <c r="BI318" s="131"/>
      <c r="BJ318" s="131"/>
      <c r="BK318" s="131"/>
      <c r="BL318" s="131"/>
      <c r="BM318" s="131"/>
      <c r="BN318" s="131"/>
      <c r="BO318" s="131"/>
      <c r="BP318" s="131"/>
      <c r="BQ318" s="131"/>
      <c r="BR318" s="131"/>
      <c r="BS318" s="131"/>
      <c r="BT318" s="131"/>
      <c r="BU318" s="131"/>
      <c r="BV318" s="131"/>
      <c r="BW318" s="131"/>
      <c r="BX318" s="131"/>
      <c r="BY318" s="131"/>
      <c r="BZ318" s="131"/>
      <c r="CA318" s="131"/>
      <c r="CB318" s="131"/>
      <c r="CC318" s="131"/>
      <c r="CD318" s="131"/>
      <c r="CE318" s="136"/>
      <c r="CF318" s="136"/>
      <c r="CG318" s="136"/>
      <c r="CH318" s="136"/>
      <c r="CI318" s="136"/>
      <c r="CJ318" s="136"/>
      <c r="CK318" s="136"/>
      <c r="CL318" s="136"/>
      <c r="CM318" s="136"/>
      <c r="CN318" s="136"/>
      <c r="CO318" s="136"/>
      <c r="CP318" s="136"/>
      <c r="CQ318" s="136"/>
      <c r="CR318" s="136"/>
      <c r="CS318" s="136"/>
      <c r="CT318" s="136"/>
      <c r="CU318" s="136"/>
      <c r="CV318" s="136"/>
      <c r="CW318" s="136"/>
      <c r="CX318" s="136"/>
      <c r="CY318" s="136"/>
      <c r="CZ318" s="136"/>
      <c r="DA318" s="136"/>
      <c r="DB318" s="136"/>
      <c r="DC318" s="136"/>
      <c r="DD318" s="136"/>
      <c r="DE318" s="136"/>
      <c r="DF318" s="136"/>
      <c r="DG318" s="136"/>
      <c r="DH318" s="136"/>
      <c r="DI318" s="136"/>
      <c r="DJ318" s="339"/>
    </row>
    <row r="319" spans="1:114" s="81" customFormat="1" ht="15.75" hidden="1" customHeight="1">
      <c r="A319" s="96" t="s">
        <v>335</v>
      </c>
      <c r="B319" s="96" t="s">
        <v>244</v>
      </c>
      <c r="C319" s="104">
        <v>4</v>
      </c>
      <c r="D319" s="124" t="s">
        <v>24</v>
      </c>
      <c r="E319" s="139"/>
      <c r="F319" s="139"/>
      <c r="G319" s="139"/>
      <c r="H319" s="139"/>
      <c r="I319" s="139"/>
      <c r="J319" s="139"/>
      <c r="K319" s="139"/>
      <c r="L319" s="139"/>
      <c r="M319" s="139"/>
      <c r="N319" s="139"/>
      <c r="O319" s="131"/>
      <c r="P319" s="131"/>
      <c r="Q319" s="131"/>
      <c r="R319" s="131"/>
      <c r="S319" s="131"/>
      <c r="T319" s="131"/>
      <c r="U319" s="131"/>
      <c r="V319" s="131"/>
      <c r="W319" s="131"/>
      <c r="X319" s="131"/>
      <c r="Y319" s="131"/>
      <c r="Z319" s="131"/>
      <c r="AA319" s="131"/>
      <c r="AB319" s="131"/>
      <c r="AC319" s="131"/>
      <c r="AD319" s="131"/>
      <c r="AE319" s="131"/>
      <c r="AF319" s="131"/>
      <c r="AG319" s="131"/>
      <c r="AH319" s="131"/>
      <c r="AI319" s="131"/>
      <c r="AJ319" s="131"/>
      <c r="AK319" s="131"/>
      <c r="AL319" s="131"/>
      <c r="AM319" s="131">
        <f>SUMIFS('Sch.93-Deferral'!$59:$59,'Sch.93-Deferral'!$2:$2,AM$2)</f>
        <v>49782.961209153342</v>
      </c>
      <c r="AN319" s="131">
        <f>SUMIFS('Sch.93-Deferral'!$59:$59,'Sch.93-Deferral'!$2:$2,AN$2)</f>
        <v>57260.063297713234</v>
      </c>
      <c r="AO319" s="131">
        <f>SUMIFS('Sch.93-Deferral'!$59:$59,'Sch.93-Deferral'!$2:$2,AO$2)</f>
        <v>52605.187849074944</v>
      </c>
      <c r="AP319" s="131">
        <f>SUMIFS('Sch.93-Deferral'!$59:$59,'Sch.93-Deferral'!$2:$2,AP$2)</f>
        <v>47344.786342253588</v>
      </c>
      <c r="AQ319" s="131">
        <f>SUMIFS('Sch.93-Deferral'!$59:$59,'Sch.93-Deferral'!$2:$2,AQ$2)</f>
        <v>45755.163137374271</v>
      </c>
      <c r="AR319" s="131">
        <f>SUMIFS('Sch.93-Deferral'!$59:$59,'Sch.93-Deferral'!$2:$2,AR$2)</f>
        <v>59307.40629507471</v>
      </c>
      <c r="AS319" s="131">
        <f>SUMIFS('Sch.93-Deferral'!$59:$59,'Sch.93-Deferral'!$2:$2,AS$2)</f>
        <v>56999.395860880744</v>
      </c>
      <c r="AT319" s="131">
        <f>SUMIFS('Sch.93-Deferral'!$59:$59,'Sch.93-Deferral'!$2:$2,AT$2)</f>
        <v>51723.101797670206</v>
      </c>
      <c r="AU319" s="131">
        <f>SUMIFS('Sch.93-Deferral'!$59:$59,'Sch.93-Deferral'!$2:$2,AU$2)</f>
        <v>46527.169209053696</v>
      </c>
      <c r="AV319" s="131">
        <f>SUMIFS('Sch.93-Deferral'!$59:$59,'Sch.93-Deferral'!$2:$2,AV$2)</f>
        <v>43327.435681895382</v>
      </c>
      <c r="AW319" s="131">
        <f>SUMIFS('Sch.93-Deferral'!$59:$59,'Sch.93-Deferral'!$2:$2,AW$2)</f>
        <v>41799.293725985968</v>
      </c>
      <c r="AX319" s="131">
        <f>SUMIFS('Sch.93-Deferral'!$59:$59,'Sch.93-Deferral'!$2:$2,AX$2)</f>
        <v>45864.993270420498</v>
      </c>
      <c r="AY319" s="131"/>
      <c r="AZ319" s="131"/>
      <c r="BA319" s="131"/>
      <c r="BB319" s="131"/>
      <c r="BC319" s="131"/>
      <c r="BD319" s="131"/>
      <c r="BE319" s="131"/>
      <c r="BF319" s="131">
        <f>IFERROR(SUM(AM319:AX319)/SUM($AM$317:$AX$322)*$BF$316,0)</f>
        <v>45.724044456271507</v>
      </c>
      <c r="BG319" s="131"/>
      <c r="BH319" s="131"/>
      <c r="BI319" s="131"/>
      <c r="BJ319" s="131"/>
      <c r="BK319" s="131"/>
      <c r="BL319" s="131"/>
      <c r="BM319" s="131"/>
      <c r="BN319" s="131"/>
      <c r="BO319" s="131"/>
      <c r="BP319" s="131"/>
      <c r="BQ319" s="131"/>
      <c r="BR319" s="131"/>
      <c r="BS319" s="131"/>
      <c r="BT319" s="131"/>
      <c r="BU319" s="131"/>
      <c r="BV319" s="131"/>
      <c r="BW319" s="131"/>
      <c r="BX319" s="131"/>
      <c r="BY319" s="131"/>
      <c r="BZ319" s="131"/>
      <c r="CA319" s="131"/>
      <c r="CB319" s="131"/>
      <c r="CC319" s="131"/>
      <c r="CD319" s="131"/>
      <c r="CE319" s="136"/>
      <c r="CF319" s="136"/>
      <c r="CG319" s="136"/>
      <c r="CH319" s="136"/>
      <c r="CI319" s="136"/>
      <c r="CJ319" s="136"/>
      <c r="CK319" s="136"/>
      <c r="CL319" s="136"/>
      <c r="CM319" s="136"/>
      <c r="CN319" s="136"/>
      <c r="CO319" s="136"/>
      <c r="CP319" s="136"/>
      <c r="CQ319" s="136"/>
      <c r="CR319" s="136"/>
      <c r="CS319" s="136"/>
      <c r="CT319" s="136"/>
      <c r="CU319" s="136"/>
      <c r="CV319" s="136"/>
      <c r="CW319" s="136"/>
      <c r="CX319" s="136"/>
      <c r="CY319" s="136"/>
      <c r="CZ319" s="136"/>
      <c r="DA319" s="136"/>
      <c r="DB319" s="136"/>
      <c r="DC319" s="136"/>
      <c r="DD319" s="136"/>
      <c r="DE319" s="136"/>
      <c r="DF319" s="136"/>
      <c r="DG319" s="136"/>
      <c r="DH319" s="136"/>
      <c r="DI319" s="136"/>
      <c r="DJ319" s="339"/>
    </row>
    <row r="320" spans="1:114" s="81" customFormat="1" ht="15.75" hidden="1" customHeight="1">
      <c r="A320" s="96" t="s">
        <v>417</v>
      </c>
      <c r="B320" s="96" t="s">
        <v>345</v>
      </c>
      <c r="C320" s="104">
        <v>4</v>
      </c>
      <c r="D320" s="124" t="s">
        <v>24</v>
      </c>
      <c r="E320" s="139"/>
      <c r="F320" s="139"/>
      <c r="G320" s="139"/>
      <c r="H320" s="139"/>
      <c r="I320" s="139"/>
      <c r="J320" s="139"/>
      <c r="K320" s="139"/>
      <c r="L320" s="139"/>
      <c r="M320" s="139"/>
      <c r="N320" s="139"/>
      <c r="O320" s="131"/>
      <c r="P320" s="131"/>
      <c r="Q320" s="131"/>
      <c r="R320" s="131"/>
      <c r="S320" s="131"/>
      <c r="T320" s="131"/>
      <c r="U320" s="131"/>
      <c r="V320" s="131"/>
      <c r="W320" s="131"/>
      <c r="X320" s="131"/>
      <c r="Y320" s="131"/>
      <c r="Z320" s="131"/>
      <c r="AA320" s="131"/>
      <c r="AB320" s="131"/>
      <c r="AC320" s="131"/>
      <c r="AD320" s="131"/>
      <c r="AE320" s="131"/>
      <c r="AF320" s="131"/>
      <c r="AG320" s="131"/>
      <c r="AH320" s="131"/>
      <c r="AI320" s="131"/>
      <c r="AJ320" s="131"/>
      <c r="AK320" s="131"/>
      <c r="AL320" s="131"/>
      <c r="AM320" s="131">
        <f>SUMIFS('Sch.93-Deferral'!$79:$79,'Sch.93-Deferral'!$2:$2,AM$2)+SUMIFS('Sch.93-Deferral'!$91:$91,'Sch.93-Deferral'!$2:$2,AM$2)</f>
        <v>3047981.9766740054</v>
      </c>
      <c r="AN320" s="131">
        <f>SUMIFS('Sch.93-Deferral'!$79:$79,'Sch.93-Deferral'!$2:$2,AN$2)+SUMIFS('Sch.93-Deferral'!$91:$91,'Sch.93-Deferral'!$2:$2,AN$2)</f>
        <v>3321838.2760020471</v>
      </c>
      <c r="AO320" s="131">
        <f>SUMIFS('Sch.93-Deferral'!$79:$79,'Sch.93-Deferral'!$2:$2,AO$2)+SUMIFS('Sch.93-Deferral'!$91:$91,'Sch.93-Deferral'!$2:$2,AO$2)</f>
        <v>3714544.5236867215</v>
      </c>
      <c r="AP320" s="131">
        <f>SUMIFS('Sch.93-Deferral'!$79:$79,'Sch.93-Deferral'!$2:$2,AP$2)+SUMIFS('Sch.93-Deferral'!$91:$91,'Sch.93-Deferral'!$2:$2,AP$2)</f>
        <v>4012323.8568934328</v>
      </c>
      <c r="AQ320" s="131">
        <f>SUMIFS('Sch.93-Deferral'!$79:$79,'Sch.93-Deferral'!$2:$2,AQ$2)+SUMIFS('Sch.93-Deferral'!$91:$91,'Sch.93-Deferral'!$2:$2,AQ$2)</f>
        <v>3806352.3661280386</v>
      </c>
      <c r="AR320" s="131">
        <f>SUMIFS('Sch.93-Deferral'!$79:$79,'Sch.93-Deferral'!$2:$2,AR$2)+SUMIFS('Sch.93-Deferral'!$91:$91,'Sch.93-Deferral'!$2:$2,AR$2)</f>
        <v>3953795.0514111975</v>
      </c>
      <c r="AS320" s="131">
        <f>SUMIFS('Sch.93-Deferral'!$79:$79,'Sch.93-Deferral'!$2:$2,AS$2)+SUMIFS('Sch.93-Deferral'!$91:$91,'Sch.93-Deferral'!$2:$2,AS$2)</f>
        <v>3588992.396138845</v>
      </c>
      <c r="AT320" s="131">
        <f>SUMIFS('Sch.93-Deferral'!$79:$79,'Sch.93-Deferral'!$2:$2,AT$2)+SUMIFS('Sch.93-Deferral'!$91:$91,'Sch.93-Deferral'!$2:$2,AT$2)</f>
        <v>3274528.8399288789</v>
      </c>
      <c r="AU320" s="131">
        <f>SUMIFS('Sch.93-Deferral'!$79:$79,'Sch.93-Deferral'!$2:$2,AU$2)+SUMIFS('Sch.93-Deferral'!$91:$91,'Sch.93-Deferral'!$2:$2,AU$2)</f>
        <v>3085351.2266078531</v>
      </c>
      <c r="AV320" s="131">
        <f>SUMIFS('Sch.93-Deferral'!$79:$79,'Sch.93-Deferral'!$2:$2,AV$2)+SUMIFS('Sch.93-Deferral'!$91:$91,'Sch.93-Deferral'!$2:$2,AV$2)</f>
        <v>2970366.7897417862</v>
      </c>
      <c r="AW320" s="131">
        <f>SUMIFS('Sch.93-Deferral'!$79:$79,'Sch.93-Deferral'!$2:$2,AW$2)+SUMIFS('Sch.93-Deferral'!$91:$91,'Sch.93-Deferral'!$2:$2,AW$2)</f>
        <v>2864575.9623455666</v>
      </c>
      <c r="AX320" s="131">
        <f>SUMIFS('Sch.93-Deferral'!$79:$79,'Sch.93-Deferral'!$2:$2,AX$2)+SUMIFS('Sch.93-Deferral'!$91:$91,'Sch.93-Deferral'!$2:$2,AX$2)</f>
        <v>3053756.1162276766</v>
      </c>
      <c r="AY320" s="131"/>
      <c r="AZ320" s="131"/>
      <c r="BA320" s="131"/>
      <c r="BB320" s="131"/>
      <c r="BC320" s="131"/>
      <c r="BD320" s="131"/>
      <c r="BE320" s="131"/>
      <c r="BF320" s="131">
        <f>IFERROR(SUM(AM320:AX320)/SUM($AM$317:$AX$322)*$BF$316,0)</f>
        <v>3110.0156341632978</v>
      </c>
      <c r="BG320" s="131"/>
      <c r="BH320" s="131"/>
      <c r="BI320" s="131"/>
      <c r="BJ320" s="131"/>
      <c r="BK320" s="131"/>
      <c r="BL320" s="131"/>
      <c r="BM320" s="131"/>
      <c r="BN320" s="131"/>
      <c r="BO320" s="131"/>
      <c r="BP320" s="131"/>
      <c r="BQ320" s="131"/>
      <c r="BR320" s="131"/>
      <c r="BS320" s="131"/>
      <c r="BT320" s="131"/>
      <c r="BU320" s="131"/>
      <c r="BV320" s="131"/>
      <c r="BW320" s="131"/>
      <c r="BX320" s="131"/>
      <c r="BY320" s="131"/>
      <c r="BZ320" s="131"/>
      <c r="CA320" s="131"/>
      <c r="CB320" s="131"/>
      <c r="CC320" s="131"/>
      <c r="CD320" s="131"/>
      <c r="CE320" s="136"/>
      <c r="CF320" s="136"/>
      <c r="CG320" s="136"/>
      <c r="CH320" s="136"/>
      <c r="CI320" s="136"/>
      <c r="CJ320" s="136"/>
      <c r="CK320" s="136"/>
      <c r="CL320" s="136"/>
      <c r="CM320" s="136"/>
      <c r="CN320" s="136"/>
      <c r="CO320" s="136"/>
      <c r="CP320" s="136"/>
      <c r="CQ320" s="136"/>
      <c r="CR320" s="136"/>
      <c r="CS320" s="136"/>
      <c r="CT320" s="136"/>
      <c r="CU320" s="136"/>
      <c r="CV320" s="136"/>
      <c r="CW320" s="136"/>
      <c r="CX320" s="136"/>
      <c r="CY320" s="136"/>
      <c r="CZ320" s="136"/>
      <c r="DA320" s="136"/>
      <c r="DB320" s="136"/>
      <c r="DC320" s="136"/>
      <c r="DD320" s="136"/>
      <c r="DE320" s="136"/>
      <c r="DF320" s="136"/>
      <c r="DG320" s="136"/>
      <c r="DH320" s="136"/>
      <c r="DI320" s="136"/>
      <c r="DJ320" s="339"/>
    </row>
    <row r="321" spans="1:114" s="81" customFormat="1" ht="15.75" hidden="1" customHeight="1">
      <c r="A321" s="96" t="s">
        <v>417</v>
      </c>
      <c r="B321" s="96" t="s">
        <v>244</v>
      </c>
      <c r="C321" s="104">
        <v>4</v>
      </c>
      <c r="D321" s="124" t="s">
        <v>24</v>
      </c>
      <c r="E321" s="139"/>
      <c r="F321" s="139"/>
      <c r="G321" s="139"/>
      <c r="H321" s="139"/>
      <c r="I321" s="139"/>
      <c r="J321" s="139"/>
      <c r="K321" s="139"/>
      <c r="L321" s="139"/>
      <c r="M321" s="139"/>
      <c r="N321" s="139"/>
      <c r="O321" s="131"/>
      <c r="P321" s="131"/>
      <c r="Q321" s="131"/>
      <c r="R321" s="131"/>
      <c r="S321" s="131"/>
      <c r="T321" s="131"/>
      <c r="U321" s="131"/>
      <c r="V321" s="131"/>
      <c r="W321" s="131"/>
      <c r="X321" s="131"/>
      <c r="Y321" s="131"/>
      <c r="Z321" s="131"/>
      <c r="AA321" s="131"/>
      <c r="AB321" s="131"/>
      <c r="AC321" s="131"/>
      <c r="AD321" s="131"/>
      <c r="AE321" s="131"/>
      <c r="AF321" s="131"/>
      <c r="AG321" s="131"/>
      <c r="AH321" s="131"/>
      <c r="AI321" s="131"/>
      <c r="AJ321" s="131"/>
      <c r="AK321" s="131"/>
      <c r="AL321" s="131"/>
      <c r="AM321" s="131">
        <f>SUMIFS('Sch.93-Deferral'!$103:$103,'Sch.93-Deferral'!$2:$2,AM$2)</f>
        <v>317238.94042933523</v>
      </c>
      <c r="AN321" s="131">
        <f>SUMIFS('Sch.93-Deferral'!$103:$103,'Sch.93-Deferral'!$2:$2,AN$2)</f>
        <v>347515.3888740603</v>
      </c>
      <c r="AO321" s="131">
        <f>SUMIFS('Sch.93-Deferral'!$103:$103,'Sch.93-Deferral'!$2:$2,AO$2)</f>
        <v>400027.87178164691</v>
      </c>
      <c r="AP321" s="131">
        <f>SUMIFS('Sch.93-Deferral'!$103:$103,'Sch.93-Deferral'!$2:$2,AP$2)</f>
        <v>429016.29834400251</v>
      </c>
      <c r="AQ321" s="131">
        <f>SUMIFS('Sch.93-Deferral'!$103:$103,'Sch.93-Deferral'!$2:$2,AQ$2)</f>
        <v>416441.41429008194</v>
      </c>
      <c r="AR321" s="131">
        <f>SUMIFS('Sch.93-Deferral'!$103:$103,'Sch.93-Deferral'!$2:$2,AR$2)</f>
        <v>427219.44490273891</v>
      </c>
      <c r="AS321" s="131">
        <f>SUMIFS('Sch.93-Deferral'!$103:$103,'Sch.93-Deferral'!$2:$2,AS$2)</f>
        <v>388990.9959005292</v>
      </c>
      <c r="AT321" s="131">
        <f>SUMIFS('Sch.93-Deferral'!$103:$103,'Sch.93-Deferral'!$2:$2,AT$2)</f>
        <v>354825.10649384139</v>
      </c>
      <c r="AU321" s="131">
        <f>SUMIFS('Sch.93-Deferral'!$103:$103,'Sch.93-Deferral'!$2:$2,AU$2)</f>
        <v>325445.52752223477</v>
      </c>
      <c r="AV321" s="131">
        <f>SUMIFS('Sch.93-Deferral'!$103:$103,'Sch.93-Deferral'!$2:$2,AV$2)</f>
        <v>316921.97965864249</v>
      </c>
      <c r="AW321" s="131">
        <f>SUMIFS('Sch.93-Deferral'!$103:$103,'Sch.93-Deferral'!$2:$2,AW$2)</f>
        <v>296026.11719437479</v>
      </c>
      <c r="AX321" s="131">
        <f>SUMIFS('Sch.93-Deferral'!$103:$103,'Sch.93-Deferral'!$2:$2,AX$2)</f>
        <v>314590.900631155</v>
      </c>
      <c r="AY321" s="131"/>
      <c r="AZ321" s="131"/>
      <c r="BA321" s="131"/>
      <c r="BB321" s="131"/>
      <c r="BC321" s="131"/>
      <c r="BD321" s="131"/>
      <c r="BE321" s="131"/>
      <c r="BF321" s="131">
        <f>IFERROR(SUM(AM321:AX321)/SUM($AM$317:$AX$322)*$BF$316,0)</f>
        <v>331.24002009897811</v>
      </c>
      <c r="BG321" s="131"/>
      <c r="BH321" s="131"/>
      <c r="BI321" s="131"/>
      <c r="BJ321" s="131"/>
      <c r="BK321" s="131"/>
      <c r="BL321" s="131"/>
      <c r="BM321" s="131"/>
      <c r="BN321" s="131"/>
      <c r="BO321" s="131"/>
      <c r="BP321" s="131"/>
      <c r="BQ321" s="131"/>
      <c r="BR321" s="131"/>
      <c r="BS321" s="131"/>
      <c r="BT321" s="131"/>
      <c r="BU321" s="131"/>
      <c r="BV321" s="131"/>
      <c r="BW321" s="131"/>
      <c r="BX321" s="131"/>
      <c r="BY321" s="131"/>
      <c r="BZ321" s="131"/>
      <c r="CA321" s="131"/>
      <c r="CB321" s="131"/>
      <c r="CC321" s="131"/>
      <c r="CD321" s="131"/>
      <c r="CE321" s="136"/>
      <c r="CF321" s="136"/>
      <c r="CG321" s="136"/>
      <c r="CH321" s="136"/>
      <c r="CI321" s="136"/>
      <c r="CJ321" s="136"/>
      <c r="CK321" s="136"/>
      <c r="CL321" s="136"/>
      <c r="CM321" s="136"/>
      <c r="CN321" s="136"/>
      <c r="CO321" s="136"/>
      <c r="CP321" s="136"/>
      <c r="CQ321" s="136"/>
      <c r="CR321" s="136"/>
      <c r="CS321" s="136"/>
      <c r="CT321" s="136"/>
      <c r="CU321" s="136"/>
      <c r="CV321" s="136"/>
      <c r="CW321" s="136"/>
      <c r="CX321" s="136"/>
      <c r="CY321" s="136"/>
      <c r="CZ321" s="136"/>
      <c r="DA321" s="136"/>
      <c r="DB321" s="136"/>
      <c r="DC321" s="136"/>
      <c r="DD321" s="136"/>
      <c r="DE321" s="136"/>
      <c r="DF321" s="136"/>
      <c r="DG321" s="136"/>
      <c r="DH321" s="136"/>
      <c r="DI321" s="136"/>
      <c r="DJ321" s="339"/>
    </row>
    <row r="322" spans="1:114" s="81" customFormat="1" ht="15.75" hidden="1" customHeight="1">
      <c r="A322" s="97" t="s">
        <v>336</v>
      </c>
      <c r="B322" s="97" t="s">
        <v>247</v>
      </c>
      <c r="C322" s="105">
        <v>4</v>
      </c>
      <c r="D322" s="125" t="s">
        <v>24</v>
      </c>
      <c r="E322" s="140"/>
      <c r="F322" s="140"/>
      <c r="G322" s="140"/>
      <c r="H322" s="140"/>
      <c r="I322" s="140"/>
      <c r="J322" s="140"/>
      <c r="K322" s="140"/>
      <c r="L322" s="140"/>
      <c r="M322" s="140"/>
      <c r="N322" s="140"/>
      <c r="O322" s="132"/>
      <c r="P322" s="132"/>
      <c r="Q322" s="132"/>
      <c r="R322" s="132"/>
      <c r="S322" s="132"/>
      <c r="T322" s="132"/>
      <c r="U322" s="132"/>
      <c r="V322" s="132"/>
      <c r="W322" s="132"/>
      <c r="X322" s="132"/>
      <c r="Y322" s="132"/>
      <c r="Z322" s="132"/>
      <c r="AA322" s="132"/>
      <c r="AB322" s="132"/>
      <c r="AC322" s="132"/>
      <c r="AD322" s="132"/>
      <c r="AE322" s="132"/>
      <c r="AF322" s="132"/>
      <c r="AG322" s="132"/>
      <c r="AH322" s="132"/>
      <c r="AI322" s="132"/>
      <c r="AJ322" s="132"/>
      <c r="AK322" s="132"/>
      <c r="AL322" s="132"/>
      <c r="AM322" s="132">
        <f>SUMIFS('Sch.93-Deferral'!$122:$122,'Sch.93-Deferral'!$2:$2,AM$2)</f>
        <v>1713426.614078203</v>
      </c>
      <c r="AN322" s="132">
        <f>SUMIFS('Sch.93-Deferral'!$122:$122,'Sch.93-Deferral'!$2:$2,AN$2)</f>
        <v>1937753.5830820787</v>
      </c>
      <c r="AO322" s="132">
        <f>SUMIFS('Sch.93-Deferral'!$122:$122,'Sch.93-Deferral'!$2:$2,AO$2)</f>
        <v>1571408.0817276132</v>
      </c>
      <c r="AP322" s="132">
        <f>SUMIFS('Sch.93-Deferral'!$122:$122,'Sch.93-Deferral'!$2:$2,AP$2)</f>
        <v>934863.56873405969</v>
      </c>
      <c r="AQ322" s="132">
        <f>SUMIFS('Sch.93-Deferral'!$122:$122,'Sch.93-Deferral'!$2:$2,AQ$2)</f>
        <v>276701.50209111662</v>
      </c>
      <c r="AR322" s="132">
        <f>SUMIFS('Sch.93-Deferral'!$122:$122,'Sch.93-Deferral'!$2:$2,AR$2)</f>
        <v>43675.015299531311</v>
      </c>
      <c r="AS322" s="132">
        <f>SUMIFS('Sch.93-Deferral'!$122:$122,'Sch.93-Deferral'!$2:$2,AS$2)</f>
        <v>24710.003307931063</v>
      </c>
      <c r="AT322" s="132">
        <f>SUMIFS('Sch.93-Deferral'!$122:$122,'Sch.93-Deferral'!$2:$2,AT$2)</f>
        <v>25564.754784015091</v>
      </c>
      <c r="AU322" s="132">
        <f>SUMIFS('Sch.93-Deferral'!$122:$122,'Sch.93-Deferral'!$2:$2,AU$2)</f>
        <v>185289.88909443919</v>
      </c>
      <c r="AV322" s="132">
        <f>SUMIFS('Sch.93-Deferral'!$122:$122,'Sch.93-Deferral'!$2:$2,AV$2)</f>
        <v>597211.63132575923</v>
      </c>
      <c r="AW322" s="132">
        <f>SUMIFS('Sch.93-Deferral'!$122:$122,'Sch.93-Deferral'!$2:$2,AW$2)</f>
        <v>916336.91392756312</v>
      </c>
      <c r="AX322" s="132">
        <f>SUMIFS('Sch.93-Deferral'!$122:$122,'Sch.93-Deferral'!$2:$2,AX$2)</f>
        <v>1071895.9187686478</v>
      </c>
      <c r="AY322" s="132"/>
      <c r="AZ322" s="132"/>
      <c r="BA322" s="132"/>
      <c r="BB322" s="132"/>
      <c r="BC322" s="132"/>
      <c r="BD322" s="132"/>
      <c r="BE322" s="132"/>
      <c r="BF322" s="132">
        <f t="shared" ref="BF322" si="479">IFERROR(SUM(AM322:AX322)/SUM($AM$317:$AX$322)*$BF$316,0)</f>
        <v>710.65121207624532</v>
      </c>
      <c r="BG322" s="132"/>
      <c r="BH322" s="132"/>
      <c r="BI322" s="132"/>
      <c r="BJ322" s="132"/>
      <c r="BK322" s="132"/>
      <c r="BL322" s="132"/>
      <c r="BM322" s="132"/>
      <c r="BN322" s="132"/>
      <c r="BO322" s="132"/>
      <c r="BP322" s="132"/>
      <c r="BQ322" s="132"/>
      <c r="BR322" s="132"/>
      <c r="BS322" s="132"/>
      <c r="BT322" s="132"/>
      <c r="BU322" s="132"/>
      <c r="BV322" s="132"/>
      <c r="BW322" s="132"/>
      <c r="BX322" s="132"/>
      <c r="BY322" s="132"/>
      <c r="BZ322" s="132"/>
      <c r="CA322" s="132"/>
      <c r="CB322" s="132"/>
      <c r="CC322" s="132"/>
      <c r="CD322" s="132"/>
      <c r="CE322" s="137"/>
      <c r="CF322" s="137"/>
      <c r="CG322" s="137"/>
      <c r="CH322" s="137"/>
      <c r="CI322" s="137"/>
      <c r="CJ322" s="137"/>
      <c r="CK322" s="137"/>
      <c r="CL322" s="137"/>
      <c r="CM322" s="137"/>
      <c r="CN322" s="137"/>
      <c r="CO322" s="137"/>
      <c r="CP322" s="137"/>
      <c r="CQ322" s="137"/>
      <c r="CR322" s="137"/>
      <c r="CS322" s="137"/>
      <c r="CT322" s="137"/>
      <c r="CU322" s="137"/>
      <c r="CV322" s="137"/>
      <c r="CW322" s="137"/>
      <c r="CX322" s="137"/>
      <c r="CY322" s="137"/>
      <c r="CZ322" s="137"/>
      <c r="DA322" s="137"/>
      <c r="DB322" s="137"/>
      <c r="DC322" s="137"/>
      <c r="DD322" s="137"/>
      <c r="DE322" s="137"/>
      <c r="DF322" s="137"/>
      <c r="DG322" s="137"/>
      <c r="DH322" s="137"/>
      <c r="DI322" s="137"/>
      <c r="DJ322" s="339"/>
    </row>
    <row r="324" spans="1:114">
      <c r="BR324" s="43"/>
      <c r="BY324" s="43"/>
      <c r="CH324" s="350"/>
      <c r="CI324" s="350"/>
    </row>
    <row r="325" spans="1:114">
      <c r="BV325" s="43"/>
    </row>
    <row r="326" spans="1:114">
      <c r="BR326" s="43"/>
      <c r="CH326" s="349"/>
    </row>
    <row r="327" spans="1:114">
      <c r="BV327" s="43"/>
      <c r="BW327" s="43"/>
      <c r="CH327" s="43"/>
    </row>
  </sheetData>
  <phoneticPr fontId="11" type="noConversion"/>
  <conditionalFormatting sqref="Q296:BG301 AA70:AH70 AA163:AH163 E301:N301 E296:N299 O294:AU294 AA303:BG308 AM310:BG315 O310:Z314 CC1:CD1 AA101:AH101 O131:BC131 AA194:AH194 O11:BG12 O16:BG17 O13:Z13 O21:BG22 O18:AL18 O23:AX23 O40:BC43 AA39:BC39 O45:BC48 O44:Z44 AM44:BC44 O50:BC53 O49:AL49 AY49:BC49 O54:AX54 O133:BC136 AA132:BC132 O138:BC141 O137:Z137 AM137:BC137 O143:BC146 O142:AL142 AY142:BC142 O147:AX147 O226:BC229 AA225:BC225 O231:BC234 O230:Z230 AM230:BC230 O236:BC239 O235:AL235 AY235:BC235 O240:AX240 AA8:BG10 O9:Z10 AM13:BG15 O14:AL15 AY18:BG20 O19:AX20 BY54:CB54 BY85:CB85 BY116:CB116 BY147:CB147 BY178:CB178 BY209:CB209 BY240:CB240 O303:Z307 P317:AL322 AY317:BG322 E62:BC62 E285:BC289 O24:BC25 BD25:BG25 BI26:BQ26 BS26:BU26 BI55:BP56 BI57:BQ57 BI86:BP87 BI88:BQ88 BI117:BP118 BI119:BQ119 BI148:BP149 BI150:BQ150 BI179:BP180 BI181:BQ181 BI210:BP211 BI212:BQ212 BI241:BP242 BI243:BQ243 BV23:CB26 BV55:CB56 BS57:CB57 BV86:CB87 BS88:CB88 BV117:CB118 BS119:CB119 BV148:CB149 BS150:CB150 BV179:CB180 BS181:CB181 BV210:CB211 BS212:CB212 BV241:CB242 BS243:CB243 BI27:BJ30 BI58:BP61 BI151:BP154 BI244:BP247 E31:DI31 BV62:DI62 F250:DI250 E248:DI249 E290:DI293 O3:BG7 BH3:CB22 E4:N25 CC3:CD26 E26:BH30 O34:BC38 BD34:CB53 CC34:CD57 O55:BH61 E40:N61 O65:BH68 BI65:CB84 BD69:BH84 CC65:CD88 O86:BH92 E71:N92 O96:BC97 BD96:CB115 CC96:CD119 O117:BH123 E102:N123 O127:BC128 BD127:CB146 CC127:CD150 O148:BH154 E133:N154 O158:BC159 BD158:CB177 CC158:CD181 O179:BH185 E164:N185 O189:BC190 BD189:CB208 CC189:CD212 O210:BH216 E195:N216 O220:BC224 BD220:CB239 CC220:CD243 O241:BH247 E226:N247 BI251:BP258 BV254:CB255 BI259:CP261 BI262:BP269 BV265:CB266 BI270:CP272 BI273:BP280 BV276:CB277 F251:BH280 E250:E280 E281:CP283 BI284:DI289 BI294:CG294 O295:BG295 O302:BG302 O309:BG309 P316:BG316 O316:O322 BH295:CD322 CC323:CD1048576 BV258:CN258 BV269:CP269 BV280:CP280 BV256:CV256 BV267:CV267 BV278:CV278 BV257:CW257 BV268:CW268 BV279:CW279 BQ274:BU274 BQ276:BU280 BQ275:CK275 BQ263:BU263 BQ265:BU269 BQ264:CK264 BQ252:BU252 BQ254:BU258 BQ253:CK253 BK28:BU28 BK29:CK30 BQ59:BU59 BQ61:CB61 BQ60:CK60 BI90:BU90 BI92:CB92 BI91:CK91 BI121:BU121 BI123:CB123 BI122:CK122 BQ152:BU152 BQ154:CB154 BQ153:CK153 BI183:BU183 BI185:CB185 BI184:CK184 BI214:BU214 BI216:CB216 BI215:CK215 BQ245:BU245 BQ247:CB247 BQ246:CK246">
    <cfRule type="cellIs" dxfId="0" priority="476" operator="lessThan">
      <formula>0</formula>
    </cfRule>
  </conditionalFormatting>
  <conditionalFormatting sqref="AI39:BC43 AI132:BC136 AI225:BC229 E293:DI293">
    <cfRule type="cellIs" dxfId="551" priority="471" operator="lessThan">
      <formula>0</formula>
    </cfRule>
  </conditionalFormatting>
  <conditionalFormatting sqref="O40:AH43">
    <cfRule type="cellIs" dxfId="550" priority="470" operator="lessThan">
      <formula>0</formula>
    </cfRule>
  </conditionalFormatting>
  <conditionalFormatting sqref="O133:AH136">
    <cfRule type="cellIs" dxfId="549" priority="469" operator="lessThan">
      <formula>0</formula>
    </cfRule>
  </conditionalFormatting>
  <conditionalFormatting sqref="O226:AH229">
    <cfRule type="cellIs" dxfId="548" priority="468" operator="lessThan">
      <formula>0</formula>
    </cfRule>
  </conditionalFormatting>
  <conditionalFormatting sqref="O133:AH134">
    <cfRule type="cellIs" dxfId="547" priority="467" operator="lessThan">
      <formula>0</formula>
    </cfRule>
  </conditionalFormatting>
  <conditionalFormatting sqref="O226:AH227">
    <cfRule type="cellIs" dxfId="546" priority="466" operator="lessThan">
      <formula>0</formula>
    </cfRule>
  </conditionalFormatting>
  <conditionalFormatting sqref="O226:AH227">
    <cfRule type="cellIs" dxfId="545" priority="465" operator="lessThan">
      <formula>0</formula>
    </cfRule>
  </conditionalFormatting>
  <conditionalFormatting sqref="P69:BC69 O130:BC130 P129:BC129 O71:BC74 AA70:BC70 O76:BC79 O75:Z75 AM75:BC75 O81:BC84 O80:AL80 AY80:BC80 O85:AX85">
    <cfRule type="cellIs" dxfId="544" priority="464" operator="lessThan">
      <formula>0</formula>
    </cfRule>
  </conditionalFormatting>
  <conditionalFormatting sqref="AI70:BC74">
    <cfRule type="cellIs" dxfId="543" priority="463" operator="lessThan">
      <formula>0</formula>
    </cfRule>
  </conditionalFormatting>
  <conditionalFormatting sqref="O71:AH74">
    <cfRule type="cellIs" dxfId="542" priority="462" operator="lessThan">
      <formula>0</formula>
    </cfRule>
  </conditionalFormatting>
  <conditionalFormatting sqref="O130:BC130 P129:BC129">
    <cfRule type="cellIs" dxfId="541" priority="461" operator="lessThan">
      <formula>0</formula>
    </cfRule>
  </conditionalFormatting>
  <conditionalFormatting sqref="O99:BC99 P98:BC98">
    <cfRule type="cellIs" dxfId="540" priority="460" operator="lessThan">
      <formula>0</formula>
    </cfRule>
  </conditionalFormatting>
  <conditionalFormatting sqref="O100:BC100 O102:BC105 AA101:BC101 O107:BC110 O106:Z106 AM106:BC106 O112:BC115 O111:AL111 AY111:BC111 O116:AX116">
    <cfRule type="cellIs" dxfId="539" priority="459" operator="lessThan">
      <formula>0</formula>
    </cfRule>
  </conditionalFormatting>
  <conditionalFormatting sqref="AI101:BC105">
    <cfRule type="cellIs" dxfId="538" priority="458" operator="lessThan">
      <formula>0</formula>
    </cfRule>
  </conditionalFormatting>
  <conditionalFormatting sqref="O102:AH105">
    <cfRule type="cellIs" dxfId="537" priority="457" operator="lessThan">
      <formula>0</formula>
    </cfRule>
  </conditionalFormatting>
  <conditionalFormatting sqref="O162:BC162 O164:BC167 AA163:BC163 O169:BC172 O168:Z168 AM168:BC168 O174:BC177 O173:AL173 AY173:BC173 O178:AX178">
    <cfRule type="cellIs" dxfId="536" priority="456" operator="lessThan">
      <formula>0</formula>
    </cfRule>
  </conditionalFormatting>
  <conditionalFormatting sqref="AI163:BC167">
    <cfRule type="cellIs" dxfId="535" priority="455" operator="lessThan">
      <formula>0</formula>
    </cfRule>
  </conditionalFormatting>
  <conditionalFormatting sqref="O164:AH167">
    <cfRule type="cellIs" dxfId="534" priority="454" operator="lessThan">
      <formula>0</formula>
    </cfRule>
  </conditionalFormatting>
  <conditionalFormatting sqref="O164:AH165">
    <cfRule type="cellIs" dxfId="533" priority="453" operator="lessThan">
      <formula>0</formula>
    </cfRule>
  </conditionalFormatting>
  <conditionalFormatting sqref="O161:BC161 P160:BC160">
    <cfRule type="cellIs" dxfId="532" priority="452" operator="lessThan">
      <formula>0</formula>
    </cfRule>
  </conditionalFormatting>
  <conditionalFormatting sqref="O161:BC161 P160:BC160">
    <cfRule type="cellIs" dxfId="531" priority="451" operator="lessThan">
      <formula>0</formula>
    </cfRule>
  </conditionalFormatting>
  <conditionalFormatting sqref="O193:BC193 O209:AX209 O195:BC198 AA194:BC194 O200:BC203 O199:Z199 AM199:BC199 O205:BC208 O204:AL204 AY204:BC204">
    <cfRule type="cellIs" dxfId="530" priority="450" operator="lessThan">
      <formula>0</formula>
    </cfRule>
  </conditionalFormatting>
  <conditionalFormatting sqref="AI194:BC198">
    <cfRule type="cellIs" dxfId="529" priority="449" operator="lessThan">
      <formula>0</formula>
    </cfRule>
  </conditionalFormatting>
  <conditionalFormatting sqref="O195:AH198">
    <cfRule type="cellIs" dxfId="528" priority="448" operator="lessThan">
      <formula>0</formula>
    </cfRule>
  </conditionalFormatting>
  <conditionalFormatting sqref="O195:AH196">
    <cfRule type="cellIs" dxfId="527" priority="447" operator="lessThan">
      <formula>0</formula>
    </cfRule>
  </conditionalFormatting>
  <conditionalFormatting sqref="O192:BC192 P191:BC191">
    <cfRule type="cellIs" dxfId="526" priority="446" operator="lessThan">
      <formula>0</formula>
    </cfRule>
  </conditionalFormatting>
  <conditionalFormatting sqref="O192:BC192 P191:BC191">
    <cfRule type="cellIs" dxfId="525" priority="445" operator="lessThan">
      <formula>0</formula>
    </cfRule>
  </conditionalFormatting>
  <conditionalFormatting sqref="O308:Z308">
    <cfRule type="cellIs" dxfId="524" priority="444" operator="lessThan">
      <formula>0</formula>
    </cfRule>
  </conditionalFormatting>
  <conditionalFormatting sqref="BE294:BG294">
    <cfRule type="cellIs" dxfId="523" priority="443" operator="lessThan">
      <formula>0</formula>
    </cfRule>
  </conditionalFormatting>
  <conditionalFormatting sqref="O69">
    <cfRule type="cellIs" dxfId="522" priority="442" operator="lessThan">
      <formula>0</formula>
    </cfRule>
  </conditionalFormatting>
  <conditionalFormatting sqref="O131">
    <cfRule type="cellIs" dxfId="521" priority="441" operator="lessThan">
      <formula>0</formula>
    </cfRule>
  </conditionalFormatting>
  <conditionalFormatting sqref="P296">
    <cfRule type="cellIs" dxfId="520" priority="440" operator="lessThan">
      <formula>0</formula>
    </cfRule>
  </conditionalFormatting>
  <conditionalFormatting sqref="P297:P301">
    <cfRule type="cellIs" dxfId="519" priority="439" operator="lessThan">
      <formula>0</formula>
    </cfRule>
  </conditionalFormatting>
  <conditionalFormatting sqref="O296:O301">
    <cfRule type="cellIs" dxfId="518" priority="438" operator="lessThan">
      <formula>0</formula>
    </cfRule>
  </conditionalFormatting>
  <conditionalFormatting sqref="E101:M101 E70:M70 E39:M39 E132:M132 E163:M163 E194:M194 E225:M225 E35:N38 E66:N69 E97:N100 E128:N131 E159:N162 E190:N193 E221:N224">
    <cfRule type="cellIs" dxfId="517" priority="437" operator="lessThan">
      <formula>0</formula>
    </cfRule>
  </conditionalFormatting>
  <conditionalFormatting sqref="E284:BC284">
    <cfRule type="cellIs" dxfId="516" priority="436" operator="lessThan">
      <formula>0</formula>
    </cfRule>
  </conditionalFormatting>
  <conditionalFormatting sqref="E294:N294">
    <cfRule type="cellIs" dxfId="515" priority="435" operator="lessThan">
      <formula>0</formula>
    </cfRule>
  </conditionalFormatting>
  <conditionalFormatting sqref="O98">
    <cfRule type="cellIs" dxfId="514" priority="433" operator="lessThan">
      <formula>0</formula>
    </cfRule>
  </conditionalFormatting>
  <conditionalFormatting sqref="O129">
    <cfRule type="cellIs" dxfId="513" priority="432" operator="lessThan">
      <formula>0</formula>
    </cfRule>
  </conditionalFormatting>
  <conditionalFormatting sqref="O160">
    <cfRule type="cellIs" dxfId="512" priority="431" operator="lessThan">
      <formula>0</formula>
    </cfRule>
  </conditionalFormatting>
  <conditionalFormatting sqref="O191">
    <cfRule type="cellIs" dxfId="511" priority="430" operator="lessThan">
      <formula>0</formula>
    </cfRule>
  </conditionalFormatting>
  <conditionalFormatting sqref="E300:N300">
    <cfRule type="cellIs" dxfId="510" priority="429" operator="lessThan">
      <formula>0</formula>
    </cfRule>
  </conditionalFormatting>
  <conditionalFormatting sqref="E218:DI218 F219:DI219">
    <cfRule type="cellIs" dxfId="509" priority="428" operator="lessThan">
      <formula>0</formula>
    </cfRule>
  </conditionalFormatting>
  <conditionalFormatting sqref="E219">
    <cfRule type="cellIs" dxfId="508" priority="427" operator="lessThan">
      <formula>0</formula>
    </cfRule>
  </conditionalFormatting>
  <conditionalFormatting sqref="E187:DI187 F188:DI188">
    <cfRule type="cellIs" dxfId="507" priority="426" operator="lessThan">
      <formula>0</formula>
    </cfRule>
  </conditionalFormatting>
  <conditionalFormatting sqref="E188">
    <cfRule type="cellIs" dxfId="506" priority="425" operator="lessThan">
      <formula>0</formula>
    </cfRule>
  </conditionalFormatting>
  <conditionalFormatting sqref="E156:DI156 F157:DI157">
    <cfRule type="cellIs" dxfId="505" priority="424" operator="lessThan">
      <formula>0</formula>
    </cfRule>
  </conditionalFormatting>
  <conditionalFormatting sqref="E157">
    <cfRule type="cellIs" dxfId="504" priority="423" operator="lessThan">
      <formula>0</formula>
    </cfRule>
  </conditionalFormatting>
  <conditionalFormatting sqref="E125:DI125 F126:DI126">
    <cfRule type="cellIs" dxfId="503" priority="422" operator="lessThan">
      <formula>0</formula>
    </cfRule>
  </conditionalFormatting>
  <conditionalFormatting sqref="E126">
    <cfRule type="cellIs" dxfId="502" priority="421" operator="lessThan">
      <formula>0</formula>
    </cfRule>
  </conditionalFormatting>
  <conditionalFormatting sqref="E94:DI94 F95:DI95">
    <cfRule type="cellIs" dxfId="501" priority="420" operator="lessThan">
      <formula>0</formula>
    </cfRule>
  </conditionalFormatting>
  <conditionalFormatting sqref="E95">
    <cfRule type="cellIs" dxfId="500" priority="419" operator="lessThan">
      <formula>0</formula>
    </cfRule>
  </conditionalFormatting>
  <conditionalFormatting sqref="E63:DI63 F64:DI64">
    <cfRule type="cellIs" dxfId="499" priority="418" operator="lessThan">
      <formula>0</formula>
    </cfRule>
  </conditionalFormatting>
  <conditionalFormatting sqref="E64">
    <cfRule type="cellIs" dxfId="498" priority="417" operator="lessThan">
      <formula>0</formula>
    </cfRule>
  </conditionalFormatting>
  <conditionalFormatting sqref="E32:DI32 F33:DI33">
    <cfRule type="cellIs" dxfId="497" priority="416" operator="lessThan">
      <formula>0</formula>
    </cfRule>
  </conditionalFormatting>
  <conditionalFormatting sqref="E33">
    <cfRule type="cellIs" dxfId="496" priority="415" operator="lessThan">
      <formula>0</formula>
    </cfRule>
  </conditionalFormatting>
  <conditionalFormatting sqref="AV294">
    <cfRule type="cellIs" dxfId="495" priority="401" operator="lessThan">
      <formula>0</formula>
    </cfRule>
  </conditionalFormatting>
  <conditionalFormatting sqref="AX294:BA294">
    <cfRule type="cellIs" dxfId="494" priority="400" operator="lessThan">
      <formula>0</formula>
    </cfRule>
  </conditionalFormatting>
  <conditionalFormatting sqref="AW294">
    <cfRule type="cellIs" dxfId="493" priority="399" operator="lessThan">
      <formula>0</formula>
    </cfRule>
  </conditionalFormatting>
  <conditionalFormatting sqref="BB294">
    <cfRule type="cellIs" dxfId="492" priority="389" operator="lessThan">
      <formula>0</formula>
    </cfRule>
  </conditionalFormatting>
  <conditionalFormatting sqref="BC294">
    <cfRule type="cellIs" dxfId="491" priority="388" operator="lessThan">
      <formula>0</formula>
    </cfRule>
  </conditionalFormatting>
  <conditionalFormatting sqref="BD294">
    <cfRule type="cellIs" dxfId="490" priority="387" operator="lessThan">
      <formula>0</formula>
    </cfRule>
  </conditionalFormatting>
  <conditionalFormatting sqref="BH294">
    <cfRule type="cellIs" dxfId="489" priority="339" operator="lessThan">
      <formula>0</formula>
    </cfRule>
  </conditionalFormatting>
  <conditionalFormatting sqref="E93:DI93">
    <cfRule type="cellIs" dxfId="488" priority="305" operator="lessThan">
      <formula>0</formula>
    </cfRule>
  </conditionalFormatting>
  <conditionalFormatting sqref="E124:DI124">
    <cfRule type="cellIs" dxfId="487" priority="304" operator="lessThan">
      <formula>0</formula>
    </cfRule>
  </conditionalFormatting>
  <conditionalFormatting sqref="E155:DI155">
    <cfRule type="cellIs" dxfId="486" priority="303" operator="lessThan">
      <formula>0</formula>
    </cfRule>
  </conditionalFormatting>
  <conditionalFormatting sqref="E186:DI186">
    <cfRule type="cellIs" dxfId="485" priority="302" operator="lessThan">
      <formula>0</formula>
    </cfRule>
  </conditionalFormatting>
  <conditionalFormatting sqref="E217:DI217">
    <cfRule type="cellIs" dxfId="484" priority="301" operator="lessThan">
      <formula>0</formula>
    </cfRule>
  </conditionalFormatting>
  <conditionalFormatting sqref="E3:N3">
    <cfRule type="cellIs" dxfId="483" priority="300" operator="lessThan">
      <formula>0</formula>
    </cfRule>
  </conditionalFormatting>
  <conditionalFormatting sqref="O8:Z8">
    <cfRule type="cellIs" dxfId="482" priority="299" operator="lessThan">
      <formula>0</formula>
    </cfRule>
  </conditionalFormatting>
  <conditionalFormatting sqref="AA13:AL13">
    <cfRule type="cellIs" dxfId="481" priority="298" operator="lessThan">
      <formula>0</formula>
    </cfRule>
  </conditionalFormatting>
  <conditionalFormatting sqref="AM18:AX18">
    <cfRule type="cellIs" dxfId="480" priority="297" operator="lessThan">
      <formula>0</formula>
    </cfRule>
  </conditionalFormatting>
  <conditionalFormatting sqref="AY23:BC23">
    <cfRule type="cellIs" dxfId="479" priority="296" operator="lessThan">
      <formula>0</formula>
    </cfRule>
  </conditionalFormatting>
  <conditionalFormatting sqref="E34:N34">
    <cfRule type="cellIs" dxfId="478" priority="293" operator="lessThan">
      <formula>0</formula>
    </cfRule>
  </conditionalFormatting>
  <conditionalFormatting sqref="O39:Z39">
    <cfRule type="cellIs" dxfId="477" priority="292" operator="lessThan">
      <formula>0</formula>
    </cfRule>
  </conditionalFormatting>
  <conditionalFormatting sqref="AA44:AL44">
    <cfRule type="cellIs" dxfId="476" priority="291" operator="lessThan">
      <formula>0</formula>
    </cfRule>
  </conditionalFormatting>
  <conditionalFormatting sqref="AM49:AX49">
    <cfRule type="cellIs" dxfId="475" priority="290" operator="lessThan">
      <formula>0</formula>
    </cfRule>
  </conditionalFormatting>
  <conditionalFormatting sqref="AY54:BC54">
    <cfRule type="cellIs" dxfId="474" priority="289" operator="lessThan">
      <formula>0</formula>
    </cfRule>
  </conditionalFormatting>
  <conditionalFormatting sqref="E65:N65">
    <cfRule type="cellIs" dxfId="473" priority="286" operator="lessThan">
      <formula>0</formula>
    </cfRule>
  </conditionalFormatting>
  <conditionalFormatting sqref="O70:Z70">
    <cfRule type="cellIs" dxfId="472" priority="285" operator="lessThan">
      <formula>0</formula>
    </cfRule>
  </conditionalFormatting>
  <conditionalFormatting sqref="AA75:AL75">
    <cfRule type="cellIs" dxfId="471" priority="284" operator="lessThan">
      <formula>0</formula>
    </cfRule>
  </conditionalFormatting>
  <conditionalFormatting sqref="AM80:AX80">
    <cfRule type="cellIs" dxfId="470" priority="283" operator="lessThan">
      <formula>0</formula>
    </cfRule>
  </conditionalFormatting>
  <conditionalFormatting sqref="AY85:BC85">
    <cfRule type="cellIs" dxfId="469" priority="282" operator="lessThan">
      <formula>0</formula>
    </cfRule>
  </conditionalFormatting>
  <conditionalFormatting sqref="E96:N96">
    <cfRule type="cellIs" dxfId="468" priority="279" operator="lessThan">
      <formula>0</formula>
    </cfRule>
  </conditionalFormatting>
  <conditionalFormatting sqref="O101:Z101">
    <cfRule type="cellIs" dxfId="467" priority="278" operator="lessThan">
      <formula>0</formula>
    </cfRule>
  </conditionalFormatting>
  <conditionalFormatting sqref="AA106:AL106">
    <cfRule type="cellIs" dxfId="466" priority="277" operator="lessThan">
      <formula>0</formula>
    </cfRule>
  </conditionalFormatting>
  <conditionalFormatting sqref="AM111:AX111">
    <cfRule type="cellIs" dxfId="465" priority="276" operator="lessThan">
      <formula>0</formula>
    </cfRule>
  </conditionalFormatting>
  <conditionalFormatting sqref="AY116:BC116">
    <cfRule type="cellIs" dxfId="464" priority="275" operator="lessThan">
      <formula>0</formula>
    </cfRule>
  </conditionalFormatting>
  <conditionalFormatting sqref="E127:N127">
    <cfRule type="cellIs" dxfId="463" priority="272" operator="lessThan">
      <formula>0</formula>
    </cfRule>
  </conditionalFormatting>
  <conditionalFormatting sqref="O132:Z132">
    <cfRule type="cellIs" dxfId="462" priority="271" operator="lessThan">
      <formula>0</formula>
    </cfRule>
  </conditionalFormatting>
  <conditionalFormatting sqref="AA137:AL137">
    <cfRule type="cellIs" dxfId="461" priority="270" operator="lessThan">
      <formula>0</formula>
    </cfRule>
  </conditionalFormatting>
  <conditionalFormatting sqref="AM142:AX142">
    <cfRule type="cellIs" dxfId="460" priority="269" operator="lessThan">
      <formula>0</formula>
    </cfRule>
  </conditionalFormatting>
  <conditionalFormatting sqref="AY147:BC147">
    <cfRule type="cellIs" dxfId="459" priority="268" operator="lessThan">
      <formula>0</formula>
    </cfRule>
  </conditionalFormatting>
  <conditionalFormatting sqref="E158:N158">
    <cfRule type="cellIs" dxfId="458" priority="265" operator="lessThan">
      <formula>0</formula>
    </cfRule>
  </conditionalFormatting>
  <conditionalFormatting sqref="O163:Z163">
    <cfRule type="cellIs" dxfId="457" priority="264" operator="lessThan">
      <formula>0</formula>
    </cfRule>
  </conditionalFormatting>
  <conditionalFormatting sqref="AA168:AL168">
    <cfRule type="cellIs" dxfId="456" priority="263" operator="lessThan">
      <formula>0</formula>
    </cfRule>
  </conditionalFormatting>
  <conditionalFormatting sqref="AM173:AX173">
    <cfRule type="cellIs" dxfId="455" priority="262" operator="lessThan">
      <formula>0</formula>
    </cfRule>
  </conditionalFormatting>
  <conditionalFormatting sqref="AY178:BC178">
    <cfRule type="cellIs" dxfId="454" priority="261" operator="lessThan">
      <formula>0</formula>
    </cfRule>
  </conditionalFormatting>
  <conditionalFormatting sqref="E189:N189">
    <cfRule type="cellIs" dxfId="453" priority="258" operator="lessThan">
      <formula>0</formula>
    </cfRule>
  </conditionalFormatting>
  <conditionalFormatting sqref="O194:Z194">
    <cfRule type="cellIs" dxfId="452" priority="257" operator="lessThan">
      <formula>0</formula>
    </cfRule>
  </conditionalFormatting>
  <conditionalFormatting sqref="AA199:AL199">
    <cfRule type="cellIs" dxfId="451" priority="256" operator="lessThan">
      <formula>0</formula>
    </cfRule>
  </conditionalFormatting>
  <conditionalFormatting sqref="AM204:AX204">
    <cfRule type="cellIs" dxfId="450" priority="255" operator="lessThan">
      <formula>0</formula>
    </cfRule>
  </conditionalFormatting>
  <conditionalFormatting sqref="AY209:BC209">
    <cfRule type="cellIs" dxfId="449" priority="254" operator="lessThan">
      <formula>0</formula>
    </cfRule>
  </conditionalFormatting>
  <conditionalFormatting sqref="E220:N220">
    <cfRule type="cellIs" dxfId="448" priority="251" operator="lessThan">
      <formula>0</formula>
    </cfRule>
  </conditionalFormatting>
  <conditionalFormatting sqref="O225:Z225">
    <cfRule type="cellIs" dxfId="447" priority="250" operator="lessThan">
      <formula>0</formula>
    </cfRule>
  </conditionalFormatting>
  <conditionalFormatting sqref="AA230:AL230">
    <cfRule type="cellIs" dxfId="446" priority="249" operator="lessThan">
      <formula>0</formula>
    </cfRule>
  </conditionalFormatting>
  <conditionalFormatting sqref="AM235:AX235">
    <cfRule type="cellIs" dxfId="445" priority="248" operator="lessThan">
      <formula>0</formula>
    </cfRule>
  </conditionalFormatting>
  <conditionalFormatting sqref="AY240:BC240">
    <cfRule type="cellIs" dxfId="444" priority="247" operator="lessThan">
      <formula>0</formula>
    </cfRule>
  </conditionalFormatting>
  <conditionalFormatting sqref="BV54:BX54">
    <cfRule type="cellIs" dxfId="443" priority="244" operator="lessThan">
      <formula>0</formula>
    </cfRule>
  </conditionalFormatting>
  <conditionalFormatting sqref="BV85:BX85">
    <cfRule type="cellIs" dxfId="442" priority="243" operator="lessThan">
      <formula>0</formula>
    </cfRule>
  </conditionalFormatting>
  <conditionalFormatting sqref="BV116:BX116">
    <cfRule type="cellIs" dxfId="441" priority="242" operator="lessThan">
      <formula>0</formula>
    </cfRule>
  </conditionalFormatting>
  <conditionalFormatting sqref="BV147:BX147">
    <cfRule type="cellIs" dxfId="440" priority="241" operator="lessThan">
      <formula>0</formula>
    </cfRule>
  </conditionalFormatting>
  <conditionalFormatting sqref="BV178:BX178">
    <cfRule type="cellIs" dxfId="439" priority="240" operator="lessThan">
      <formula>0</formula>
    </cfRule>
  </conditionalFormatting>
  <conditionalFormatting sqref="BV209:BX209">
    <cfRule type="cellIs" dxfId="438" priority="239" operator="lessThan">
      <formula>0</formula>
    </cfRule>
  </conditionalFormatting>
  <conditionalFormatting sqref="BV240:BX240">
    <cfRule type="cellIs" dxfId="437" priority="238" operator="lessThan">
      <formula>0</formula>
    </cfRule>
  </conditionalFormatting>
  <conditionalFormatting sqref="AA310:AL314">
    <cfRule type="cellIs" dxfId="436" priority="225" operator="lessThan">
      <formula>0</formula>
    </cfRule>
  </conditionalFormatting>
  <conditionalFormatting sqref="AA315:AL315">
    <cfRule type="cellIs" dxfId="435" priority="224" operator="lessThan">
      <formula>0</formula>
    </cfRule>
  </conditionalFormatting>
  <conditionalFormatting sqref="AM317:AX321">
    <cfRule type="cellIs" dxfId="434" priority="223" operator="lessThan">
      <formula>0</formula>
    </cfRule>
  </conditionalFormatting>
  <conditionalFormatting sqref="AM322:AX322">
    <cfRule type="cellIs" dxfId="433" priority="222" operator="lessThan">
      <formula>0</formula>
    </cfRule>
  </conditionalFormatting>
  <conditionalFormatting sqref="BV28:CB28 CC27:CJ28">
    <cfRule type="cellIs" dxfId="432" priority="215" operator="lessThan">
      <formula>0</formula>
    </cfRule>
  </conditionalFormatting>
  <conditionalFormatting sqref="BV27:CB27">
    <cfRule type="cellIs" dxfId="431" priority="214" operator="lessThan">
      <formula>0</formula>
    </cfRule>
  </conditionalFormatting>
  <conditionalFormatting sqref="CC58:CJ58 BV59:CB59">
    <cfRule type="cellIs" dxfId="430" priority="213" operator="lessThan">
      <formula>0</formula>
    </cfRule>
  </conditionalFormatting>
  <conditionalFormatting sqref="CC89:CJ89 BV90:CB90">
    <cfRule type="cellIs" dxfId="429" priority="211" operator="lessThan">
      <formula>0</formula>
    </cfRule>
  </conditionalFormatting>
  <conditionalFormatting sqref="CC120:CJ120 BV121:CB121">
    <cfRule type="cellIs" dxfId="428" priority="209" operator="lessThan">
      <formula>0</formula>
    </cfRule>
  </conditionalFormatting>
  <conditionalFormatting sqref="CC151:CJ151 BV152:CB152">
    <cfRule type="cellIs" dxfId="427" priority="207" operator="lessThan">
      <formula>0</formula>
    </cfRule>
  </conditionalFormatting>
  <conditionalFormatting sqref="CC182:CJ182 BV183:CB183">
    <cfRule type="cellIs" dxfId="426" priority="205" operator="lessThan">
      <formula>0</formula>
    </cfRule>
  </conditionalFormatting>
  <conditionalFormatting sqref="CC213:CJ213 BV214:CB214">
    <cfRule type="cellIs" dxfId="425" priority="203" operator="lessThan">
      <formula>0</formula>
    </cfRule>
  </conditionalFormatting>
  <conditionalFormatting sqref="CC244:CJ244 BV245:CB245">
    <cfRule type="cellIs" dxfId="424" priority="201" operator="lessThan">
      <formula>0</formula>
    </cfRule>
  </conditionalFormatting>
  <conditionalFormatting sqref="BV58:CB58">
    <cfRule type="cellIs" dxfId="423" priority="191" operator="lessThan">
      <formula>0</formula>
    </cfRule>
  </conditionalFormatting>
  <conditionalFormatting sqref="BV89:CB89">
    <cfRule type="cellIs" dxfId="422" priority="190" operator="lessThan">
      <formula>0</formula>
    </cfRule>
  </conditionalFormatting>
  <conditionalFormatting sqref="BV120:CB120">
    <cfRule type="cellIs" dxfId="421" priority="189" operator="lessThan">
      <formula>0</formula>
    </cfRule>
  </conditionalFormatting>
  <conditionalFormatting sqref="BV151:CB151">
    <cfRule type="cellIs" dxfId="420" priority="188" operator="lessThan">
      <formula>0</formula>
    </cfRule>
  </conditionalFormatting>
  <conditionalFormatting sqref="BV182:CB182">
    <cfRule type="cellIs" dxfId="419" priority="187" operator="lessThan">
      <formula>0</formula>
    </cfRule>
  </conditionalFormatting>
  <conditionalFormatting sqref="BV213:CB213">
    <cfRule type="cellIs" dxfId="418" priority="186" operator="lessThan">
      <formula>0</formula>
    </cfRule>
  </conditionalFormatting>
  <conditionalFormatting sqref="BV244:CB244">
    <cfRule type="cellIs" dxfId="417" priority="185" operator="lessThan">
      <formula>0</formula>
    </cfRule>
  </conditionalFormatting>
  <conditionalFormatting sqref="CC255:CP255">
    <cfRule type="cellIs" dxfId="416" priority="166" operator="lessThan">
      <formula>0</formula>
    </cfRule>
  </conditionalFormatting>
  <conditionalFormatting sqref="CC251:CJ251 BV252:CB252">
    <cfRule type="cellIs" dxfId="415" priority="165" operator="lessThan">
      <formula>0</formula>
    </cfRule>
  </conditionalFormatting>
  <conditionalFormatting sqref="BV251:CB251">
    <cfRule type="cellIs" dxfId="414" priority="164" operator="lessThan">
      <formula>0</formula>
    </cfRule>
  </conditionalFormatting>
  <conditionalFormatting sqref="CC266:CP266">
    <cfRule type="cellIs" dxfId="413" priority="157" operator="lessThan">
      <formula>0</formula>
    </cfRule>
  </conditionalFormatting>
  <conditionalFormatting sqref="CC262:CJ262 BV263:CB263">
    <cfRule type="cellIs" dxfId="412" priority="156" operator="lessThan">
      <formula>0</formula>
    </cfRule>
  </conditionalFormatting>
  <conditionalFormatting sqref="BV262:CB262">
    <cfRule type="cellIs" dxfId="411" priority="155" operator="lessThan">
      <formula>0</formula>
    </cfRule>
  </conditionalFormatting>
  <conditionalFormatting sqref="CC277:CP277">
    <cfRule type="cellIs" dxfId="410" priority="148" operator="lessThan">
      <formula>0</formula>
    </cfRule>
  </conditionalFormatting>
  <conditionalFormatting sqref="CC273:CJ273 BV274:CB274">
    <cfRule type="cellIs" dxfId="409" priority="147" operator="lessThan">
      <formula>0</formula>
    </cfRule>
  </conditionalFormatting>
  <conditionalFormatting sqref="BV273:CB273">
    <cfRule type="cellIs" dxfId="408" priority="146" operator="lessThan">
      <formula>0</formula>
    </cfRule>
  </conditionalFormatting>
  <conditionalFormatting sqref="BD285:BG289 BL27:BP27 BI89:BP89 BI120:BP120 BI182:BP182 BI213:BP213 BH25:BP25 BD24:BP24 BQ23:BU25 BD62:BU62">
    <cfRule type="cellIs" dxfId="407" priority="145" operator="lessThan">
      <formula>0</formula>
    </cfRule>
  </conditionalFormatting>
  <conditionalFormatting sqref="BD39:BG43 BD132:BG136 BD225:BG229">
    <cfRule type="cellIs" dxfId="406" priority="144" operator="lessThan">
      <formula>0</formula>
    </cfRule>
  </conditionalFormatting>
  <conditionalFormatting sqref="BD70:BG74">
    <cfRule type="cellIs" dxfId="405" priority="142" operator="lessThan">
      <formula>0</formula>
    </cfRule>
  </conditionalFormatting>
  <conditionalFormatting sqref="BD101:BG105">
    <cfRule type="cellIs" dxfId="404" priority="138" operator="lessThan">
      <formula>0</formula>
    </cfRule>
  </conditionalFormatting>
  <conditionalFormatting sqref="BD163:BG167">
    <cfRule type="cellIs" dxfId="403" priority="136" operator="lessThan">
      <formula>0</formula>
    </cfRule>
  </conditionalFormatting>
  <conditionalFormatting sqref="BD194:BG198">
    <cfRule type="cellIs" dxfId="402" priority="132" operator="lessThan">
      <formula>0</formula>
    </cfRule>
  </conditionalFormatting>
  <conditionalFormatting sqref="BD284:BG284">
    <cfRule type="cellIs" dxfId="401" priority="129" operator="lessThan">
      <formula>0</formula>
    </cfRule>
  </conditionalFormatting>
  <conditionalFormatting sqref="BH285:BH289">
    <cfRule type="cellIs" dxfId="400" priority="121" operator="lessThan">
      <formula>0</formula>
    </cfRule>
  </conditionalFormatting>
  <conditionalFormatting sqref="BH39:BH43 BH132:BH136 BH225:BH229">
    <cfRule type="cellIs" dxfId="399" priority="120" operator="lessThan">
      <formula>0</formula>
    </cfRule>
  </conditionalFormatting>
  <conditionalFormatting sqref="BH70:BH74">
    <cfRule type="cellIs" dxfId="398" priority="118" operator="lessThan">
      <formula>0</formula>
    </cfRule>
  </conditionalFormatting>
  <conditionalFormatting sqref="BH101:BH105">
    <cfRule type="cellIs" dxfId="397" priority="114" operator="lessThan">
      <formula>0</formula>
    </cfRule>
  </conditionalFormatting>
  <conditionalFormatting sqref="BH163:BH167">
    <cfRule type="cellIs" dxfId="396" priority="112" operator="lessThan">
      <formula>0</formula>
    </cfRule>
  </conditionalFormatting>
  <conditionalFormatting sqref="BH194:BH198">
    <cfRule type="cellIs" dxfId="395" priority="108" operator="lessThan">
      <formula>0</formula>
    </cfRule>
  </conditionalFormatting>
  <conditionalFormatting sqref="BH284">
    <cfRule type="cellIs" dxfId="394" priority="105" operator="lessThan">
      <formula>0</formula>
    </cfRule>
  </conditionalFormatting>
  <conditionalFormatting sqref="BD23:BP23">
    <cfRule type="cellIs" dxfId="393" priority="92" operator="lessThan">
      <formula>0</formula>
    </cfRule>
  </conditionalFormatting>
  <conditionalFormatting sqref="BD54:BP54">
    <cfRule type="cellIs" dxfId="392" priority="91" operator="lessThan">
      <formula>0</formula>
    </cfRule>
  </conditionalFormatting>
  <conditionalFormatting sqref="BD85:BP85">
    <cfRule type="cellIs" dxfId="391" priority="90" operator="lessThan">
      <formula>0</formula>
    </cfRule>
  </conditionalFormatting>
  <conditionalFormatting sqref="BD116:BP116">
    <cfRule type="cellIs" dxfId="390" priority="89" operator="lessThan">
      <formula>0</formula>
    </cfRule>
  </conditionalFormatting>
  <conditionalFormatting sqref="BD147:BP147">
    <cfRule type="cellIs" dxfId="389" priority="88" operator="lessThan">
      <formula>0</formula>
    </cfRule>
  </conditionalFormatting>
  <conditionalFormatting sqref="BD178:BP178">
    <cfRule type="cellIs" dxfId="388" priority="87" operator="lessThan">
      <formula>0</formula>
    </cfRule>
  </conditionalFormatting>
  <conditionalFormatting sqref="BD209:BP209">
    <cfRule type="cellIs" dxfId="387" priority="86" operator="lessThan">
      <formula>0</formula>
    </cfRule>
  </conditionalFormatting>
  <conditionalFormatting sqref="BD240:BP240">
    <cfRule type="cellIs" dxfId="386" priority="85" operator="lessThan">
      <formula>0</formula>
    </cfRule>
  </conditionalFormatting>
  <conditionalFormatting sqref="BQ54:BU56">
    <cfRule type="cellIs" dxfId="385" priority="84" operator="lessThan">
      <formula>0</formula>
    </cfRule>
  </conditionalFormatting>
  <conditionalFormatting sqref="BQ85:BU87">
    <cfRule type="cellIs" dxfId="384" priority="83" operator="lessThan">
      <formula>0</formula>
    </cfRule>
  </conditionalFormatting>
  <conditionalFormatting sqref="BQ116:BU118">
    <cfRule type="cellIs" dxfId="383" priority="82" operator="lessThan">
      <formula>0</formula>
    </cfRule>
  </conditionalFormatting>
  <conditionalFormatting sqref="BQ147:BU149">
    <cfRule type="cellIs" dxfId="382" priority="81" operator="lessThan">
      <formula>0</formula>
    </cfRule>
  </conditionalFormatting>
  <conditionalFormatting sqref="BQ178:BU180">
    <cfRule type="cellIs" dxfId="381" priority="80" operator="lessThan">
      <formula>0</formula>
    </cfRule>
  </conditionalFormatting>
  <conditionalFormatting sqref="BQ209:BU211">
    <cfRule type="cellIs" dxfId="380" priority="79" operator="lessThan">
      <formula>0</formula>
    </cfRule>
  </conditionalFormatting>
  <conditionalFormatting sqref="BQ240:BU242">
    <cfRule type="cellIs" dxfId="379" priority="78" operator="lessThan">
      <formula>0</formula>
    </cfRule>
  </conditionalFormatting>
  <conditionalFormatting sqref="BQ27:BU27">
    <cfRule type="cellIs" dxfId="378" priority="76" operator="lessThan">
      <formula>0</formula>
    </cfRule>
  </conditionalFormatting>
  <conditionalFormatting sqref="BQ58:BU58">
    <cfRule type="cellIs" dxfId="377" priority="68" operator="lessThan">
      <formula>0</formula>
    </cfRule>
  </conditionalFormatting>
  <conditionalFormatting sqref="BQ89:BU89">
    <cfRule type="cellIs" dxfId="376" priority="67" operator="lessThan">
      <formula>0</formula>
    </cfRule>
  </conditionalFormatting>
  <conditionalFormatting sqref="BQ120:BU120">
    <cfRule type="cellIs" dxfId="375" priority="66" operator="lessThan">
      <formula>0</formula>
    </cfRule>
  </conditionalFormatting>
  <conditionalFormatting sqref="BQ151:BU151">
    <cfRule type="cellIs" dxfId="374" priority="65" operator="lessThan">
      <formula>0</formula>
    </cfRule>
  </conditionalFormatting>
  <conditionalFormatting sqref="BQ182:BU182">
    <cfRule type="cellIs" dxfId="373" priority="64" operator="lessThan">
      <formula>0</formula>
    </cfRule>
  </conditionalFormatting>
  <conditionalFormatting sqref="BQ213:BU213">
    <cfRule type="cellIs" dxfId="372" priority="63" operator="lessThan">
      <formula>0</formula>
    </cfRule>
  </conditionalFormatting>
  <conditionalFormatting sqref="BQ244:BU244">
    <cfRule type="cellIs" dxfId="371" priority="62" operator="lessThan">
      <formula>0</formula>
    </cfRule>
  </conditionalFormatting>
  <conditionalFormatting sqref="BQ251:BU251">
    <cfRule type="cellIs" dxfId="370" priority="57" operator="lessThan">
      <formula>0</formula>
    </cfRule>
  </conditionalFormatting>
  <conditionalFormatting sqref="BQ262:BU262">
    <cfRule type="cellIs" dxfId="369" priority="54" operator="lessThan">
      <formula>0</formula>
    </cfRule>
  </conditionalFormatting>
  <conditionalFormatting sqref="BQ273:BU273">
    <cfRule type="cellIs" dxfId="368" priority="51" operator="lessThan">
      <formula>0</formula>
    </cfRule>
  </conditionalFormatting>
  <conditionalFormatting sqref="CC61:CJ61">
    <cfRule type="cellIs" dxfId="367" priority="50" operator="lessThan">
      <formula>0</formula>
    </cfRule>
  </conditionalFormatting>
  <conditionalFormatting sqref="CC59:CJ59">
    <cfRule type="cellIs" dxfId="366" priority="49" operator="lessThan">
      <formula>0</formula>
    </cfRule>
  </conditionalFormatting>
  <conditionalFormatting sqref="CC92:CJ92">
    <cfRule type="cellIs" dxfId="365" priority="48" operator="lessThan">
      <formula>0</formula>
    </cfRule>
  </conditionalFormatting>
  <conditionalFormatting sqref="CC90:CJ90">
    <cfRule type="cellIs" dxfId="364" priority="47" operator="lessThan">
      <formula>0</formula>
    </cfRule>
  </conditionalFormatting>
  <conditionalFormatting sqref="CC123:CJ123">
    <cfRule type="cellIs" dxfId="363" priority="46" operator="lessThan">
      <formula>0</formula>
    </cfRule>
  </conditionalFormatting>
  <conditionalFormatting sqref="CC121:CJ121">
    <cfRule type="cellIs" dxfId="362" priority="45" operator="lessThan">
      <formula>0</formula>
    </cfRule>
  </conditionalFormatting>
  <conditionalFormatting sqref="CC154:CJ154">
    <cfRule type="cellIs" dxfId="361" priority="44" operator="lessThan">
      <formula>0</formula>
    </cfRule>
  </conditionalFormatting>
  <conditionalFormatting sqref="CC152:CJ152">
    <cfRule type="cellIs" dxfId="360" priority="43" operator="lessThan">
      <formula>0</formula>
    </cfRule>
  </conditionalFormatting>
  <conditionalFormatting sqref="CC185:CJ185">
    <cfRule type="cellIs" dxfId="359" priority="42" operator="lessThan">
      <formula>0</formula>
    </cfRule>
  </conditionalFormatting>
  <conditionalFormatting sqref="CC183:CJ183">
    <cfRule type="cellIs" dxfId="358" priority="41" operator="lessThan">
      <formula>0</formula>
    </cfRule>
  </conditionalFormatting>
  <conditionalFormatting sqref="CC216:CJ216">
    <cfRule type="cellIs" dxfId="357" priority="40" operator="lessThan">
      <formula>0</formula>
    </cfRule>
  </conditionalFormatting>
  <conditionalFormatting sqref="CC214:CJ214">
    <cfRule type="cellIs" dxfId="356" priority="39" operator="lessThan">
      <formula>0</formula>
    </cfRule>
  </conditionalFormatting>
  <conditionalFormatting sqref="CC247:CJ247">
    <cfRule type="cellIs" dxfId="355" priority="38" operator="lessThan">
      <formula>0</formula>
    </cfRule>
  </conditionalFormatting>
  <conditionalFormatting sqref="CC245:CJ245">
    <cfRule type="cellIs" dxfId="354" priority="37" operator="lessThan">
      <formula>0</formula>
    </cfRule>
  </conditionalFormatting>
  <conditionalFormatting sqref="CC254:CJ254">
    <cfRule type="cellIs" dxfId="353" priority="36" operator="lessThan">
      <formula>0</formula>
    </cfRule>
  </conditionalFormatting>
  <conditionalFormatting sqref="CC252:CJ252">
    <cfRule type="cellIs" dxfId="352" priority="35" operator="lessThan">
      <formula>0</formula>
    </cfRule>
  </conditionalFormatting>
  <conditionalFormatting sqref="CC265:CJ265">
    <cfRule type="cellIs" dxfId="351" priority="34" operator="lessThan">
      <formula>0</formula>
    </cfRule>
  </conditionalFormatting>
  <conditionalFormatting sqref="CC263:CJ263">
    <cfRule type="cellIs" dxfId="350" priority="33" operator="lessThan">
      <formula>0</formula>
    </cfRule>
  </conditionalFormatting>
  <conditionalFormatting sqref="CC276:CJ276">
    <cfRule type="cellIs" dxfId="349" priority="32" operator="lessThan">
      <formula>0</formula>
    </cfRule>
  </conditionalFormatting>
  <conditionalFormatting sqref="CC274:CJ274">
    <cfRule type="cellIs" dxfId="348" priority="31" operator="lessThan">
      <formula>0</formula>
    </cfRule>
  </conditionalFormatting>
  <conditionalFormatting sqref="CO258:CW258">
    <cfRule type="cellIs" dxfId="347" priority="30" operator="lessThan">
      <formula>0</formula>
    </cfRule>
  </conditionalFormatting>
  <conditionalFormatting sqref="CK61">
    <cfRule type="cellIs" dxfId="345" priority="24" operator="lessThan">
      <formula>0</formula>
    </cfRule>
  </conditionalFormatting>
  <conditionalFormatting sqref="CK92">
    <cfRule type="cellIs" dxfId="344" priority="23" operator="lessThan">
      <formula>0</formula>
    </cfRule>
  </conditionalFormatting>
  <conditionalFormatting sqref="CK123">
    <cfRule type="cellIs" dxfId="343" priority="22" operator="lessThan">
      <formula>0</formula>
    </cfRule>
  </conditionalFormatting>
  <conditionalFormatting sqref="CK154">
    <cfRule type="cellIs" dxfId="342" priority="21" operator="lessThan">
      <formula>0</formula>
    </cfRule>
  </conditionalFormatting>
  <conditionalFormatting sqref="CK185">
    <cfRule type="cellIs" dxfId="341" priority="20" operator="lessThan">
      <formula>0</formula>
    </cfRule>
  </conditionalFormatting>
  <conditionalFormatting sqref="CK216">
    <cfRule type="cellIs" dxfId="340" priority="19" operator="lessThan">
      <formula>0</formula>
    </cfRule>
  </conditionalFormatting>
  <conditionalFormatting sqref="CK247">
    <cfRule type="cellIs" dxfId="339" priority="18" operator="lessThan">
      <formula>0</formula>
    </cfRule>
  </conditionalFormatting>
  <conditionalFormatting sqref="CK254">
    <cfRule type="cellIs" dxfId="338" priority="17" operator="lessThan">
      <formula>0</formula>
    </cfRule>
  </conditionalFormatting>
  <conditionalFormatting sqref="CK265">
    <cfRule type="cellIs" dxfId="337" priority="16" operator="lessThan">
      <formula>0</formula>
    </cfRule>
  </conditionalFormatting>
  <conditionalFormatting sqref="CK276">
    <cfRule type="cellIs" dxfId="336" priority="15" operator="lessThan">
      <formula>0</formula>
    </cfRule>
  </conditionalFormatting>
  <conditionalFormatting sqref="CH294:DI294">
    <cfRule type="cellIs" dxfId="335" priority="3" operator="lessThan">
      <formula>0</formula>
    </cfRule>
  </conditionalFormatting>
  <conditionalFormatting sqref="CW269">
    <cfRule type="cellIs" dxfId="2" priority="2" operator="lessThan">
      <formula>0</formula>
    </cfRule>
  </conditionalFormatting>
  <conditionalFormatting sqref="CW280">
    <cfRule type="cellIs" dxfId="1" priority="1" operator="lessThan">
      <formula>0</formula>
    </cfRule>
  </conditionalFormatting>
  <pageMargins left="0.2" right="0" top="0.25" bottom="0" header="0.3" footer="0.3"/>
  <pageSetup scale="3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DE6FE-2DCF-4D57-B654-DEC8A1EF834D}">
  <dimension ref="A1:O8237"/>
  <sheetViews>
    <sheetView showGridLines="0" zoomScale="70" zoomScaleNormal="70" workbookViewId="0">
      <pane ySplit="1" topLeftCell="A2" activePane="bottomLeft" state="frozen"/>
      <selection activeCell="BI29" sqref="BI29"/>
      <selection pane="bottomLeft" activeCell="A2" sqref="A2"/>
    </sheetView>
  </sheetViews>
  <sheetFormatPr defaultRowHeight="15.75"/>
  <cols>
    <col min="1" max="1" width="15.125" style="39" bestFit="1" customWidth="1"/>
    <col min="2" max="2" width="40.125" style="40" bestFit="1" customWidth="1"/>
    <col min="3" max="3" width="9.25" style="40" bestFit="1" customWidth="1"/>
    <col min="4" max="4" width="50.625" style="40" bestFit="1" customWidth="1"/>
    <col min="5" max="5" width="12.25" style="40" bestFit="1" customWidth="1"/>
    <col min="6" max="6" width="14" style="40" bestFit="1" customWidth="1"/>
    <col min="7" max="7" width="9.625" style="40" bestFit="1" customWidth="1"/>
    <col min="8" max="8" width="13.375" style="40" bestFit="1" customWidth="1"/>
    <col min="9" max="9" width="20.125" style="41" bestFit="1" customWidth="1"/>
    <col min="10" max="10" width="12.25" style="41" bestFit="1" customWidth="1"/>
    <col min="11" max="11" width="12.125" style="41" bestFit="1" customWidth="1"/>
    <col min="12" max="12" width="13.375" style="41" bestFit="1" customWidth="1"/>
    <col min="13" max="13" width="12.625" style="37" bestFit="1" customWidth="1"/>
    <col min="14" max="14" width="28.75" style="42" bestFit="1" customWidth="1"/>
    <col min="15" max="15" width="15.125" style="37" bestFit="1" customWidth="1"/>
    <col min="16" max="16384" width="9" style="1"/>
  </cols>
  <sheetData>
    <row r="1" spans="1:15" s="16" customFormat="1">
      <c r="A1" s="282" t="s">
        <v>370</v>
      </c>
      <c r="B1" s="282" t="s">
        <v>25</v>
      </c>
      <c r="C1" s="282" t="s">
        <v>158</v>
      </c>
      <c r="D1" s="282" t="s">
        <v>26</v>
      </c>
      <c r="E1" s="282" t="s">
        <v>159</v>
      </c>
      <c r="F1" s="282" t="s">
        <v>358</v>
      </c>
      <c r="G1" s="282" t="s">
        <v>27</v>
      </c>
      <c r="H1" s="282" t="s">
        <v>28</v>
      </c>
      <c r="I1" s="282" t="s">
        <v>334</v>
      </c>
      <c r="J1" s="282" t="s">
        <v>185</v>
      </c>
      <c r="K1" s="282" t="s">
        <v>186</v>
      </c>
      <c r="L1" s="282" t="s">
        <v>187</v>
      </c>
      <c r="M1" s="95" t="s">
        <v>7</v>
      </c>
      <c r="N1" s="95" t="s">
        <v>353</v>
      </c>
      <c r="O1" s="95" t="s">
        <v>352</v>
      </c>
    </row>
    <row r="2" spans="1:15">
      <c r="A2" s="283">
        <v>201609</v>
      </c>
      <c r="B2" s="172" t="s">
        <v>45</v>
      </c>
      <c r="C2" s="172" t="s">
        <v>160</v>
      </c>
      <c r="D2" s="172" t="s">
        <v>161</v>
      </c>
      <c r="E2" s="172">
        <v>-19968.419999999998</v>
      </c>
      <c r="F2" s="172">
        <v>0</v>
      </c>
      <c r="G2" s="172">
        <v>1487</v>
      </c>
      <c r="H2" s="172">
        <v>2673127</v>
      </c>
      <c r="I2" s="284" cm="1">
        <f t="array" ref="I2">IF(OR(N2={"Unbilled","Accounting Adjustment","Annual Guarantee Adjustments"}),0,E2)</f>
        <v>-19968.419999999998</v>
      </c>
      <c r="J2" s="284" cm="1">
        <f t="array" ref="J2">IF(OR(N2={"Unbilled","Accounting Adjustment","Annual Guarantee Adjustments"}),0,IF($C2="R",E2,0))</f>
        <v>0</v>
      </c>
      <c r="K2" s="284" cm="1">
        <f t="array" ref="K2">IF(OR(N2={"Unbilled","Accounting Adjustment","Annual Guarantee Adjustments"}),0,IF($C2="R",G2,0))</f>
        <v>0</v>
      </c>
      <c r="L2" s="284" cm="1">
        <f t="array" ref="L2">IF(OR(N2={"Unbilled","Accounting Adjustment","Annual Guarantee Adjustments"}),0,IF($C2="R",H2,0))</f>
        <v>0</v>
      </c>
      <c r="M2" s="96" t="str">
        <f>IF(LEFT(B2,3)="RES","Residential",IF(LEFT(B2,3)="COM","Commercial",IF(LEFT(B2,3)="IND","Industrial",IF(LEFT(B2,3)="IRR","Irrigation",IF(LEFT(B2,3)="PUB","Lighting")))))</f>
        <v>Commercial</v>
      </c>
      <c r="N2" s="285" t="str">
        <f>IF(C2="U","Unbilled",INDEX(Sch.!B:B,MATCH(LEFT(D2,10),Sch.!A:A,0)))</f>
        <v>Sch.24</v>
      </c>
      <c r="O2" s="96" t="str">
        <f>IF(C2="U","Unbilled",INDEX(Sch.!C:C,MATCH(LEFT(D2,10),Sch.!A:A,0)))</f>
        <v>Sch.24</v>
      </c>
    </row>
    <row r="3" spans="1:15">
      <c r="A3" s="283">
        <v>201609</v>
      </c>
      <c r="B3" s="172" t="s">
        <v>45</v>
      </c>
      <c r="C3" s="172" t="s">
        <v>160</v>
      </c>
      <c r="D3" s="172" t="s">
        <v>162</v>
      </c>
      <c r="E3" s="172">
        <v>-0.54</v>
      </c>
      <c r="F3" s="172">
        <v>0</v>
      </c>
      <c r="G3" s="172">
        <v>1</v>
      </c>
      <c r="H3" s="172">
        <v>72</v>
      </c>
      <c r="I3" s="284" cm="1">
        <f t="array" ref="I3">IF(OR(N3={"Unbilled","Accounting Adjustment","Annual Guarantee Adjustments"}),0,E3)</f>
        <v>-0.54</v>
      </c>
      <c r="J3" s="284" cm="1">
        <f t="array" ref="J3">IF(OR(N3={"Unbilled","Accounting Adjustment","Annual Guarantee Adjustments"}),0,IF($C3="R",E3,0))</f>
        <v>0</v>
      </c>
      <c r="K3" s="284" cm="1">
        <f t="array" ref="K3">IF(OR(N3={"Unbilled","Accounting Adjustment","Annual Guarantee Adjustments"}),0,IF($C3="R",G3,0))</f>
        <v>0</v>
      </c>
      <c r="L3" s="284" cm="1">
        <f t="array" ref="L3">IF(OR(N3={"Unbilled","Accounting Adjustment","Annual Guarantee Adjustments"}),0,IF($C3="R",H3,0))</f>
        <v>0</v>
      </c>
      <c r="M3" s="96" t="str">
        <f>IF(LEFT(B3,3)="RES","Residential",IF(LEFT(B3,3)="COM","Commercial",IF(LEFT(B3,3)="IND","Industrial",IF(LEFT(B3,3)="IRR","Irrigation",IF(LEFT(B3,3)="PUB","Lighting")))))</f>
        <v>Commercial</v>
      </c>
      <c r="N3" s="285" t="str">
        <f>IF(C3="U","Unbilled",INDEX(Sch.!B:B,MATCH(LEFT(D3,10),Sch.!A:A,0)))</f>
        <v>Sch.24</v>
      </c>
      <c r="O3" s="96" t="str">
        <f>IF(C3="U","Unbilled",INDEX(Sch.!C:C,MATCH(LEFT(D3,10),Sch.!A:A,0)))</f>
        <v>Sch.24</v>
      </c>
    </row>
    <row r="4" spans="1:15">
      <c r="A4" s="283">
        <v>201609</v>
      </c>
      <c r="B4" s="172" t="s">
        <v>45</v>
      </c>
      <c r="C4" s="172" t="s">
        <v>160</v>
      </c>
      <c r="D4" s="172" t="s">
        <v>163</v>
      </c>
      <c r="E4" s="172">
        <v>-162.5</v>
      </c>
      <c r="F4" s="172">
        <v>0</v>
      </c>
      <c r="G4" s="172">
        <v>81</v>
      </c>
      <c r="H4" s="172">
        <v>21756</v>
      </c>
      <c r="I4" s="284" cm="1">
        <f t="array" ref="I4">IF(OR(N4={"Unbilled","Accounting Adjustment","Annual Guarantee Adjustments"}),0,E4)</f>
        <v>-162.5</v>
      </c>
      <c r="J4" s="284" cm="1">
        <f t="array" ref="J4">IF(OR(N4={"Unbilled","Accounting Adjustment","Annual Guarantee Adjustments"}),0,IF($C4="R",E4,0))</f>
        <v>0</v>
      </c>
      <c r="K4" s="284" cm="1">
        <f t="array" ref="K4">IF(OR(N4={"Unbilled","Accounting Adjustment","Annual Guarantee Adjustments"}),0,IF($C4="R",G4,0))</f>
        <v>0</v>
      </c>
      <c r="L4" s="284" cm="1">
        <f t="array" ref="L4">IF(OR(N4={"Unbilled","Accounting Adjustment","Annual Guarantee Adjustments"}),0,IF($C4="R",H4,0))</f>
        <v>0</v>
      </c>
      <c r="M4" s="96" t="str">
        <f>IF(LEFT(B4,3)="RES","Residential",IF(LEFT(B4,3)="COM","Commercial",IF(LEFT(B4,3)="IND","Industrial",IF(LEFT(B4,3)="IRR","Irrigation",IF(LEFT(B4,3)="PUB","Lighting")))))</f>
        <v>Commercial</v>
      </c>
      <c r="N4" s="285" t="str">
        <f>IF(C4="U","Unbilled",INDEX(Sch.!B:B,MATCH(LEFT(D4,10),Sch.!A:A,0)))</f>
        <v>Sch.24</v>
      </c>
      <c r="O4" s="96" t="str">
        <f>IF(C4="U","Unbilled",INDEX(Sch.!C:C,MATCH(LEFT(D4,10),Sch.!A:A,0)))</f>
        <v>Sch.24</v>
      </c>
    </row>
    <row r="5" spans="1:15">
      <c r="A5" s="283">
        <v>201609</v>
      </c>
      <c r="B5" s="172" t="s">
        <v>45</v>
      </c>
      <c r="C5" s="172" t="s">
        <v>160</v>
      </c>
      <c r="D5" s="172" t="s">
        <v>164</v>
      </c>
      <c r="E5" s="172">
        <v>-44559.86</v>
      </c>
      <c r="F5" s="172">
        <v>0</v>
      </c>
      <c r="G5" s="172">
        <v>99</v>
      </c>
      <c r="H5" s="172">
        <v>5965175</v>
      </c>
      <c r="I5" s="284" cm="1">
        <f t="array" ref="I5">IF(OR(N5={"Unbilled","Accounting Adjustment","Annual Guarantee Adjustments"}),0,E5)</f>
        <v>-44559.86</v>
      </c>
      <c r="J5" s="284" cm="1">
        <f t="array" ref="J5">IF(OR(N5={"Unbilled","Accounting Adjustment","Annual Guarantee Adjustments"}),0,IF($C5="R",E5,0))</f>
        <v>0</v>
      </c>
      <c r="K5" s="284" cm="1">
        <f t="array" ref="K5">IF(OR(N5={"Unbilled","Accounting Adjustment","Annual Guarantee Adjustments"}),0,IF($C5="R",G5,0))</f>
        <v>0</v>
      </c>
      <c r="L5" s="284" cm="1">
        <f t="array" ref="L5">IF(OR(N5={"Unbilled","Accounting Adjustment","Annual Guarantee Adjustments"}),0,IF($C5="R",H5,0))</f>
        <v>0</v>
      </c>
      <c r="M5" s="96" t="str">
        <f>IF(LEFT(B5,3)="RES","Residential",IF(LEFT(B5,3)="COM","Commercial",IF(LEFT(B5,3)="IND","Industrial",IF(LEFT(B5,3)="IRR","Irrigation",IF(LEFT(B5,3)="PUB","Lighting")))))</f>
        <v>Commercial</v>
      </c>
      <c r="N5" s="285" t="str">
        <f>IF(C5="U","Unbilled",INDEX(Sch.!B:B,MATCH(LEFT(D5,10),Sch.!A:A,0)))</f>
        <v>Sch.29,36</v>
      </c>
      <c r="O5" s="96" t="str">
        <f>IF(C5="U","Unbilled",INDEX(Sch.!C:C,MATCH(LEFT(D5,10),Sch.!A:A,0)))</f>
        <v>Sch.29,36</v>
      </c>
    </row>
    <row r="6" spans="1:15">
      <c r="A6" s="283">
        <v>201609</v>
      </c>
      <c r="B6" s="172" t="s">
        <v>45</v>
      </c>
      <c r="C6" s="172" t="s">
        <v>160</v>
      </c>
      <c r="D6" s="172" t="s">
        <v>165</v>
      </c>
      <c r="E6" s="172">
        <v>-68.44</v>
      </c>
      <c r="F6" s="172">
        <v>0</v>
      </c>
      <c r="G6" s="172">
        <v>20</v>
      </c>
      <c r="H6" s="172">
        <v>9161</v>
      </c>
      <c r="I6" s="284" cm="1">
        <f t="array" ref="I6">IF(OR(N6={"Unbilled","Accounting Adjustment","Annual Guarantee Adjustments"}),0,E6)</f>
        <v>-68.44</v>
      </c>
      <c r="J6" s="284" cm="1">
        <f t="array" ref="J6">IF(OR(N6={"Unbilled","Accounting Adjustment","Annual Guarantee Adjustments"}),0,IF($C6="R",E6,0))</f>
        <v>0</v>
      </c>
      <c r="K6" s="284" cm="1">
        <f t="array" ref="K6">IF(OR(N6={"Unbilled","Accounting Adjustment","Annual Guarantee Adjustments"}),0,IF($C6="R",G6,0))</f>
        <v>0</v>
      </c>
      <c r="L6" s="284" cm="1">
        <f t="array" ref="L6">IF(OR(N6={"Unbilled","Accounting Adjustment","Annual Guarantee Adjustments"}),0,IF($C6="R",H6,0))</f>
        <v>0</v>
      </c>
      <c r="M6" s="96" t="str">
        <f>IF(LEFT(B6,3)="RES","Residential",IF(LEFT(B6,3)="COM","Commercial",IF(LEFT(B6,3)="IND","Industrial",IF(LEFT(B6,3)="IRR","Irrigation",IF(LEFT(B6,3)="PUB","Lighting")))))</f>
        <v>Commercial</v>
      </c>
      <c r="N6" s="285" t="str">
        <f>IF(C6="U","Unbilled",INDEX(Sch.!B:B,MATCH(LEFT(D6,10),Sch.!A:A,0)))</f>
        <v>Sch.24</v>
      </c>
      <c r="O6" s="96" t="str">
        <f>IF(C6="U","Unbilled",INDEX(Sch.!C:C,MATCH(LEFT(D6,10),Sch.!A:A,0)))</f>
        <v>Sch.24</v>
      </c>
    </row>
    <row r="7" spans="1:15">
      <c r="A7" s="283">
        <v>201609</v>
      </c>
      <c r="B7" s="172" t="s">
        <v>45</v>
      </c>
      <c r="C7" s="172" t="s">
        <v>160</v>
      </c>
      <c r="D7" s="172" t="s">
        <v>166</v>
      </c>
      <c r="E7" s="172">
        <v>-321.51</v>
      </c>
      <c r="F7" s="172"/>
      <c r="G7" s="172"/>
      <c r="H7" s="172">
        <v>42945</v>
      </c>
      <c r="I7" s="284" cm="1">
        <f t="array" ref="I7">IF(OR(N7={"Unbilled","Accounting Adjustment","Annual Guarantee Adjustments"}),0,E7)</f>
        <v>-321.51</v>
      </c>
      <c r="J7" s="284" cm="1">
        <f t="array" ref="J7">IF(OR(N7={"Unbilled","Accounting Adjustment","Annual Guarantee Adjustments"}),0,IF($C7="R",E7,0))</f>
        <v>0</v>
      </c>
      <c r="K7" s="284" cm="1">
        <f t="array" ref="K7">IF(OR(N7={"Unbilled","Accounting Adjustment","Annual Guarantee Adjustments"}),0,IF($C7="R",G7,0))</f>
        <v>0</v>
      </c>
      <c r="L7" s="284" cm="1">
        <f t="array" ref="L7">IF(OR(N7={"Unbilled","Accounting Adjustment","Annual Guarantee Adjustments"}),0,IF($C7="R",H7,0))</f>
        <v>0</v>
      </c>
      <c r="M7" s="96" t="str">
        <f>IF(LEFT(B7,3)="RES","Residential",IF(LEFT(B7,3)="COM","Commercial",IF(LEFT(B7,3)="IND","Industrial",IF(LEFT(B7,3)="IRR","Irrigation",IF(LEFT(B7,3)="PUB","Lighting")))))</f>
        <v>Commercial</v>
      </c>
      <c r="N7" s="285" t="str">
        <f>IF(C7="U","Unbilled",INDEX(Sch.!B:B,MATCH(LEFT(D7,10),Sch.!A:A,0)))</f>
        <v>Sch.15</v>
      </c>
      <c r="O7" s="96" t="str">
        <f>IF(C7="U","Unbilled",INDEX(Sch.!C:C,MATCH(LEFT(D7,10),Sch.!A:A,0)))</f>
        <v>Not Decoupled</v>
      </c>
    </row>
    <row r="8" spans="1:15">
      <c r="A8" s="283">
        <v>201609</v>
      </c>
      <c r="B8" s="172" t="s">
        <v>45</v>
      </c>
      <c r="C8" s="172" t="s">
        <v>160</v>
      </c>
      <c r="D8" s="172" t="s">
        <v>167</v>
      </c>
      <c r="E8" s="172"/>
      <c r="F8" s="172">
        <v>1617</v>
      </c>
      <c r="G8" s="172">
        <v>0</v>
      </c>
      <c r="H8" s="172"/>
      <c r="I8" s="284" cm="1">
        <f t="array" ref="I8">IF(OR(N8={"Unbilled","Accounting Adjustment","Annual Guarantee Adjustments"}),0,E8)</f>
        <v>0</v>
      </c>
      <c r="J8" s="284" cm="1">
        <f t="array" ref="J8">IF(OR(N8={"Unbilled","Accounting Adjustment","Annual Guarantee Adjustments"}),0,IF($C8="R",E8,0))</f>
        <v>0</v>
      </c>
      <c r="K8" s="284" cm="1">
        <f t="array" ref="K8">IF(OR(N8={"Unbilled","Accounting Adjustment","Annual Guarantee Adjustments"}),0,IF($C8="R",G8,0))</f>
        <v>0</v>
      </c>
      <c r="L8" s="284" cm="1">
        <f t="array" ref="L8">IF(OR(N8={"Unbilled","Accounting Adjustment","Annual Guarantee Adjustments"}),0,IF($C8="R",H8,0))</f>
        <v>0</v>
      </c>
      <c r="M8" s="96" t="str">
        <f>IF(LEFT(B8,3)="RES","Residential",IF(LEFT(B8,3)="COM","Commercial",IF(LEFT(B8,3)="IND","Industrial",IF(LEFT(B8,3)="IRR","Irrigation",IF(LEFT(B8,3)="PUB","Lighting")))))</f>
        <v>Commercial</v>
      </c>
      <c r="N8" s="285" t="str">
        <f>IF(C8="U","Unbilled",INDEX(Sch.!B:B,MATCH(LEFT(D8,10),Sch.!A:A,0)))</f>
        <v>Accounting Adjustment</v>
      </c>
      <c r="O8" s="96" t="str">
        <f>IF(C8="U","Unbilled",INDEX(Sch.!C:C,MATCH(LEFT(D8,10),Sch.!A:A,0)))</f>
        <v>Not Decoupled</v>
      </c>
    </row>
    <row r="9" spans="1:15">
      <c r="A9" s="283">
        <v>201609</v>
      </c>
      <c r="B9" s="172" t="s">
        <v>45</v>
      </c>
      <c r="C9" s="172" t="s">
        <v>168</v>
      </c>
      <c r="D9" s="172" t="s">
        <v>30</v>
      </c>
      <c r="E9" s="172">
        <v>258007.01</v>
      </c>
      <c r="F9" s="172">
        <v>0</v>
      </c>
      <c r="G9" s="172">
        <v>1487</v>
      </c>
      <c r="H9" s="172">
        <v>2673123</v>
      </c>
      <c r="I9" s="284" cm="1">
        <f t="array" ref="I9">IF(OR(N9={"Unbilled","Accounting Adjustment","Annual Guarantee Adjustments"}),0,E9)</f>
        <v>258007.01</v>
      </c>
      <c r="J9" s="284" cm="1">
        <f t="array" ref="J9">IF(OR(N9={"Unbilled","Accounting Adjustment","Annual Guarantee Adjustments"}),0,IF($C9="R",E9,0))</f>
        <v>258007.01</v>
      </c>
      <c r="K9" s="284" cm="1">
        <f t="array" ref="K9">IF(OR(N9={"Unbilled","Accounting Adjustment","Annual Guarantee Adjustments"}),0,IF($C9="R",G9,0))</f>
        <v>1487</v>
      </c>
      <c r="L9" s="284" cm="1">
        <f t="array" ref="L9">IF(OR(N9={"Unbilled","Accounting Adjustment","Annual Guarantee Adjustments"}),0,IF($C9="R",H9,0))</f>
        <v>2673123</v>
      </c>
      <c r="M9" s="96" t="str">
        <f>IF(LEFT(B9,3)="RES","Residential",IF(LEFT(B9,3)="COM","Commercial",IF(LEFT(B9,3)="IND","Industrial",IF(LEFT(B9,3)="IRR","Irrigation",IF(LEFT(B9,3)="PUB","Lighting")))))</f>
        <v>Commercial</v>
      </c>
      <c r="N9" s="285" t="str">
        <f>IF(C9="U","Unbilled",INDEX(Sch.!B:B,MATCH(LEFT(D9,10),Sch.!A:A,0)))</f>
        <v>Sch.24</v>
      </c>
      <c r="O9" s="96" t="str">
        <f>IF(C9="U","Unbilled",INDEX(Sch.!C:C,MATCH(LEFT(D9,10),Sch.!A:A,0)))</f>
        <v>Sch.24</v>
      </c>
    </row>
    <row r="10" spans="1:15">
      <c r="A10" s="283">
        <v>201609</v>
      </c>
      <c r="B10" s="172" t="s">
        <v>45</v>
      </c>
      <c r="C10" s="172" t="s">
        <v>168</v>
      </c>
      <c r="D10" s="172" t="s">
        <v>31</v>
      </c>
      <c r="E10" s="172">
        <v>1647.48</v>
      </c>
      <c r="F10" s="172">
        <v>0</v>
      </c>
      <c r="G10" s="172">
        <v>6</v>
      </c>
      <c r="H10" s="172">
        <v>12857</v>
      </c>
      <c r="I10" s="284" cm="1">
        <f t="array" ref="I10">IF(OR(N10={"Unbilled","Accounting Adjustment","Annual Guarantee Adjustments"}),0,E10)</f>
        <v>1647.48</v>
      </c>
      <c r="J10" s="284" cm="1">
        <f t="array" ref="J10">IF(OR(N10={"Unbilled","Accounting Adjustment","Annual Guarantee Adjustments"}),0,IF($C10="R",E10,0))</f>
        <v>1647.48</v>
      </c>
      <c r="K10" s="284" cm="1">
        <f t="array" ref="K10">IF(OR(N10={"Unbilled","Accounting Adjustment","Annual Guarantee Adjustments"}),0,IF($C10="R",G10,0))</f>
        <v>6</v>
      </c>
      <c r="L10" s="284" cm="1">
        <f t="array" ref="L10">IF(OR(N10={"Unbilled","Accounting Adjustment","Annual Guarantee Adjustments"}),0,IF($C10="R",H10,0))</f>
        <v>12857</v>
      </c>
      <c r="M10" s="96" t="str">
        <f>IF(LEFT(B10,3)="RES","Residential",IF(LEFT(B10,3)="COM","Commercial",IF(LEFT(B10,3)="IND","Industrial",IF(LEFT(B10,3)="IRR","Irrigation",IF(LEFT(B10,3)="PUB","Lighting")))))</f>
        <v>Commercial</v>
      </c>
      <c r="N10" s="285" t="str">
        <f>IF(C10="U","Unbilled",INDEX(Sch.!B:B,MATCH(LEFT(D10,10),Sch.!A:A,0)))</f>
        <v>Sch.24</v>
      </c>
      <c r="O10" s="96" t="str">
        <f>IF(C10="U","Unbilled",INDEX(Sch.!C:C,MATCH(LEFT(D10,10),Sch.!A:A,0)))</f>
        <v>Sch.24</v>
      </c>
    </row>
    <row r="11" spans="1:15">
      <c r="A11" s="283">
        <v>201609</v>
      </c>
      <c r="B11" s="172" t="s">
        <v>45</v>
      </c>
      <c r="C11" s="172" t="s">
        <v>168</v>
      </c>
      <c r="D11" s="172" t="s">
        <v>32</v>
      </c>
      <c r="E11" s="172">
        <v>2187.75</v>
      </c>
      <c r="F11" s="172">
        <v>0</v>
      </c>
      <c r="G11" s="172">
        <v>81</v>
      </c>
      <c r="H11" s="172">
        <v>21756</v>
      </c>
      <c r="I11" s="284" cm="1">
        <f t="array" ref="I11">IF(OR(N11={"Unbilled","Accounting Adjustment","Annual Guarantee Adjustments"}),0,E11)</f>
        <v>2187.75</v>
      </c>
      <c r="J11" s="284" cm="1">
        <f t="array" ref="J11">IF(OR(N11={"Unbilled","Accounting Adjustment","Annual Guarantee Adjustments"}),0,IF($C11="R",E11,0))</f>
        <v>2187.75</v>
      </c>
      <c r="K11" s="284" cm="1">
        <f t="array" ref="K11">IF(OR(N11={"Unbilled","Accounting Adjustment","Annual Guarantee Adjustments"}),0,IF($C11="R",G11,0))</f>
        <v>81</v>
      </c>
      <c r="L11" s="284" cm="1">
        <f t="array" ref="L11">IF(OR(N11={"Unbilled","Accounting Adjustment","Annual Guarantee Adjustments"}),0,IF($C11="R",H11,0))</f>
        <v>21756</v>
      </c>
      <c r="M11" s="96" t="str">
        <f>IF(LEFT(B11,3)="RES","Residential",IF(LEFT(B11,3)="COM","Commercial",IF(LEFT(B11,3)="IND","Industrial",IF(LEFT(B11,3)="IRR","Irrigation",IF(LEFT(B11,3)="PUB","Lighting")))))</f>
        <v>Commercial</v>
      </c>
      <c r="N11" s="285" t="str">
        <f>IF(C11="U","Unbilled",INDEX(Sch.!B:B,MATCH(LEFT(D11,10),Sch.!A:A,0)))</f>
        <v>Sch.24</v>
      </c>
      <c r="O11" s="96" t="str">
        <f>IF(C11="U","Unbilled",INDEX(Sch.!C:C,MATCH(LEFT(D11,10),Sch.!A:A,0)))</f>
        <v>Sch.24</v>
      </c>
    </row>
    <row r="12" spans="1:15">
      <c r="A12" s="283">
        <v>201609</v>
      </c>
      <c r="B12" s="172" t="s">
        <v>45</v>
      </c>
      <c r="C12" s="172" t="s">
        <v>168</v>
      </c>
      <c r="D12" s="172" t="s">
        <v>46</v>
      </c>
      <c r="E12" s="172">
        <v>3849459.04</v>
      </c>
      <c r="F12" s="172">
        <v>0</v>
      </c>
      <c r="G12" s="172">
        <v>13844</v>
      </c>
      <c r="H12" s="172">
        <v>42091712</v>
      </c>
      <c r="I12" s="284" cm="1">
        <f t="array" ref="I12">IF(OR(N12={"Unbilled","Accounting Adjustment","Annual Guarantee Adjustments"}),0,E12)</f>
        <v>3849459.04</v>
      </c>
      <c r="J12" s="284" cm="1">
        <f t="array" ref="J12">IF(OR(N12={"Unbilled","Accounting Adjustment","Annual Guarantee Adjustments"}),0,IF($C12="R",E12,0))</f>
        <v>3849459.04</v>
      </c>
      <c r="K12" s="284" cm="1">
        <f t="array" ref="K12">IF(OR(N12={"Unbilled","Accounting Adjustment","Annual Guarantee Adjustments"}),0,IF($C12="R",G12,0))</f>
        <v>13844</v>
      </c>
      <c r="L12" s="284" cm="1">
        <f t="array" ref="L12">IF(OR(N12={"Unbilled","Accounting Adjustment","Annual Guarantee Adjustments"}),0,IF($C12="R",H12,0))</f>
        <v>42091712</v>
      </c>
      <c r="M12" s="96" t="str">
        <f>IF(LEFT(B12,3)="RES","Residential",IF(LEFT(B12,3)="COM","Commercial",IF(LEFT(B12,3)="IND","Industrial",IF(LEFT(B12,3)="IRR","Irrigation",IF(LEFT(B12,3)="PUB","Lighting")))))</f>
        <v>Commercial</v>
      </c>
      <c r="N12" s="285" t="str">
        <f>IF(C12="U","Unbilled",INDEX(Sch.!B:B,MATCH(LEFT(D12,10),Sch.!A:A,0)))</f>
        <v>Sch.24</v>
      </c>
      <c r="O12" s="96" t="str">
        <f>IF(C12="U","Unbilled",INDEX(Sch.!C:C,MATCH(LEFT(D12,10),Sch.!A:A,0)))</f>
        <v>Sch.24</v>
      </c>
    </row>
    <row r="13" spans="1:15">
      <c r="A13" s="283">
        <v>201609</v>
      </c>
      <c r="B13" s="172" t="s">
        <v>45</v>
      </c>
      <c r="C13" s="172" t="s">
        <v>168</v>
      </c>
      <c r="D13" s="172" t="s">
        <v>47</v>
      </c>
      <c r="E13" s="172">
        <v>12514.97</v>
      </c>
      <c r="F13" s="172">
        <v>0</v>
      </c>
      <c r="G13" s="172">
        <v>107</v>
      </c>
      <c r="H13" s="172">
        <v>90165</v>
      </c>
      <c r="I13" s="284" cm="1">
        <f t="array" ref="I13">IF(OR(N13={"Unbilled","Accounting Adjustment","Annual Guarantee Adjustments"}),0,E13)</f>
        <v>12514.97</v>
      </c>
      <c r="J13" s="284" cm="1">
        <f t="array" ref="J13">IF(OR(N13={"Unbilled","Accounting Adjustment","Annual Guarantee Adjustments"}),0,IF($C13="R",E13,0))</f>
        <v>12514.97</v>
      </c>
      <c r="K13" s="284" cm="1">
        <f t="array" ref="K13">IF(OR(N13={"Unbilled","Accounting Adjustment","Annual Guarantee Adjustments"}),0,IF($C13="R",G13,0))</f>
        <v>107</v>
      </c>
      <c r="L13" s="284" cm="1">
        <f t="array" ref="L13">IF(OR(N13={"Unbilled","Accounting Adjustment","Annual Guarantee Adjustments"}),0,IF($C13="R",H13,0))</f>
        <v>90165</v>
      </c>
      <c r="M13" s="96" t="str">
        <f>IF(LEFT(B13,3)="RES","Residential",IF(LEFT(B13,3)="COM","Commercial",IF(LEFT(B13,3)="IND","Industrial",IF(LEFT(B13,3)="IRR","Irrigation",IF(LEFT(B13,3)="PUB","Lighting")))))</f>
        <v>Commercial</v>
      </c>
      <c r="N13" s="285" t="str">
        <f>IF(C13="U","Unbilled",INDEX(Sch.!B:B,MATCH(LEFT(D13,10),Sch.!A:A,0)))</f>
        <v>Sch.24</v>
      </c>
      <c r="O13" s="96" t="str">
        <f>IF(C13="U","Unbilled",INDEX(Sch.!C:C,MATCH(LEFT(D13,10),Sch.!A:A,0)))</f>
        <v>Sch.24</v>
      </c>
    </row>
    <row r="14" spans="1:15">
      <c r="A14" s="283">
        <v>201609</v>
      </c>
      <c r="B14" s="172" t="s">
        <v>45</v>
      </c>
      <c r="C14" s="172" t="s">
        <v>168</v>
      </c>
      <c r="D14" s="172" t="s">
        <v>33</v>
      </c>
      <c r="E14" s="172">
        <v>473744.58</v>
      </c>
      <c r="F14" s="172">
        <v>0</v>
      </c>
      <c r="G14" s="172">
        <v>99</v>
      </c>
      <c r="H14" s="172">
        <v>5965175</v>
      </c>
      <c r="I14" s="284" cm="1">
        <f t="array" ref="I14">IF(OR(N14={"Unbilled","Accounting Adjustment","Annual Guarantee Adjustments"}),0,E14)</f>
        <v>473744.58</v>
      </c>
      <c r="J14" s="284" cm="1">
        <f t="array" ref="J14">IF(OR(N14={"Unbilled","Accounting Adjustment","Annual Guarantee Adjustments"}),0,IF($C14="R",E14,0))</f>
        <v>473744.58</v>
      </c>
      <c r="K14" s="284" cm="1">
        <f t="array" ref="K14">IF(OR(N14={"Unbilled","Accounting Adjustment","Annual Guarantee Adjustments"}),0,IF($C14="R",G14,0))</f>
        <v>99</v>
      </c>
      <c r="L14" s="284" cm="1">
        <f t="array" ref="L14">IF(OR(N14={"Unbilled","Accounting Adjustment","Annual Guarantee Adjustments"}),0,IF($C14="R",H14,0))</f>
        <v>5965175</v>
      </c>
      <c r="M14" s="96" t="str">
        <f>IF(LEFT(B14,3)="RES","Residential",IF(LEFT(B14,3)="COM","Commercial",IF(LEFT(B14,3)="IND","Industrial",IF(LEFT(B14,3)="IRR","Irrigation",IF(LEFT(B14,3)="PUB","Lighting")))))</f>
        <v>Commercial</v>
      </c>
      <c r="N14" s="285" t="str">
        <f>IF(C14="U","Unbilled",INDEX(Sch.!B:B,MATCH(LEFT(D14,10),Sch.!A:A,0)))</f>
        <v>Sch.29,36</v>
      </c>
      <c r="O14" s="96" t="str">
        <f>IF(C14="U","Unbilled",INDEX(Sch.!C:C,MATCH(LEFT(D14,10),Sch.!A:A,0)))</f>
        <v>Sch.29,36</v>
      </c>
    </row>
    <row r="15" spans="1:15">
      <c r="A15" s="283">
        <v>201609</v>
      </c>
      <c r="B15" s="172" t="s">
        <v>45</v>
      </c>
      <c r="C15" s="172" t="s">
        <v>168</v>
      </c>
      <c r="D15" s="172" t="s">
        <v>48</v>
      </c>
      <c r="E15" s="172">
        <v>5467328.7999999998</v>
      </c>
      <c r="F15" s="172">
        <v>0</v>
      </c>
      <c r="G15" s="172">
        <v>858</v>
      </c>
      <c r="H15" s="172">
        <v>69150234</v>
      </c>
      <c r="I15" s="284" cm="1">
        <f t="array" ref="I15">IF(OR(N15={"Unbilled","Accounting Adjustment","Annual Guarantee Adjustments"}),0,E15)</f>
        <v>5467328.7999999998</v>
      </c>
      <c r="J15" s="284" cm="1">
        <f t="array" ref="J15">IF(OR(N15={"Unbilled","Accounting Adjustment","Annual Guarantee Adjustments"}),0,IF($C15="R",E15,0))</f>
        <v>5467328.7999999998</v>
      </c>
      <c r="K15" s="284" cm="1">
        <f t="array" ref="K15">IF(OR(N15={"Unbilled","Accounting Adjustment","Annual Guarantee Adjustments"}),0,IF($C15="R",G15,0))</f>
        <v>858</v>
      </c>
      <c r="L15" s="284" cm="1">
        <f t="array" ref="L15">IF(OR(N15={"Unbilled","Accounting Adjustment","Annual Guarantee Adjustments"}),0,IF($C15="R",H15,0))</f>
        <v>69150234</v>
      </c>
      <c r="M15" s="96" t="str">
        <f>IF(LEFT(B15,3)="RES","Residential",IF(LEFT(B15,3)="COM","Commercial",IF(LEFT(B15,3)="IND","Industrial",IF(LEFT(B15,3)="IRR","Irrigation",IF(LEFT(B15,3)="PUB","Lighting")))))</f>
        <v>Commercial</v>
      </c>
      <c r="N15" s="285" t="str">
        <f>IF(C15="U","Unbilled",INDEX(Sch.!B:B,MATCH(LEFT(D15,10),Sch.!A:A,0)))</f>
        <v>Sch.29,36</v>
      </c>
      <c r="O15" s="96" t="str">
        <f>IF(C15="U","Unbilled",INDEX(Sch.!C:C,MATCH(LEFT(D15,10),Sch.!A:A,0)))</f>
        <v>Sch.29,36</v>
      </c>
    </row>
    <row r="16" spans="1:15">
      <c r="A16" s="283">
        <v>201609</v>
      </c>
      <c r="B16" s="172" t="s">
        <v>45</v>
      </c>
      <c r="C16" s="172" t="s">
        <v>168</v>
      </c>
      <c r="D16" s="172" t="s">
        <v>49</v>
      </c>
      <c r="E16" s="172">
        <v>1323647.43</v>
      </c>
      <c r="F16" s="172">
        <v>0</v>
      </c>
      <c r="G16" s="172">
        <v>37</v>
      </c>
      <c r="H16" s="172">
        <v>18435780</v>
      </c>
      <c r="I16" s="284" cm="1">
        <f t="array" ref="I16">IF(OR(N16={"Unbilled","Accounting Adjustment","Annual Guarantee Adjustments"}),0,E16)</f>
        <v>1323647.43</v>
      </c>
      <c r="J16" s="284" cm="1">
        <f t="array" ref="J16">IF(OR(N16={"Unbilled","Accounting Adjustment","Annual Guarantee Adjustments"}),0,IF($C16="R",E16,0))</f>
        <v>1323647.43</v>
      </c>
      <c r="K16" s="284" cm="1">
        <f t="array" ref="K16">IF(OR(N16={"Unbilled","Accounting Adjustment","Annual Guarantee Adjustments"}),0,IF($C16="R",G16,0))</f>
        <v>37</v>
      </c>
      <c r="L16" s="284" cm="1">
        <f t="array" ref="L16">IF(OR(N16={"Unbilled","Accounting Adjustment","Annual Guarantee Adjustments"}),0,IF($C16="R",H16,0))</f>
        <v>18435780</v>
      </c>
      <c r="M16" s="96" t="str">
        <f>IF(LEFT(B16,3)="RES","Residential",IF(LEFT(B16,3)="COM","Commercial",IF(LEFT(B16,3)="IND","Industrial",IF(LEFT(B16,3)="IRR","Irrigation",IF(LEFT(B16,3)="PUB","Lighting")))))</f>
        <v>Commercial</v>
      </c>
      <c r="N16" s="285" t="str">
        <f>IF(C16="U","Unbilled",INDEX(Sch.!B:B,MATCH(LEFT(D16,10),Sch.!A:A,0)))</f>
        <v>Sch.48T</v>
      </c>
      <c r="O16" s="96" t="str">
        <f>IF(C16="U","Unbilled",INDEX(Sch.!C:C,MATCH(LEFT(D16,10),Sch.!A:A,0)))</f>
        <v>Not Decoupled</v>
      </c>
    </row>
    <row r="17" spans="1:15">
      <c r="A17" s="283">
        <v>201609</v>
      </c>
      <c r="B17" s="172" t="s">
        <v>45</v>
      </c>
      <c r="C17" s="172" t="s">
        <v>168</v>
      </c>
      <c r="D17" s="172" t="s">
        <v>73</v>
      </c>
      <c r="E17" s="172">
        <v>2625.97</v>
      </c>
      <c r="F17" s="172"/>
      <c r="G17" s="172"/>
      <c r="H17" s="172">
        <v>0</v>
      </c>
      <c r="I17" s="284" cm="1">
        <f t="array" ref="I17">IF(OR(N17={"Unbilled","Accounting Adjustment","Annual Guarantee Adjustments"}),0,E17)</f>
        <v>0</v>
      </c>
      <c r="J17" s="284" cm="1">
        <f t="array" ref="J17">IF(OR(N17={"Unbilled","Accounting Adjustment","Annual Guarantee Adjustments"}),0,IF($C17="R",E17,0))</f>
        <v>0</v>
      </c>
      <c r="K17" s="284" cm="1">
        <f t="array" ref="K17">IF(OR(N17={"Unbilled","Accounting Adjustment","Annual Guarantee Adjustments"}),0,IF($C17="R",G17,0))</f>
        <v>0</v>
      </c>
      <c r="L17" s="284" cm="1">
        <f t="array" ref="L17">IF(OR(N17={"Unbilled","Accounting Adjustment","Annual Guarantee Adjustments"}),0,IF($C17="R",H17,0))</f>
        <v>0</v>
      </c>
      <c r="M17" s="96" t="str">
        <f>IF(LEFT(B17,3)="RES","Residential",IF(LEFT(B17,3)="COM","Commercial",IF(LEFT(B17,3)="IND","Industrial",IF(LEFT(B17,3)="IRR","Irrigation",IF(LEFT(B17,3)="PUB","Lighting")))))</f>
        <v>Commercial</v>
      </c>
      <c r="N17" s="285" t="str">
        <f>IF(C17="U","Unbilled",INDEX(Sch.!B:B,MATCH(LEFT(D17,10),Sch.!A:A,0)))</f>
        <v>Annual Guarantee Adjustments</v>
      </c>
      <c r="O17" s="96" t="str">
        <f>IF(C17="U","Unbilled",INDEX(Sch.!C:C,MATCH(LEFT(D17,10),Sch.!A:A,0)))</f>
        <v>Not Decoupled</v>
      </c>
    </row>
    <row r="18" spans="1:15">
      <c r="A18" s="283">
        <v>201609</v>
      </c>
      <c r="B18" s="172" t="s">
        <v>45</v>
      </c>
      <c r="C18" s="172" t="s">
        <v>168</v>
      </c>
      <c r="D18" s="172" t="s">
        <v>75</v>
      </c>
      <c r="E18" s="172">
        <v>181.13</v>
      </c>
      <c r="F18" s="172"/>
      <c r="G18" s="172"/>
      <c r="H18" s="172">
        <v>0</v>
      </c>
      <c r="I18" s="284" cm="1">
        <f t="array" ref="I18">IF(OR(N18={"Unbilled","Accounting Adjustment","Annual Guarantee Adjustments"}),0,E18)</f>
        <v>0</v>
      </c>
      <c r="J18" s="284" cm="1">
        <f t="array" ref="J18">IF(OR(N18={"Unbilled","Accounting Adjustment","Annual Guarantee Adjustments"}),0,IF($C18="R",E18,0))</f>
        <v>0</v>
      </c>
      <c r="K18" s="284" cm="1">
        <f t="array" ref="K18">IF(OR(N18={"Unbilled","Accounting Adjustment","Annual Guarantee Adjustments"}),0,IF($C18="R",G18,0))</f>
        <v>0</v>
      </c>
      <c r="L18" s="284" cm="1">
        <f t="array" ref="L18">IF(OR(N18={"Unbilled","Accounting Adjustment","Annual Guarantee Adjustments"}),0,IF($C18="R",H18,0))</f>
        <v>0</v>
      </c>
      <c r="M18" s="96" t="str">
        <f>IF(LEFT(B18,3)="RES","Residential",IF(LEFT(B18,3)="COM","Commercial",IF(LEFT(B18,3)="IND","Industrial",IF(LEFT(B18,3)="IRR","Irrigation",IF(LEFT(B18,3)="PUB","Lighting")))))</f>
        <v>Commercial</v>
      </c>
      <c r="N18" s="285" t="str">
        <f>IF(C18="U","Unbilled",INDEX(Sch.!B:B,MATCH(LEFT(D18,10),Sch.!A:A,0)))</f>
        <v>Annual Guarantee Adjustments</v>
      </c>
      <c r="O18" s="96" t="str">
        <f>IF(C18="U","Unbilled",INDEX(Sch.!C:C,MATCH(LEFT(D18,10),Sch.!A:A,0)))</f>
        <v>Not Decoupled</v>
      </c>
    </row>
    <row r="19" spans="1:15">
      <c r="A19" s="283">
        <v>201609</v>
      </c>
      <c r="B19" s="172" t="s">
        <v>45</v>
      </c>
      <c r="C19" s="172" t="s">
        <v>168</v>
      </c>
      <c r="D19" s="172" t="s">
        <v>76</v>
      </c>
      <c r="E19" s="172">
        <v>19739.36</v>
      </c>
      <c r="F19" s="172"/>
      <c r="G19" s="172"/>
      <c r="H19" s="172">
        <v>0</v>
      </c>
      <c r="I19" s="284" cm="1">
        <f t="array" ref="I19">IF(OR(N19={"Unbilled","Accounting Adjustment","Annual Guarantee Adjustments"}),0,E19)</f>
        <v>0</v>
      </c>
      <c r="J19" s="284" cm="1">
        <f t="array" ref="J19">IF(OR(N19={"Unbilled","Accounting Adjustment","Annual Guarantee Adjustments"}),0,IF($C19="R",E19,0))</f>
        <v>0</v>
      </c>
      <c r="K19" s="284" cm="1">
        <f t="array" ref="K19">IF(OR(N19={"Unbilled","Accounting Adjustment","Annual Guarantee Adjustments"}),0,IF($C19="R",G19,0))</f>
        <v>0</v>
      </c>
      <c r="L19" s="284" cm="1">
        <f t="array" ref="L19">IF(OR(N19={"Unbilled","Accounting Adjustment","Annual Guarantee Adjustments"}),0,IF($C19="R",H19,0))</f>
        <v>0</v>
      </c>
      <c r="M19" s="96" t="str">
        <f>IF(LEFT(B19,3)="RES","Residential",IF(LEFT(B19,3)="COM","Commercial",IF(LEFT(B19,3)="IND","Industrial",IF(LEFT(B19,3)="IRR","Irrigation",IF(LEFT(B19,3)="PUB","Lighting")))))</f>
        <v>Commercial</v>
      </c>
      <c r="N19" s="285" t="str">
        <f>IF(C19="U","Unbilled",INDEX(Sch.!B:B,MATCH(LEFT(D19,10),Sch.!A:A,0)))</f>
        <v>Annual Guarantee Adjustments</v>
      </c>
      <c r="O19" s="96" t="str">
        <f>IF(C19="U","Unbilled",INDEX(Sch.!C:C,MATCH(LEFT(D19,10),Sch.!A:A,0)))</f>
        <v>Not Decoupled</v>
      </c>
    </row>
    <row r="20" spans="1:15">
      <c r="A20" s="283">
        <v>201609</v>
      </c>
      <c r="B20" s="172" t="s">
        <v>45</v>
      </c>
      <c r="C20" s="172" t="s">
        <v>168</v>
      </c>
      <c r="D20" s="172" t="s">
        <v>78</v>
      </c>
      <c r="E20" s="172">
        <v>55.73</v>
      </c>
      <c r="F20" s="172"/>
      <c r="G20" s="172"/>
      <c r="H20" s="172">
        <v>0</v>
      </c>
      <c r="I20" s="284" cm="1">
        <f t="array" ref="I20">IF(OR(N20={"Unbilled","Accounting Adjustment","Annual Guarantee Adjustments"}),0,E20)</f>
        <v>0</v>
      </c>
      <c r="J20" s="284" cm="1">
        <f t="array" ref="J20">IF(OR(N20={"Unbilled","Accounting Adjustment","Annual Guarantee Adjustments"}),0,IF($C20="R",E20,0))</f>
        <v>0</v>
      </c>
      <c r="K20" s="284" cm="1">
        <f t="array" ref="K20">IF(OR(N20={"Unbilled","Accounting Adjustment","Annual Guarantee Adjustments"}),0,IF($C20="R",G20,0))</f>
        <v>0</v>
      </c>
      <c r="L20" s="284" cm="1">
        <f t="array" ref="L20">IF(OR(N20={"Unbilled","Accounting Adjustment","Annual Guarantee Adjustments"}),0,IF($C20="R",H20,0))</f>
        <v>0</v>
      </c>
      <c r="M20" s="96" t="str">
        <f>IF(LEFT(B20,3)="RES","Residential",IF(LEFT(B20,3)="COM","Commercial",IF(LEFT(B20,3)="IND","Industrial",IF(LEFT(B20,3)="IRR","Irrigation",IF(LEFT(B20,3)="PUB","Lighting")))))</f>
        <v>Commercial</v>
      </c>
      <c r="N20" s="285" t="str">
        <f>IF(C20="U","Unbilled",INDEX(Sch.!B:B,MATCH(LEFT(D20,10),Sch.!A:A,0)))</f>
        <v>Annual Guarantee Adjustments</v>
      </c>
      <c r="O20" s="96" t="str">
        <f>IF(C20="U","Unbilled",INDEX(Sch.!C:C,MATCH(LEFT(D20,10),Sch.!A:A,0)))</f>
        <v>Not Decoupled</v>
      </c>
    </row>
    <row r="21" spans="1:15">
      <c r="A21" s="283">
        <v>201609</v>
      </c>
      <c r="B21" s="172" t="s">
        <v>45</v>
      </c>
      <c r="C21" s="172" t="s">
        <v>168</v>
      </c>
      <c r="D21" s="172" t="s">
        <v>79</v>
      </c>
      <c r="E21" s="172">
        <v>249.01</v>
      </c>
      <c r="F21" s="172"/>
      <c r="G21" s="172"/>
      <c r="H21" s="172">
        <v>0</v>
      </c>
      <c r="I21" s="284" cm="1">
        <f t="array" ref="I21">IF(OR(N21={"Unbilled","Accounting Adjustment","Annual Guarantee Adjustments"}),0,E21)</f>
        <v>0</v>
      </c>
      <c r="J21" s="284" cm="1">
        <f t="array" ref="J21">IF(OR(N21={"Unbilled","Accounting Adjustment","Annual Guarantee Adjustments"}),0,IF($C21="R",E21,0))</f>
        <v>0</v>
      </c>
      <c r="K21" s="284" cm="1">
        <f t="array" ref="K21">IF(OR(N21={"Unbilled","Accounting Adjustment","Annual Guarantee Adjustments"}),0,IF($C21="R",G21,0))</f>
        <v>0</v>
      </c>
      <c r="L21" s="284" cm="1">
        <f t="array" ref="L21">IF(OR(N21={"Unbilled","Accounting Adjustment","Annual Guarantee Adjustments"}),0,IF($C21="R",H21,0))</f>
        <v>0</v>
      </c>
      <c r="M21" s="96" t="str">
        <f>IF(LEFT(B21,3)="RES","Residential",IF(LEFT(B21,3)="COM","Commercial",IF(LEFT(B21,3)="IND","Industrial",IF(LEFT(B21,3)="IRR","Irrigation",IF(LEFT(B21,3)="PUB","Lighting")))))</f>
        <v>Commercial</v>
      </c>
      <c r="N21" s="285" t="str">
        <f>IF(C21="U","Unbilled",INDEX(Sch.!B:B,MATCH(LEFT(D21,10),Sch.!A:A,0)))</f>
        <v>Annual Guarantee Adjustments</v>
      </c>
      <c r="O21" s="96" t="str">
        <f>IF(C21="U","Unbilled",INDEX(Sch.!C:C,MATCH(LEFT(D21,10),Sch.!A:A,0)))</f>
        <v>Not Decoupled</v>
      </c>
    </row>
    <row r="22" spans="1:15">
      <c r="A22" s="283">
        <v>201609</v>
      </c>
      <c r="B22" s="172" t="s">
        <v>45</v>
      </c>
      <c r="C22" s="172" t="s">
        <v>168</v>
      </c>
      <c r="D22" s="172" t="s">
        <v>81</v>
      </c>
      <c r="E22" s="172">
        <v>3173.23</v>
      </c>
      <c r="F22" s="172"/>
      <c r="G22" s="172"/>
      <c r="H22" s="172">
        <v>0</v>
      </c>
      <c r="I22" s="284" cm="1">
        <f t="array" ref="I22">IF(OR(N22={"Unbilled","Accounting Adjustment","Annual Guarantee Adjustments"}),0,E22)</f>
        <v>0</v>
      </c>
      <c r="J22" s="284" cm="1">
        <f t="array" ref="J22">IF(OR(N22={"Unbilled","Accounting Adjustment","Annual Guarantee Adjustments"}),0,IF($C22="R",E22,0))</f>
        <v>0</v>
      </c>
      <c r="K22" s="284" cm="1">
        <f t="array" ref="K22">IF(OR(N22={"Unbilled","Accounting Adjustment","Annual Guarantee Adjustments"}),0,IF($C22="R",G22,0))</f>
        <v>0</v>
      </c>
      <c r="L22" s="284" cm="1">
        <f t="array" ref="L22">IF(OR(N22={"Unbilled","Accounting Adjustment","Annual Guarantee Adjustments"}),0,IF($C22="R",H22,0))</f>
        <v>0</v>
      </c>
      <c r="M22" s="96" t="str">
        <f>IF(LEFT(B22,3)="RES","Residential",IF(LEFT(B22,3)="COM","Commercial",IF(LEFT(B22,3)="IND","Industrial",IF(LEFT(B22,3)="IRR","Irrigation",IF(LEFT(B22,3)="PUB","Lighting")))))</f>
        <v>Commercial</v>
      </c>
      <c r="N22" s="285" t="str">
        <f>IF(C22="U","Unbilled",INDEX(Sch.!B:B,MATCH(LEFT(D22,10),Sch.!A:A,0)))</f>
        <v>Annual Guarantee Adjustments</v>
      </c>
      <c r="O22" s="96" t="str">
        <f>IF(C22="U","Unbilled",INDEX(Sch.!C:C,MATCH(LEFT(D22,10),Sch.!A:A,0)))</f>
        <v>Not Decoupled</v>
      </c>
    </row>
    <row r="23" spans="1:15">
      <c r="A23" s="283">
        <v>201609</v>
      </c>
      <c r="B23" s="172" t="s">
        <v>45</v>
      </c>
      <c r="C23" s="172" t="s">
        <v>168</v>
      </c>
      <c r="D23" s="172" t="s">
        <v>34</v>
      </c>
      <c r="E23" s="172">
        <v>15896.23</v>
      </c>
      <c r="F23" s="172">
        <v>0</v>
      </c>
      <c r="G23" s="172">
        <v>63</v>
      </c>
      <c r="H23" s="172">
        <v>153122</v>
      </c>
      <c r="I23" s="284" cm="1">
        <f t="array" ref="I23">IF(OR(N23={"Unbilled","Accounting Adjustment","Annual Guarantee Adjustments"}),0,E23)</f>
        <v>15896.23</v>
      </c>
      <c r="J23" s="284" cm="1">
        <f t="array" ref="J23">IF(OR(N23={"Unbilled","Accounting Adjustment","Annual Guarantee Adjustments"}),0,IF($C23="R",E23,0))</f>
        <v>15896.23</v>
      </c>
      <c r="K23" s="284" cm="1">
        <f t="array" ref="K23">IF(OR(N23={"Unbilled","Accounting Adjustment","Annual Guarantee Adjustments"}),0,IF($C23="R",G23,0))</f>
        <v>63</v>
      </c>
      <c r="L23" s="284" cm="1">
        <f t="array" ref="L23">IF(OR(N23={"Unbilled","Accounting Adjustment","Annual Guarantee Adjustments"}),0,IF($C23="R",H23,0))</f>
        <v>153122</v>
      </c>
      <c r="M23" s="96" t="str">
        <f>IF(LEFT(B23,3)="RES","Residential",IF(LEFT(B23,3)="COM","Commercial",IF(LEFT(B23,3)="IND","Industrial",IF(LEFT(B23,3)="IRR","Irrigation",IF(LEFT(B23,3)="PUB","Lighting")))))</f>
        <v>Commercial</v>
      </c>
      <c r="N23" s="285" t="str">
        <f>IF(C23="U","Unbilled",INDEX(Sch.!B:B,MATCH(LEFT(D23,10),Sch.!A:A,0)))</f>
        <v>Sch.24</v>
      </c>
      <c r="O23" s="96" t="str">
        <f>IF(C23="U","Unbilled",INDEX(Sch.!C:C,MATCH(LEFT(D23,10),Sch.!A:A,0)))</f>
        <v>Sch.24</v>
      </c>
    </row>
    <row r="24" spans="1:15">
      <c r="A24" s="283">
        <v>201609</v>
      </c>
      <c r="B24" s="172" t="s">
        <v>45</v>
      </c>
      <c r="C24" s="172" t="s">
        <v>168</v>
      </c>
      <c r="D24" s="172" t="s">
        <v>35</v>
      </c>
      <c r="E24" s="172">
        <v>60738.11</v>
      </c>
      <c r="F24" s="172">
        <v>0</v>
      </c>
      <c r="G24" s="172">
        <v>10</v>
      </c>
      <c r="H24" s="172">
        <v>746200</v>
      </c>
      <c r="I24" s="284" cm="1">
        <f t="array" ref="I24">IF(OR(N24={"Unbilled","Accounting Adjustment","Annual Guarantee Adjustments"}),0,E24)</f>
        <v>60738.11</v>
      </c>
      <c r="J24" s="284" cm="1">
        <f t="array" ref="J24">IF(OR(N24={"Unbilled","Accounting Adjustment","Annual Guarantee Adjustments"}),0,IF($C24="R",E24,0))</f>
        <v>60738.11</v>
      </c>
      <c r="K24" s="284" cm="1">
        <f t="array" ref="K24">IF(OR(N24={"Unbilled","Accounting Adjustment","Annual Guarantee Adjustments"}),0,IF($C24="R",G24,0))</f>
        <v>10</v>
      </c>
      <c r="L24" s="284" cm="1">
        <f t="array" ref="L24">IF(OR(N24={"Unbilled","Accounting Adjustment","Annual Guarantee Adjustments"}),0,IF($C24="R",H24,0))</f>
        <v>746200</v>
      </c>
      <c r="M24" s="96" t="str">
        <f>IF(LEFT(B24,3)="RES","Residential",IF(LEFT(B24,3)="COM","Commercial",IF(LEFT(B24,3)="IND","Industrial",IF(LEFT(B24,3)="IRR","Irrigation",IF(LEFT(B24,3)="PUB","Lighting")))))</f>
        <v>Commercial</v>
      </c>
      <c r="N24" s="285" t="str">
        <f>IF(C24="U","Unbilled",INDEX(Sch.!B:B,MATCH(LEFT(D24,10),Sch.!A:A,0)))</f>
        <v>Sch.29,36</v>
      </c>
      <c r="O24" s="96" t="str">
        <f>IF(C24="U","Unbilled",INDEX(Sch.!C:C,MATCH(LEFT(D24,10),Sch.!A:A,0)))</f>
        <v>Sch.29,36</v>
      </c>
    </row>
    <row r="25" spans="1:15">
      <c r="A25" s="283">
        <v>201609</v>
      </c>
      <c r="B25" s="172" t="s">
        <v>45</v>
      </c>
      <c r="C25" s="172" t="s">
        <v>168</v>
      </c>
      <c r="D25" s="172" t="s">
        <v>36</v>
      </c>
      <c r="E25" s="172">
        <v>71082.600000000006</v>
      </c>
      <c r="F25" s="172">
        <v>0</v>
      </c>
      <c r="G25" s="172">
        <v>2</v>
      </c>
      <c r="H25" s="172">
        <v>973200</v>
      </c>
      <c r="I25" s="284" cm="1">
        <f t="array" ref="I25">IF(OR(N25={"Unbilled","Accounting Adjustment","Annual Guarantee Adjustments"}),0,E25)</f>
        <v>71082.600000000006</v>
      </c>
      <c r="J25" s="284" cm="1">
        <f t="array" ref="J25">IF(OR(N25={"Unbilled","Accounting Adjustment","Annual Guarantee Adjustments"}),0,IF($C25="R",E25,0))</f>
        <v>71082.600000000006</v>
      </c>
      <c r="K25" s="284" cm="1">
        <f t="array" ref="K25">IF(OR(N25={"Unbilled","Accounting Adjustment","Annual Guarantee Adjustments"}),0,IF($C25="R",G25,0))</f>
        <v>2</v>
      </c>
      <c r="L25" s="284" cm="1">
        <f t="array" ref="L25">IF(OR(N25={"Unbilled","Accounting Adjustment","Annual Guarantee Adjustments"}),0,IF($C25="R",H25,0))</f>
        <v>973200</v>
      </c>
      <c r="M25" s="96" t="str">
        <f>IF(LEFT(B25,3)="RES","Residential",IF(LEFT(B25,3)="COM","Commercial",IF(LEFT(B25,3)="IND","Industrial",IF(LEFT(B25,3)="IRR","Irrigation",IF(LEFT(B25,3)="PUB","Lighting")))))</f>
        <v>Commercial</v>
      </c>
      <c r="N25" s="285" t="str">
        <f>IF(C25="U","Unbilled",INDEX(Sch.!B:B,MATCH(LEFT(D25,10),Sch.!A:A,0)))</f>
        <v>Sch.48T</v>
      </c>
      <c r="O25" s="96" t="str">
        <f>IF(C25="U","Unbilled",INDEX(Sch.!C:C,MATCH(LEFT(D25,10),Sch.!A:A,0)))</f>
        <v>Not Decoupled</v>
      </c>
    </row>
    <row r="26" spans="1:15">
      <c r="A26" s="283">
        <v>201609</v>
      </c>
      <c r="B26" s="172" t="s">
        <v>45</v>
      </c>
      <c r="C26" s="172" t="s">
        <v>168</v>
      </c>
      <c r="D26" s="172" t="s">
        <v>50</v>
      </c>
      <c r="E26" s="172">
        <v>17842.25</v>
      </c>
      <c r="F26" s="172">
        <v>0</v>
      </c>
      <c r="G26" s="172">
        <v>791</v>
      </c>
      <c r="H26" s="172">
        <v>126317</v>
      </c>
      <c r="I26" s="284" cm="1">
        <f t="array" ref="I26">IF(OR(N26={"Unbilled","Accounting Adjustment","Annual Guarantee Adjustments"}),0,E26)</f>
        <v>17842.25</v>
      </c>
      <c r="J26" s="284" cm="1">
        <f t="array" ref="J26">IF(OR(N26={"Unbilled","Accounting Adjustment","Annual Guarantee Adjustments"}),0,IF($C26="R",E26,0))</f>
        <v>17842.25</v>
      </c>
      <c r="K26" s="284" cm="1">
        <f t="array" ref="K26">IF(OR(N26={"Unbilled","Accounting Adjustment","Annual Guarantee Adjustments"}),0,IF($C26="R",G26,0))</f>
        <v>791</v>
      </c>
      <c r="L26" s="284" cm="1">
        <f t="array" ref="L26">IF(OR(N26={"Unbilled","Accounting Adjustment","Annual Guarantee Adjustments"}),0,IF($C26="R",H26,0))</f>
        <v>126317</v>
      </c>
      <c r="M26" s="96" t="str">
        <f>IF(LEFT(B26,3)="RES","Residential",IF(LEFT(B26,3)="COM","Commercial",IF(LEFT(B26,3)="IND","Industrial",IF(LEFT(B26,3)="IRR","Irrigation",IF(LEFT(B26,3)="PUB","Lighting")))))</f>
        <v>Commercial</v>
      </c>
      <c r="N26" s="285" t="str">
        <f>IF(C26="U","Unbilled",INDEX(Sch.!B:B,MATCH(LEFT(D26,10),Sch.!A:A,0)))</f>
        <v>Sch.15</v>
      </c>
      <c r="O26" s="96" t="str">
        <f>IF(C26="U","Unbilled",INDEX(Sch.!C:C,MATCH(LEFT(D26,10),Sch.!A:A,0)))</f>
        <v>Not Decoupled</v>
      </c>
    </row>
    <row r="27" spans="1:15">
      <c r="A27" s="283">
        <v>201609</v>
      </c>
      <c r="B27" s="172" t="s">
        <v>45</v>
      </c>
      <c r="C27" s="172" t="s">
        <v>168</v>
      </c>
      <c r="D27" s="172" t="s">
        <v>37</v>
      </c>
      <c r="E27" s="172">
        <v>6665.48</v>
      </c>
      <c r="F27" s="172">
        <v>0</v>
      </c>
      <c r="G27" s="172">
        <v>470</v>
      </c>
      <c r="H27" s="172">
        <v>42947</v>
      </c>
      <c r="I27" s="284" cm="1">
        <f t="array" ref="I27">IF(OR(N27={"Unbilled","Accounting Adjustment","Annual Guarantee Adjustments"}),0,E27)</f>
        <v>6665.48</v>
      </c>
      <c r="J27" s="284" cm="1">
        <f t="array" ref="J27">IF(OR(N27={"Unbilled","Accounting Adjustment","Annual Guarantee Adjustments"}),0,IF($C27="R",E27,0))</f>
        <v>6665.48</v>
      </c>
      <c r="K27" s="284" cm="1">
        <f t="array" ref="K27">IF(OR(N27={"Unbilled","Accounting Adjustment","Annual Guarantee Adjustments"}),0,IF($C27="R",G27,0))</f>
        <v>470</v>
      </c>
      <c r="L27" s="284" cm="1">
        <f t="array" ref="L27">IF(OR(N27={"Unbilled","Accounting Adjustment","Annual Guarantee Adjustments"}),0,IF($C27="R",H27,0))</f>
        <v>42947</v>
      </c>
      <c r="M27" s="96" t="str">
        <f>IF(LEFT(B27,3)="RES","Residential",IF(LEFT(B27,3)="COM","Commercial",IF(LEFT(B27,3)="IND","Industrial",IF(LEFT(B27,3)="IRR","Irrigation",IF(LEFT(B27,3)="PUB","Lighting")))))</f>
        <v>Commercial</v>
      </c>
      <c r="N27" s="285" t="str">
        <f>IF(C27="U","Unbilled",INDEX(Sch.!B:B,MATCH(LEFT(D27,10),Sch.!A:A,0)))</f>
        <v>Sch.15</v>
      </c>
      <c r="O27" s="96" t="str">
        <f>IF(C27="U","Unbilled",INDEX(Sch.!C:C,MATCH(LEFT(D27,10),Sch.!A:A,0)))</f>
        <v>Not Decoupled</v>
      </c>
    </row>
    <row r="28" spans="1:15">
      <c r="A28" s="283">
        <v>201609</v>
      </c>
      <c r="B28" s="172" t="s">
        <v>45</v>
      </c>
      <c r="C28" s="172" t="s">
        <v>168</v>
      </c>
      <c r="D28" s="172" t="s">
        <v>51</v>
      </c>
      <c r="E28" s="172">
        <v>1673.53</v>
      </c>
      <c r="F28" s="172">
        <v>0</v>
      </c>
      <c r="G28" s="172">
        <v>28</v>
      </c>
      <c r="H28" s="172">
        <v>17704</v>
      </c>
      <c r="I28" s="284" cm="1">
        <f t="array" ref="I28">IF(OR(N28={"Unbilled","Accounting Adjustment","Annual Guarantee Adjustments"}),0,E28)</f>
        <v>1673.53</v>
      </c>
      <c r="J28" s="284" cm="1">
        <f t="array" ref="J28">IF(OR(N28={"Unbilled","Accounting Adjustment","Annual Guarantee Adjustments"}),0,IF($C28="R",E28,0))</f>
        <v>1673.53</v>
      </c>
      <c r="K28" s="284" cm="1">
        <f t="array" ref="K28">IF(OR(N28={"Unbilled","Accounting Adjustment","Annual Guarantee Adjustments"}),0,IF($C28="R",G28,0))</f>
        <v>28</v>
      </c>
      <c r="L28" s="284" cm="1">
        <f t="array" ref="L28">IF(OR(N28={"Unbilled","Accounting Adjustment","Annual Guarantee Adjustments"}),0,IF($C28="R",H28,0))</f>
        <v>17704</v>
      </c>
      <c r="M28" s="96" t="str">
        <f>IF(LEFT(B28,3)="RES","Residential",IF(LEFT(B28,3)="COM","Commercial",IF(LEFT(B28,3)="IND","Industrial",IF(LEFT(B28,3)="IRR","Irrigation",IF(LEFT(B28,3)="PUB","Lighting")))))</f>
        <v>Commercial</v>
      </c>
      <c r="N28" s="285" t="str">
        <f>IF(C28="U","Unbilled",INDEX(Sch.!B:B,MATCH(LEFT(D28,10),Sch.!A:A,0)))</f>
        <v>Sch.54</v>
      </c>
      <c r="O28" s="96" t="str">
        <f>IF(C28="U","Unbilled",INDEX(Sch.!C:C,MATCH(LEFT(D28,10),Sch.!A:A,0)))</f>
        <v>Not Decoupled</v>
      </c>
    </row>
    <row r="29" spans="1:15">
      <c r="A29" s="283">
        <v>201609</v>
      </c>
      <c r="B29" s="172" t="s">
        <v>45</v>
      </c>
      <c r="C29" s="172" t="s">
        <v>168</v>
      </c>
      <c r="D29" s="172" t="s">
        <v>38</v>
      </c>
      <c r="E29" s="172">
        <v>-460.87</v>
      </c>
      <c r="F29" s="172">
        <v>0</v>
      </c>
      <c r="G29" s="172">
        <v>1</v>
      </c>
      <c r="H29" s="172">
        <v>0</v>
      </c>
      <c r="I29" s="284" cm="1">
        <f t="array" ref="I29">IF(OR(N29={"Unbilled","Accounting Adjustment","Annual Guarantee Adjustments"}),0,E29)</f>
        <v>0</v>
      </c>
      <c r="J29" s="284" cm="1">
        <f t="array" ref="J29">IF(OR(N29={"Unbilled","Accounting Adjustment","Annual Guarantee Adjustments"}),0,IF($C29="R",E29,0))</f>
        <v>0</v>
      </c>
      <c r="K29" s="284" cm="1">
        <f t="array" ref="K29">IF(OR(N29={"Unbilled","Accounting Adjustment","Annual Guarantee Adjustments"}),0,IF($C29="R",G29,0))</f>
        <v>0</v>
      </c>
      <c r="L29" s="284" cm="1">
        <f t="array" ref="L29">IF(OR(N29={"Unbilled","Accounting Adjustment","Annual Guarantee Adjustments"}),0,IF($C29="R",H29,0))</f>
        <v>0</v>
      </c>
      <c r="M29" s="96" t="str">
        <f>IF(LEFT(B29,3)="RES","Residential",IF(LEFT(B29,3)="COM","Commercial",IF(LEFT(B29,3)="IND","Industrial",IF(LEFT(B29,3)="IRR","Irrigation",IF(LEFT(B29,3)="PUB","Lighting")))))</f>
        <v>Commercial</v>
      </c>
      <c r="N29" s="285" t="str">
        <f>IF(C29="U","Unbilled",INDEX(Sch.!B:B,MATCH(LEFT(D29,10),Sch.!A:A,0)))</f>
        <v>Accounting Adjustment</v>
      </c>
      <c r="O29" s="96" t="str">
        <f>IF(C29="U","Unbilled",INDEX(Sch.!C:C,MATCH(LEFT(D29,10),Sch.!A:A,0)))</f>
        <v>Not Decoupled</v>
      </c>
    </row>
    <row r="30" spans="1:15">
      <c r="A30" s="283">
        <v>201609</v>
      </c>
      <c r="B30" s="172" t="s">
        <v>45</v>
      </c>
      <c r="C30" s="172" t="s">
        <v>168</v>
      </c>
      <c r="D30" s="172" t="s">
        <v>83</v>
      </c>
      <c r="E30" s="172"/>
      <c r="F30" s="172">
        <v>15770</v>
      </c>
      <c r="G30" s="172">
        <v>0</v>
      </c>
      <c r="H30" s="172"/>
      <c r="I30" s="284" cm="1">
        <f t="array" ref="I30">IF(OR(N30={"Unbilled","Accounting Adjustment","Annual Guarantee Adjustments"}),0,E30)</f>
        <v>0</v>
      </c>
      <c r="J30" s="284" cm="1">
        <f t="array" ref="J30">IF(OR(N30={"Unbilled","Accounting Adjustment","Annual Guarantee Adjustments"}),0,IF($C30="R",E30,0))</f>
        <v>0</v>
      </c>
      <c r="K30" s="284" cm="1">
        <f t="array" ref="K30">IF(OR(N30={"Unbilled","Accounting Adjustment","Annual Guarantee Adjustments"}),0,IF($C30="R",G30,0))</f>
        <v>0</v>
      </c>
      <c r="L30" s="284" cm="1">
        <f t="array" ref="L30">IF(OR(N30={"Unbilled","Accounting Adjustment","Annual Guarantee Adjustments"}),0,IF($C30="R",H30,0))</f>
        <v>0</v>
      </c>
      <c r="M30" s="96" t="str">
        <f>IF(LEFT(B30,3)="RES","Residential",IF(LEFT(B30,3)="COM","Commercial",IF(LEFT(B30,3)="IND","Industrial",IF(LEFT(B30,3)="IRR","Irrigation",IF(LEFT(B30,3)="PUB","Lighting")))))</f>
        <v>Commercial</v>
      </c>
      <c r="N30" s="285" t="str">
        <f>IF(C30="U","Unbilled",INDEX(Sch.!B:B,MATCH(LEFT(D30,10),Sch.!A:A,0)))</f>
        <v>Accounting Adjustment</v>
      </c>
      <c r="O30" s="96" t="str">
        <f>IF(C30="U","Unbilled",INDEX(Sch.!C:C,MATCH(LEFT(D30,10),Sch.!A:A,0)))</f>
        <v>Not Decoupled</v>
      </c>
    </row>
    <row r="31" spans="1:15">
      <c r="A31" s="283">
        <v>201609</v>
      </c>
      <c r="B31" s="172" t="s">
        <v>45</v>
      </c>
      <c r="C31" s="172" t="s">
        <v>169</v>
      </c>
      <c r="D31" s="172" t="s">
        <v>170</v>
      </c>
      <c r="E31" s="172">
        <v>-2258000</v>
      </c>
      <c r="F31" s="172">
        <v>0</v>
      </c>
      <c r="G31" s="172">
        <v>0</v>
      </c>
      <c r="H31" s="172">
        <v>-26956000</v>
      </c>
      <c r="I31" s="284" cm="1">
        <f t="array" ref="I31">IF(OR(N31={"Unbilled","Accounting Adjustment","Annual Guarantee Adjustments"}),0,E31)</f>
        <v>0</v>
      </c>
      <c r="J31" s="284" cm="1">
        <f t="array" ref="J31">IF(OR(N31={"Unbilled","Accounting Adjustment","Annual Guarantee Adjustments"}),0,IF($C31="R",E31,0))</f>
        <v>0</v>
      </c>
      <c r="K31" s="284" cm="1">
        <f t="array" ref="K31">IF(OR(N31={"Unbilled","Accounting Adjustment","Annual Guarantee Adjustments"}),0,IF($C31="R",G31,0))</f>
        <v>0</v>
      </c>
      <c r="L31" s="284" cm="1">
        <f t="array" ref="L31">IF(OR(N31={"Unbilled","Accounting Adjustment","Annual Guarantee Adjustments"}),0,IF($C31="R",H31,0))</f>
        <v>0</v>
      </c>
      <c r="M31" s="96" t="str">
        <f>IF(LEFT(B31,3)="RES","Residential",IF(LEFT(B31,3)="COM","Commercial",IF(LEFT(B31,3)="IND","Industrial",IF(LEFT(B31,3)="IRR","Irrigation",IF(LEFT(B31,3)="PUB","Lighting")))))</f>
        <v>Commercial</v>
      </c>
      <c r="N31" s="285" t="str">
        <f>IF(C31="U","Unbilled",INDEX(Sch.!B:B,MATCH(LEFT(D31,10),Sch.!A:A,0)))</f>
        <v>Unbilled</v>
      </c>
      <c r="O31" s="96" t="str">
        <f>IF(C31="U","Unbilled",INDEX(Sch.!C:C,MATCH(LEFT(D31,10),Sch.!A:A,0)))</f>
        <v>Unbilled</v>
      </c>
    </row>
    <row r="32" spans="1:15">
      <c r="A32" s="283">
        <v>201609</v>
      </c>
      <c r="B32" s="172" t="s">
        <v>52</v>
      </c>
      <c r="C32" s="172" t="s">
        <v>160</v>
      </c>
      <c r="D32" s="172" t="s">
        <v>161</v>
      </c>
      <c r="E32" s="172">
        <v>-850.99</v>
      </c>
      <c r="F32" s="172">
        <v>0</v>
      </c>
      <c r="G32" s="172">
        <v>45</v>
      </c>
      <c r="H32" s="172">
        <v>113924</v>
      </c>
      <c r="I32" s="284" cm="1">
        <f t="array" ref="I32">IF(OR(N32={"Unbilled","Accounting Adjustment","Annual Guarantee Adjustments"}),0,E32)</f>
        <v>-850.99</v>
      </c>
      <c r="J32" s="284" cm="1">
        <f t="array" ref="J32">IF(OR(N32={"Unbilled","Accounting Adjustment","Annual Guarantee Adjustments"}),0,IF($C32="R",E32,0))</f>
        <v>0</v>
      </c>
      <c r="K32" s="284" cm="1">
        <f t="array" ref="K32">IF(OR(N32={"Unbilled","Accounting Adjustment","Annual Guarantee Adjustments"}),0,IF($C32="R",G32,0))</f>
        <v>0</v>
      </c>
      <c r="L32" s="284" cm="1">
        <f t="array" ref="L32">IF(OR(N32={"Unbilled","Accounting Adjustment","Annual Guarantee Adjustments"}),0,IF($C32="R",H32,0))</f>
        <v>0</v>
      </c>
      <c r="M32" s="96" t="str">
        <f>IF(LEFT(B32,3)="RES","Residential",IF(LEFT(B32,3)="COM","Commercial",IF(LEFT(B32,3)="IND","Industrial",IF(LEFT(B32,3)="IRR","Irrigation",IF(LEFT(B32,3)="PUB","Lighting")))))</f>
        <v>Industrial</v>
      </c>
      <c r="N32" s="285" t="str">
        <f>IF(C32="U","Unbilled",INDEX(Sch.!B:B,MATCH(LEFT(D32,10),Sch.!A:A,0)))</f>
        <v>Sch.24</v>
      </c>
      <c r="O32" s="96" t="str">
        <f>IF(C32="U","Unbilled",INDEX(Sch.!C:C,MATCH(LEFT(D32,10),Sch.!A:A,0)))</f>
        <v>Sch.24</v>
      </c>
    </row>
    <row r="33" spans="1:15">
      <c r="A33" s="283">
        <v>201609</v>
      </c>
      <c r="B33" s="172" t="s">
        <v>52</v>
      </c>
      <c r="C33" s="172" t="s">
        <v>160</v>
      </c>
      <c r="D33" s="172" t="s">
        <v>163</v>
      </c>
      <c r="E33" s="172">
        <v>-1.93</v>
      </c>
      <c r="F33" s="172">
        <v>0</v>
      </c>
      <c r="G33" s="172">
        <v>1</v>
      </c>
      <c r="H33" s="172">
        <v>258</v>
      </c>
      <c r="I33" s="284" cm="1">
        <f t="array" ref="I33">IF(OR(N33={"Unbilled","Accounting Adjustment","Annual Guarantee Adjustments"}),0,E33)</f>
        <v>-1.93</v>
      </c>
      <c r="J33" s="284" cm="1">
        <f t="array" ref="J33">IF(OR(N33={"Unbilled","Accounting Adjustment","Annual Guarantee Adjustments"}),0,IF($C33="R",E33,0))</f>
        <v>0</v>
      </c>
      <c r="K33" s="284" cm="1">
        <f t="array" ref="K33">IF(OR(N33={"Unbilled","Accounting Adjustment","Annual Guarantee Adjustments"}),0,IF($C33="R",G33,0))</f>
        <v>0</v>
      </c>
      <c r="L33" s="284" cm="1">
        <f t="array" ref="L33">IF(OR(N33={"Unbilled","Accounting Adjustment","Annual Guarantee Adjustments"}),0,IF($C33="R",H33,0))</f>
        <v>0</v>
      </c>
      <c r="M33" s="96" t="str">
        <f>IF(LEFT(B33,3)="RES","Residential",IF(LEFT(B33,3)="COM","Commercial",IF(LEFT(B33,3)="IND","Industrial",IF(LEFT(B33,3)="IRR","Irrigation",IF(LEFT(B33,3)="PUB","Lighting")))))</f>
        <v>Industrial</v>
      </c>
      <c r="N33" s="285" t="str">
        <f>IF(C33="U","Unbilled",INDEX(Sch.!B:B,MATCH(LEFT(D33,10),Sch.!A:A,0)))</f>
        <v>Sch.24</v>
      </c>
      <c r="O33" s="96" t="str">
        <f>IF(C33="U","Unbilled",INDEX(Sch.!C:C,MATCH(LEFT(D33,10),Sch.!A:A,0)))</f>
        <v>Sch.24</v>
      </c>
    </row>
    <row r="34" spans="1:15">
      <c r="A34" s="283">
        <v>201609</v>
      </c>
      <c r="B34" s="172" t="s">
        <v>52</v>
      </c>
      <c r="C34" s="172" t="s">
        <v>160</v>
      </c>
      <c r="D34" s="172" t="s">
        <v>164</v>
      </c>
      <c r="E34" s="172">
        <v>-2185.7199999999998</v>
      </c>
      <c r="F34" s="172">
        <v>0</v>
      </c>
      <c r="G34" s="172">
        <v>10</v>
      </c>
      <c r="H34" s="172">
        <v>292600</v>
      </c>
      <c r="I34" s="284" cm="1">
        <f t="array" ref="I34">IF(OR(N34={"Unbilled","Accounting Adjustment","Annual Guarantee Adjustments"}),0,E34)</f>
        <v>-2185.7199999999998</v>
      </c>
      <c r="J34" s="284" cm="1">
        <f t="array" ref="J34">IF(OR(N34={"Unbilled","Accounting Adjustment","Annual Guarantee Adjustments"}),0,IF($C34="R",E34,0))</f>
        <v>0</v>
      </c>
      <c r="K34" s="284" cm="1">
        <f t="array" ref="K34">IF(OR(N34={"Unbilled","Accounting Adjustment","Annual Guarantee Adjustments"}),0,IF($C34="R",G34,0))</f>
        <v>0</v>
      </c>
      <c r="L34" s="284" cm="1">
        <f t="array" ref="L34">IF(OR(N34={"Unbilled","Accounting Adjustment","Annual Guarantee Adjustments"}),0,IF($C34="R",H34,0))</f>
        <v>0</v>
      </c>
      <c r="M34" s="96" t="str">
        <f>IF(LEFT(B34,3)="RES","Residential",IF(LEFT(B34,3)="COM","Commercial",IF(LEFT(B34,3)="IND","Industrial",IF(LEFT(B34,3)="IRR","Irrigation",IF(LEFT(B34,3)="PUB","Lighting")))))</f>
        <v>Industrial</v>
      </c>
      <c r="N34" s="285" t="str">
        <f>IF(C34="U","Unbilled",INDEX(Sch.!B:B,MATCH(LEFT(D34,10),Sch.!A:A,0)))</f>
        <v>Sch.29,36</v>
      </c>
      <c r="O34" s="96" t="str">
        <f>IF(C34="U","Unbilled",INDEX(Sch.!C:C,MATCH(LEFT(D34,10),Sch.!A:A,0)))</f>
        <v>Sch.29,36</v>
      </c>
    </row>
    <row r="35" spans="1:15">
      <c r="A35" s="283">
        <v>201609</v>
      </c>
      <c r="B35" s="172" t="s">
        <v>52</v>
      </c>
      <c r="C35" s="172" t="s">
        <v>160</v>
      </c>
      <c r="D35" s="172" t="s">
        <v>166</v>
      </c>
      <c r="E35" s="172">
        <v>-16.649999999999999</v>
      </c>
      <c r="F35" s="172"/>
      <c r="G35" s="172"/>
      <c r="H35" s="172">
        <v>2228</v>
      </c>
      <c r="I35" s="284" cm="1">
        <f t="array" ref="I35">IF(OR(N35={"Unbilled","Accounting Adjustment","Annual Guarantee Adjustments"}),0,E35)</f>
        <v>-16.649999999999999</v>
      </c>
      <c r="J35" s="284" cm="1">
        <f t="array" ref="J35">IF(OR(N35={"Unbilled","Accounting Adjustment","Annual Guarantee Adjustments"}),0,IF($C35="R",E35,0))</f>
        <v>0</v>
      </c>
      <c r="K35" s="284" cm="1">
        <f t="array" ref="K35">IF(OR(N35={"Unbilled","Accounting Adjustment","Annual Guarantee Adjustments"}),0,IF($C35="R",G35,0))</f>
        <v>0</v>
      </c>
      <c r="L35" s="284" cm="1">
        <f t="array" ref="L35">IF(OR(N35={"Unbilled","Accounting Adjustment","Annual Guarantee Adjustments"}),0,IF($C35="R",H35,0))</f>
        <v>0</v>
      </c>
      <c r="M35" s="96" t="str">
        <f>IF(LEFT(B35,3)="RES","Residential",IF(LEFT(B35,3)="COM","Commercial",IF(LEFT(B35,3)="IND","Industrial",IF(LEFT(B35,3)="IRR","Irrigation",IF(LEFT(B35,3)="PUB","Lighting")))))</f>
        <v>Industrial</v>
      </c>
      <c r="N35" s="285" t="str">
        <f>IF(C35="U","Unbilled",INDEX(Sch.!B:B,MATCH(LEFT(D35,10),Sch.!A:A,0)))</f>
        <v>Sch.15</v>
      </c>
      <c r="O35" s="96" t="str">
        <f>IF(C35="U","Unbilled",INDEX(Sch.!C:C,MATCH(LEFT(D35,10),Sch.!A:A,0)))</f>
        <v>Not Decoupled</v>
      </c>
    </row>
    <row r="36" spans="1:15">
      <c r="A36" s="283">
        <v>201609</v>
      </c>
      <c r="B36" s="172" t="s">
        <v>52</v>
      </c>
      <c r="C36" s="172" t="s">
        <v>160</v>
      </c>
      <c r="D36" s="172" t="s">
        <v>167</v>
      </c>
      <c r="E36" s="172"/>
      <c r="F36" s="172">
        <v>55</v>
      </c>
      <c r="G36" s="172">
        <v>0</v>
      </c>
      <c r="H36" s="172"/>
      <c r="I36" s="284" cm="1">
        <f t="array" ref="I36">IF(OR(N36={"Unbilled","Accounting Adjustment","Annual Guarantee Adjustments"}),0,E36)</f>
        <v>0</v>
      </c>
      <c r="J36" s="284" cm="1">
        <f t="array" ref="J36">IF(OR(N36={"Unbilled","Accounting Adjustment","Annual Guarantee Adjustments"}),0,IF($C36="R",E36,0))</f>
        <v>0</v>
      </c>
      <c r="K36" s="284" cm="1">
        <f t="array" ref="K36">IF(OR(N36={"Unbilled","Accounting Adjustment","Annual Guarantee Adjustments"}),0,IF($C36="R",G36,0))</f>
        <v>0</v>
      </c>
      <c r="L36" s="284" cm="1">
        <f t="array" ref="L36">IF(OR(N36={"Unbilled","Accounting Adjustment","Annual Guarantee Adjustments"}),0,IF($C36="R",H36,0))</f>
        <v>0</v>
      </c>
      <c r="M36" s="96" t="str">
        <f>IF(LEFT(B36,3)="RES","Residential",IF(LEFT(B36,3)="COM","Commercial",IF(LEFT(B36,3)="IND","Industrial",IF(LEFT(B36,3)="IRR","Irrigation",IF(LEFT(B36,3)="PUB","Lighting")))))</f>
        <v>Industrial</v>
      </c>
      <c r="N36" s="285" t="str">
        <f>IF(C36="U","Unbilled",INDEX(Sch.!B:B,MATCH(LEFT(D36,10),Sch.!A:A,0)))</f>
        <v>Accounting Adjustment</v>
      </c>
      <c r="O36" s="96" t="str">
        <f>IF(C36="U","Unbilled",INDEX(Sch.!C:C,MATCH(LEFT(D36,10),Sch.!A:A,0)))</f>
        <v>Not Decoupled</v>
      </c>
    </row>
    <row r="37" spans="1:15">
      <c r="A37" s="283">
        <v>201609</v>
      </c>
      <c r="B37" s="172" t="s">
        <v>52</v>
      </c>
      <c r="C37" s="172" t="s">
        <v>168</v>
      </c>
      <c r="D37" s="172" t="s">
        <v>30</v>
      </c>
      <c r="E37" s="172">
        <v>11821.69</v>
      </c>
      <c r="F37" s="172">
        <v>0</v>
      </c>
      <c r="G37" s="172">
        <v>45</v>
      </c>
      <c r="H37" s="172">
        <v>113924</v>
      </c>
      <c r="I37" s="284" cm="1">
        <f t="array" ref="I37">IF(OR(N37={"Unbilled","Accounting Adjustment","Annual Guarantee Adjustments"}),0,E37)</f>
        <v>11821.69</v>
      </c>
      <c r="J37" s="284" cm="1">
        <f t="array" ref="J37">IF(OR(N37={"Unbilled","Accounting Adjustment","Annual Guarantee Adjustments"}),0,IF($C37="R",E37,0))</f>
        <v>11821.69</v>
      </c>
      <c r="K37" s="284" cm="1">
        <f t="array" ref="K37">IF(OR(N37={"Unbilled","Accounting Adjustment","Annual Guarantee Adjustments"}),0,IF($C37="R",G37,0))</f>
        <v>45</v>
      </c>
      <c r="L37" s="284" cm="1">
        <f t="array" ref="L37">IF(OR(N37={"Unbilled","Accounting Adjustment","Annual Guarantee Adjustments"}),0,IF($C37="R",H37,0))</f>
        <v>113924</v>
      </c>
      <c r="M37" s="96" t="str">
        <f>IF(LEFT(B37,3)="RES","Residential",IF(LEFT(B37,3)="COM","Commercial",IF(LEFT(B37,3)="IND","Industrial",IF(LEFT(B37,3)="IRR","Irrigation",IF(LEFT(B37,3)="PUB","Lighting")))))</f>
        <v>Industrial</v>
      </c>
      <c r="N37" s="285" t="str">
        <f>IF(C37="U","Unbilled",INDEX(Sch.!B:B,MATCH(LEFT(D37,10),Sch.!A:A,0)))</f>
        <v>Sch.24</v>
      </c>
      <c r="O37" s="96" t="str">
        <f>IF(C37="U","Unbilled",INDEX(Sch.!C:C,MATCH(LEFT(D37,10),Sch.!A:A,0)))</f>
        <v>Sch.24</v>
      </c>
    </row>
    <row r="38" spans="1:15">
      <c r="A38" s="283">
        <v>201609</v>
      </c>
      <c r="B38" s="172" t="s">
        <v>52</v>
      </c>
      <c r="C38" s="172" t="s">
        <v>168</v>
      </c>
      <c r="D38" s="172" t="s">
        <v>32</v>
      </c>
      <c r="E38" s="172">
        <v>29.54</v>
      </c>
      <c r="F38" s="172">
        <v>0</v>
      </c>
      <c r="G38" s="172">
        <v>1</v>
      </c>
      <c r="H38" s="172">
        <v>258</v>
      </c>
      <c r="I38" s="284" cm="1">
        <f t="array" ref="I38">IF(OR(N38={"Unbilled","Accounting Adjustment","Annual Guarantee Adjustments"}),0,E38)</f>
        <v>29.54</v>
      </c>
      <c r="J38" s="284" cm="1">
        <f t="array" ref="J38">IF(OR(N38={"Unbilled","Accounting Adjustment","Annual Guarantee Adjustments"}),0,IF($C38="R",E38,0))</f>
        <v>29.54</v>
      </c>
      <c r="K38" s="284" cm="1">
        <f t="array" ref="K38">IF(OR(N38={"Unbilled","Accounting Adjustment","Annual Guarantee Adjustments"}),0,IF($C38="R",G38,0))</f>
        <v>1</v>
      </c>
      <c r="L38" s="284" cm="1">
        <f t="array" ref="L38">IF(OR(N38={"Unbilled","Accounting Adjustment","Annual Guarantee Adjustments"}),0,IF($C38="R",H38,0))</f>
        <v>258</v>
      </c>
      <c r="M38" s="96" t="str">
        <f>IF(LEFT(B38,3)="RES","Residential",IF(LEFT(B38,3)="COM","Commercial",IF(LEFT(B38,3)="IND","Industrial",IF(LEFT(B38,3)="IRR","Irrigation",IF(LEFT(B38,3)="PUB","Lighting")))))</f>
        <v>Industrial</v>
      </c>
      <c r="N38" s="285" t="str">
        <f>IF(C38="U","Unbilled",INDEX(Sch.!B:B,MATCH(LEFT(D38,10),Sch.!A:A,0)))</f>
        <v>Sch.24</v>
      </c>
      <c r="O38" s="96" t="str">
        <f>IF(C38="U","Unbilled",INDEX(Sch.!C:C,MATCH(LEFT(D38,10),Sch.!A:A,0)))</f>
        <v>Sch.24</v>
      </c>
    </row>
    <row r="39" spans="1:15">
      <c r="A39" s="283">
        <v>201609</v>
      </c>
      <c r="B39" s="172" t="s">
        <v>52</v>
      </c>
      <c r="C39" s="172" t="s">
        <v>168</v>
      </c>
      <c r="D39" s="172" t="s">
        <v>46</v>
      </c>
      <c r="E39" s="172">
        <v>113847.14</v>
      </c>
      <c r="F39" s="172">
        <v>0</v>
      </c>
      <c r="G39" s="172">
        <v>328</v>
      </c>
      <c r="H39" s="172">
        <v>1221029</v>
      </c>
      <c r="I39" s="284" cm="1">
        <f t="array" ref="I39">IF(OR(N39={"Unbilled","Accounting Adjustment","Annual Guarantee Adjustments"}),0,E39)</f>
        <v>113847.14</v>
      </c>
      <c r="J39" s="284" cm="1">
        <f t="array" ref="J39">IF(OR(N39={"Unbilled","Accounting Adjustment","Annual Guarantee Adjustments"}),0,IF($C39="R",E39,0))</f>
        <v>113847.14</v>
      </c>
      <c r="K39" s="284" cm="1">
        <f t="array" ref="K39">IF(OR(N39={"Unbilled","Accounting Adjustment","Annual Guarantee Adjustments"}),0,IF($C39="R",G39,0))</f>
        <v>328</v>
      </c>
      <c r="L39" s="284" cm="1">
        <f t="array" ref="L39">IF(OR(N39={"Unbilled","Accounting Adjustment","Annual Guarantee Adjustments"}),0,IF($C39="R",H39,0))</f>
        <v>1221029</v>
      </c>
      <c r="M39" s="96" t="str">
        <f>IF(LEFT(B39,3)="RES","Residential",IF(LEFT(B39,3)="COM","Commercial",IF(LEFT(B39,3)="IND","Industrial",IF(LEFT(B39,3)="IRR","Irrigation",IF(LEFT(B39,3)="PUB","Lighting")))))</f>
        <v>Industrial</v>
      </c>
      <c r="N39" s="285" t="str">
        <f>IF(C39="U","Unbilled",INDEX(Sch.!B:B,MATCH(LEFT(D39,10),Sch.!A:A,0)))</f>
        <v>Sch.24</v>
      </c>
      <c r="O39" s="96" t="str">
        <f>IF(C39="U","Unbilled",INDEX(Sch.!C:C,MATCH(LEFT(D39,10),Sch.!A:A,0)))</f>
        <v>Sch.24</v>
      </c>
    </row>
    <row r="40" spans="1:15">
      <c r="A40" s="283">
        <v>201609</v>
      </c>
      <c r="B40" s="172" t="s">
        <v>52</v>
      </c>
      <c r="C40" s="172" t="s">
        <v>168</v>
      </c>
      <c r="D40" s="172" t="s">
        <v>47</v>
      </c>
      <c r="E40" s="172">
        <v>712.69</v>
      </c>
      <c r="F40" s="172">
        <v>0</v>
      </c>
      <c r="G40" s="172">
        <v>4</v>
      </c>
      <c r="H40" s="172">
        <v>2776</v>
      </c>
      <c r="I40" s="284" cm="1">
        <f t="array" ref="I40">IF(OR(N40={"Unbilled","Accounting Adjustment","Annual Guarantee Adjustments"}),0,E40)</f>
        <v>712.69</v>
      </c>
      <c r="J40" s="284" cm="1">
        <f t="array" ref="J40">IF(OR(N40={"Unbilled","Accounting Adjustment","Annual Guarantee Adjustments"}),0,IF($C40="R",E40,0))</f>
        <v>712.69</v>
      </c>
      <c r="K40" s="284" cm="1">
        <f t="array" ref="K40">IF(OR(N40={"Unbilled","Accounting Adjustment","Annual Guarantee Adjustments"}),0,IF($C40="R",G40,0))</f>
        <v>4</v>
      </c>
      <c r="L40" s="284" cm="1">
        <f t="array" ref="L40">IF(OR(N40={"Unbilled","Accounting Adjustment","Annual Guarantee Adjustments"}),0,IF($C40="R",H40,0))</f>
        <v>2776</v>
      </c>
      <c r="M40" s="96" t="str">
        <f>IF(LEFT(B40,3)="RES","Residential",IF(LEFT(B40,3)="COM","Commercial",IF(LEFT(B40,3)="IND","Industrial",IF(LEFT(B40,3)="IRR","Irrigation",IF(LEFT(B40,3)="PUB","Lighting")))))</f>
        <v>Industrial</v>
      </c>
      <c r="N40" s="285" t="str">
        <f>IF(C40="U","Unbilled",INDEX(Sch.!B:B,MATCH(LEFT(D40,10),Sch.!A:A,0)))</f>
        <v>Sch.24</v>
      </c>
      <c r="O40" s="96" t="str">
        <f>IF(C40="U","Unbilled",INDEX(Sch.!C:C,MATCH(LEFT(D40,10),Sch.!A:A,0)))</f>
        <v>Sch.24</v>
      </c>
    </row>
    <row r="41" spans="1:15">
      <c r="A41" s="283">
        <v>201609</v>
      </c>
      <c r="B41" s="172" t="s">
        <v>52</v>
      </c>
      <c r="C41" s="172" t="s">
        <v>168</v>
      </c>
      <c r="D41" s="172" t="s">
        <v>33</v>
      </c>
      <c r="E41" s="172">
        <v>31595.34</v>
      </c>
      <c r="F41" s="172">
        <v>0</v>
      </c>
      <c r="G41" s="172">
        <v>10</v>
      </c>
      <c r="H41" s="172">
        <v>292600</v>
      </c>
      <c r="I41" s="284" cm="1">
        <f t="array" ref="I41">IF(OR(N41={"Unbilled","Accounting Adjustment","Annual Guarantee Adjustments"}),0,E41)</f>
        <v>31595.34</v>
      </c>
      <c r="J41" s="284" cm="1">
        <f t="array" ref="J41">IF(OR(N41={"Unbilled","Accounting Adjustment","Annual Guarantee Adjustments"}),0,IF($C41="R",E41,0))</f>
        <v>31595.34</v>
      </c>
      <c r="K41" s="284" cm="1">
        <f t="array" ref="K41">IF(OR(N41={"Unbilled","Accounting Adjustment","Annual Guarantee Adjustments"}),0,IF($C41="R",G41,0))</f>
        <v>10</v>
      </c>
      <c r="L41" s="284" cm="1">
        <f t="array" ref="L41">IF(OR(N41={"Unbilled","Accounting Adjustment","Annual Guarantee Adjustments"}),0,IF($C41="R",H41,0))</f>
        <v>292600</v>
      </c>
      <c r="M41" s="96" t="str">
        <f>IF(LEFT(B41,3)="RES","Residential",IF(LEFT(B41,3)="COM","Commercial",IF(LEFT(B41,3)="IND","Industrial",IF(LEFT(B41,3)="IRR","Irrigation",IF(LEFT(B41,3)="PUB","Lighting")))))</f>
        <v>Industrial</v>
      </c>
      <c r="N41" s="285" t="str">
        <f>IF(C41="U","Unbilled",INDEX(Sch.!B:B,MATCH(LEFT(D41,10),Sch.!A:A,0)))</f>
        <v>Sch.29,36</v>
      </c>
      <c r="O41" s="96" t="str">
        <f>IF(C41="U","Unbilled",INDEX(Sch.!C:C,MATCH(LEFT(D41,10),Sch.!A:A,0)))</f>
        <v>Sch.29,36</v>
      </c>
    </row>
    <row r="42" spans="1:15">
      <c r="A42" s="283">
        <v>201609</v>
      </c>
      <c r="B42" s="172" t="s">
        <v>52</v>
      </c>
      <c r="C42" s="172" t="s">
        <v>168</v>
      </c>
      <c r="D42" s="172" t="s">
        <v>48</v>
      </c>
      <c r="E42" s="172">
        <v>763327.69</v>
      </c>
      <c r="F42" s="172">
        <v>0</v>
      </c>
      <c r="G42" s="172">
        <v>101</v>
      </c>
      <c r="H42" s="172">
        <v>9331119</v>
      </c>
      <c r="I42" s="284" cm="1">
        <f t="array" ref="I42">IF(OR(N42={"Unbilled","Accounting Adjustment","Annual Guarantee Adjustments"}),0,E42)</f>
        <v>763327.69</v>
      </c>
      <c r="J42" s="284" cm="1">
        <f t="array" ref="J42">IF(OR(N42={"Unbilled","Accounting Adjustment","Annual Guarantee Adjustments"}),0,IF($C42="R",E42,0))</f>
        <v>763327.69</v>
      </c>
      <c r="K42" s="284" cm="1">
        <f t="array" ref="K42">IF(OR(N42={"Unbilled","Accounting Adjustment","Annual Guarantee Adjustments"}),0,IF($C42="R",G42,0))</f>
        <v>101</v>
      </c>
      <c r="L42" s="284" cm="1">
        <f t="array" ref="L42">IF(OR(N42={"Unbilled","Accounting Adjustment","Annual Guarantee Adjustments"}),0,IF($C42="R",H42,0))</f>
        <v>9331119</v>
      </c>
      <c r="M42" s="96" t="str">
        <f>IF(LEFT(B42,3)="RES","Residential",IF(LEFT(B42,3)="COM","Commercial",IF(LEFT(B42,3)="IND","Industrial",IF(LEFT(B42,3)="IRR","Irrigation",IF(LEFT(B42,3)="PUB","Lighting")))))</f>
        <v>Industrial</v>
      </c>
      <c r="N42" s="285" t="str">
        <f>IF(C42="U","Unbilled",INDEX(Sch.!B:B,MATCH(LEFT(D42,10),Sch.!A:A,0)))</f>
        <v>Sch.29,36</v>
      </c>
      <c r="O42" s="96" t="str">
        <f>IF(C42="U","Unbilled",INDEX(Sch.!C:C,MATCH(LEFT(D42,10),Sch.!A:A,0)))</f>
        <v>Sch.29,36</v>
      </c>
    </row>
    <row r="43" spans="1:15">
      <c r="A43" s="283">
        <v>201609</v>
      </c>
      <c r="B43" s="172" t="s">
        <v>52</v>
      </c>
      <c r="C43" s="172" t="s">
        <v>168</v>
      </c>
      <c r="D43" s="172" t="s">
        <v>49</v>
      </c>
      <c r="E43" s="172">
        <v>3379070.43</v>
      </c>
      <c r="F43" s="172">
        <v>0</v>
      </c>
      <c r="G43" s="172">
        <v>31</v>
      </c>
      <c r="H43" s="172">
        <v>53226550</v>
      </c>
      <c r="I43" s="284" cm="1">
        <f t="array" ref="I43">IF(OR(N43={"Unbilled","Accounting Adjustment","Annual Guarantee Adjustments"}),0,E43)</f>
        <v>3379070.43</v>
      </c>
      <c r="J43" s="284" cm="1">
        <f t="array" ref="J43">IF(OR(N43={"Unbilled","Accounting Adjustment","Annual Guarantee Adjustments"}),0,IF($C43="R",E43,0))</f>
        <v>3379070.43</v>
      </c>
      <c r="K43" s="284" cm="1">
        <f t="array" ref="K43">IF(OR(N43={"Unbilled","Accounting Adjustment","Annual Guarantee Adjustments"}),0,IF($C43="R",G43,0))</f>
        <v>31</v>
      </c>
      <c r="L43" s="284" cm="1">
        <f t="array" ref="L43">IF(OR(N43={"Unbilled","Accounting Adjustment","Annual Guarantee Adjustments"}),0,IF($C43="R",H43,0))</f>
        <v>53226550</v>
      </c>
      <c r="M43" s="96" t="str">
        <f>IF(LEFT(B43,3)="RES","Residential",IF(LEFT(B43,3)="COM","Commercial",IF(LEFT(B43,3)="IND","Industrial",IF(LEFT(B43,3)="IRR","Irrigation",IF(LEFT(B43,3)="PUB","Lighting")))))</f>
        <v>Industrial</v>
      </c>
      <c r="N43" s="285" t="str">
        <f>IF(C43="U","Unbilled",INDEX(Sch.!B:B,MATCH(LEFT(D43,10),Sch.!A:A,0)))</f>
        <v>Sch.48T</v>
      </c>
      <c r="O43" s="96" t="str">
        <f>IF(C43="U","Unbilled",INDEX(Sch.!C:C,MATCH(LEFT(D43,10),Sch.!A:A,0)))</f>
        <v>Not Decoupled</v>
      </c>
    </row>
    <row r="44" spans="1:15">
      <c r="A44" s="283">
        <v>201609</v>
      </c>
      <c r="B44" s="172" t="s">
        <v>52</v>
      </c>
      <c r="C44" s="172" t="s">
        <v>168</v>
      </c>
      <c r="D44" s="172" t="s">
        <v>50</v>
      </c>
      <c r="E44" s="172">
        <v>1028.76</v>
      </c>
      <c r="F44" s="172">
        <v>0</v>
      </c>
      <c r="G44" s="172">
        <v>38</v>
      </c>
      <c r="H44" s="172">
        <v>7803</v>
      </c>
      <c r="I44" s="284" cm="1">
        <f t="array" ref="I44">IF(OR(N44={"Unbilled","Accounting Adjustment","Annual Guarantee Adjustments"}),0,E44)</f>
        <v>1028.76</v>
      </c>
      <c r="J44" s="284" cm="1">
        <f t="array" ref="J44">IF(OR(N44={"Unbilled","Accounting Adjustment","Annual Guarantee Adjustments"}),0,IF($C44="R",E44,0))</f>
        <v>1028.76</v>
      </c>
      <c r="K44" s="284" cm="1">
        <f t="array" ref="K44">IF(OR(N44={"Unbilled","Accounting Adjustment","Annual Guarantee Adjustments"}),0,IF($C44="R",G44,0))</f>
        <v>38</v>
      </c>
      <c r="L44" s="284" cm="1">
        <f t="array" ref="L44">IF(OR(N44={"Unbilled","Accounting Adjustment","Annual Guarantee Adjustments"}),0,IF($C44="R",H44,0))</f>
        <v>7803</v>
      </c>
      <c r="M44" s="96" t="str">
        <f>IF(LEFT(B44,3)="RES","Residential",IF(LEFT(B44,3)="COM","Commercial",IF(LEFT(B44,3)="IND","Industrial",IF(LEFT(B44,3)="IRR","Irrigation",IF(LEFT(B44,3)="PUB","Lighting")))))</f>
        <v>Industrial</v>
      </c>
      <c r="N44" s="285" t="str">
        <f>IF(C44="U","Unbilled",INDEX(Sch.!B:B,MATCH(LEFT(D44,10),Sch.!A:A,0)))</f>
        <v>Sch.15</v>
      </c>
      <c r="O44" s="96" t="str">
        <f>IF(C44="U","Unbilled",INDEX(Sch.!C:C,MATCH(LEFT(D44,10),Sch.!A:A,0)))</f>
        <v>Not Decoupled</v>
      </c>
    </row>
    <row r="45" spans="1:15">
      <c r="A45" s="283">
        <v>201609</v>
      </c>
      <c r="B45" s="172" t="s">
        <v>52</v>
      </c>
      <c r="C45" s="172" t="s">
        <v>168</v>
      </c>
      <c r="D45" s="172" t="s">
        <v>37</v>
      </c>
      <c r="E45" s="172">
        <v>336.46</v>
      </c>
      <c r="F45" s="172">
        <v>0</v>
      </c>
      <c r="G45" s="172">
        <v>14</v>
      </c>
      <c r="H45" s="172">
        <v>2228</v>
      </c>
      <c r="I45" s="284" cm="1">
        <f t="array" ref="I45">IF(OR(N45={"Unbilled","Accounting Adjustment","Annual Guarantee Adjustments"}),0,E45)</f>
        <v>336.46</v>
      </c>
      <c r="J45" s="284" cm="1">
        <f t="array" ref="J45">IF(OR(N45={"Unbilled","Accounting Adjustment","Annual Guarantee Adjustments"}),0,IF($C45="R",E45,0))</f>
        <v>336.46</v>
      </c>
      <c r="K45" s="284" cm="1">
        <f t="array" ref="K45">IF(OR(N45={"Unbilled","Accounting Adjustment","Annual Guarantee Adjustments"}),0,IF($C45="R",G45,0))</f>
        <v>14</v>
      </c>
      <c r="L45" s="284" cm="1">
        <f t="array" ref="L45">IF(OR(N45={"Unbilled","Accounting Adjustment","Annual Guarantee Adjustments"}),0,IF($C45="R",H45,0))</f>
        <v>2228</v>
      </c>
      <c r="M45" s="96" t="str">
        <f>IF(LEFT(B45,3)="RES","Residential",IF(LEFT(B45,3)="COM","Commercial",IF(LEFT(B45,3)="IND","Industrial",IF(LEFT(B45,3)="IRR","Irrigation",IF(LEFT(B45,3)="PUB","Lighting")))))</f>
        <v>Industrial</v>
      </c>
      <c r="N45" s="285" t="str">
        <f>IF(C45="U","Unbilled",INDEX(Sch.!B:B,MATCH(LEFT(D45,10),Sch.!A:A,0)))</f>
        <v>Sch.15</v>
      </c>
      <c r="O45" s="96" t="str">
        <f>IF(C45="U","Unbilled",INDEX(Sch.!C:C,MATCH(LEFT(D45,10),Sch.!A:A,0)))</f>
        <v>Not Decoupled</v>
      </c>
    </row>
    <row r="46" spans="1:15">
      <c r="A46" s="283">
        <v>201609</v>
      </c>
      <c r="B46" s="172" t="s">
        <v>52</v>
      </c>
      <c r="C46" s="172" t="s">
        <v>168</v>
      </c>
      <c r="D46" s="172" t="s">
        <v>53</v>
      </c>
      <c r="E46" s="172">
        <v>26131.32</v>
      </c>
      <c r="F46" s="172">
        <v>0</v>
      </c>
      <c r="G46" s="172">
        <v>1</v>
      </c>
      <c r="H46" s="172">
        <v>156000</v>
      </c>
      <c r="I46" s="284" cm="1">
        <f t="array" ref="I46">IF(OR(N46={"Unbilled","Accounting Adjustment","Annual Guarantee Adjustments"}),0,E46)</f>
        <v>26131.32</v>
      </c>
      <c r="J46" s="284" cm="1">
        <f t="array" ref="J46">IF(OR(N46={"Unbilled","Accounting Adjustment","Annual Guarantee Adjustments"}),0,IF($C46="R",E46,0))</f>
        <v>26131.32</v>
      </c>
      <c r="K46" s="284" cm="1">
        <f t="array" ref="K46">IF(OR(N46={"Unbilled","Accounting Adjustment","Annual Guarantee Adjustments"}),0,IF($C46="R",G46,0))</f>
        <v>1</v>
      </c>
      <c r="L46" s="284" cm="1">
        <f t="array" ref="L46">IF(OR(N46={"Unbilled","Accounting Adjustment","Annual Guarantee Adjustments"}),0,IF($C46="R",H46,0))</f>
        <v>156000</v>
      </c>
      <c r="M46" s="96" t="str">
        <f>IF(LEFT(B46,3)="RES","Residential",IF(LEFT(B46,3)="COM","Commercial",IF(LEFT(B46,3)="IND","Industrial",IF(LEFT(B46,3)="IRR","Irrigation",IF(LEFT(B46,3)="PUB","Lighting")))))</f>
        <v>Industrial</v>
      </c>
      <c r="N46" s="285" t="str">
        <f>IF(C46="U","Unbilled",INDEX(Sch.!B:B,MATCH(LEFT(D46,10),Sch.!A:A,0)))</f>
        <v>Sch.47T</v>
      </c>
      <c r="O46" s="96" t="str">
        <f>IF(C46="U","Unbilled",INDEX(Sch.!C:C,MATCH(LEFT(D46,10),Sch.!A:A,0)))</f>
        <v>Not Decoupled</v>
      </c>
    </row>
    <row r="47" spans="1:15">
      <c r="A47" s="283">
        <v>201609</v>
      </c>
      <c r="B47" s="172" t="s">
        <v>52</v>
      </c>
      <c r="C47" s="172" t="s">
        <v>168</v>
      </c>
      <c r="D47" s="172" t="s">
        <v>83</v>
      </c>
      <c r="E47" s="172"/>
      <c r="F47" s="172">
        <v>490</v>
      </c>
      <c r="G47" s="172">
        <v>0</v>
      </c>
      <c r="H47" s="172"/>
      <c r="I47" s="284" cm="1">
        <f t="array" ref="I47">IF(OR(N47={"Unbilled","Accounting Adjustment","Annual Guarantee Adjustments"}),0,E47)</f>
        <v>0</v>
      </c>
      <c r="J47" s="284" cm="1">
        <f t="array" ref="J47">IF(OR(N47={"Unbilled","Accounting Adjustment","Annual Guarantee Adjustments"}),0,IF($C47="R",E47,0))</f>
        <v>0</v>
      </c>
      <c r="K47" s="284" cm="1">
        <f t="array" ref="K47">IF(OR(N47={"Unbilled","Accounting Adjustment","Annual Guarantee Adjustments"}),0,IF($C47="R",G47,0))</f>
        <v>0</v>
      </c>
      <c r="L47" s="284" cm="1">
        <f t="array" ref="L47">IF(OR(N47={"Unbilled","Accounting Adjustment","Annual Guarantee Adjustments"}),0,IF($C47="R",H47,0))</f>
        <v>0</v>
      </c>
      <c r="M47" s="96" t="str">
        <f>IF(LEFT(B47,3)="RES","Residential",IF(LEFT(B47,3)="COM","Commercial",IF(LEFT(B47,3)="IND","Industrial",IF(LEFT(B47,3)="IRR","Irrigation",IF(LEFT(B47,3)="PUB","Lighting")))))</f>
        <v>Industrial</v>
      </c>
      <c r="N47" s="285" t="str">
        <f>IF(C47="U","Unbilled",INDEX(Sch.!B:B,MATCH(LEFT(D47,10),Sch.!A:A,0)))</f>
        <v>Accounting Adjustment</v>
      </c>
      <c r="O47" s="96" t="str">
        <f>IF(C47="U","Unbilled",INDEX(Sch.!C:C,MATCH(LEFT(D47,10),Sch.!A:A,0)))</f>
        <v>Not Decoupled</v>
      </c>
    </row>
    <row r="48" spans="1:15">
      <c r="A48" s="283">
        <v>201609</v>
      </c>
      <c r="B48" s="172" t="s">
        <v>52</v>
      </c>
      <c r="C48" s="172" t="s">
        <v>169</v>
      </c>
      <c r="D48" s="172" t="s">
        <v>170</v>
      </c>
      <c r="E48" s="172">
        <v>231000</v>
      </c>
      <c r="F48" s="172">
        <v>0</v>
      </c>
      <c r="G48" s="172">
        <v>0</v>
      </c>
      <c r="H48" s="172">
        <v>1794000</v>
      </c>
      <c r="I48" s="284" cm="1">
        <f t="array" ref="I48">IF(OR(N48={"Unbilled","Accounting Adjustment","Annual Guarantee Adjustments"}),0,E48)</f>
        <v>0</v>
      </c>
      <c r="J48" s="284" cm="1">
        <f t="array" ref="J48">IF(OR(N48={"Unbilled","Accounting Adjustment","Annual Guarantee Adjustments"}),0,IF($C48="R",E48,0))</f>
        <v>0</v>
      </c>
      <c r="K48" s="284" cm="1">
        <f t="array" ref="K48">IF(OR(N48={"Unbilled","Accounting Adjustment","Annual Guarantee Adjustments"}),0,IF($C48="R",G48,0))</f>
        <v>0</v>
      </c>
      <c r="L48" s="284" cm="1">
        <f t="array" ref="L48">IF(OR(N48={"Unbilled","Accounting Adjustment","Annual Guarantee Adjustments"}),0,IF($C48="R",H48,0))</f>
        <v>0</v>
      </c>
      <c r="M48" s="96" t="str">
        <f>IF(LEFT(B48,3)="RES","Residential",IF(LEFT(B48,3)="COM","Commercial",IF(LEFT(B48,3)="IND","Industrial",IF(LEFT(B48,3)="IRR","Irrigation",IF(LEFT(B48,3)="PUB","Lighting")))))</f>
        <v>Industrial</v>
      </c>
      <c r="N48" s="285" t="str">
        <f>IF(C48="U","Unbilled",INDEX(Sch.!B:B,MATCH(LEFT(D48,10),Sch.!A:A,0)))</f>
        <v>Unbilled</v>
      </c>
      <c r="O48" s="96" t="str">
        <f>IF(C48="U","Unbilled",INDEX(Sch.!C:C,MATCH(LEFT(D48,10),Sch.!A:A,0)))</f>
        <v>Unbilled</v>
      </c>
    </row>
    <row r="49" spans="1:15">
      <c r="A49" s="283">
        <v>201609</v>
      </c>
      <c r="B49" s="172" t="s">
        <v>54</v>
      </c>
      <c r="C49" s="172" t="s">
        <v>160</v>
      </c>
      <c r="D49" s="172" t="s">
        <v>55</v>
      </c>
      <c r="E49" s="172">
        <v>-137505.85999999999</v>
      </c>
      <c r="F49" s="172">
        <v>0</v>
      </c>
      <c r="G49" s="172">
        <v>3156</v>
      </c>
      <c r="H49" s="172">
        <v>18407783</v>
      </c>
      <c r="I49" s="284" cm="1">
        <f t="array" ref="I49">IF(OR(N49={"Unbilled","Accounting Adjustment","Annual Guarantee Adjustments"}),0,E49)</f>
        <v>-137505.85999999999</v>
      </c>
      <c r="J49" s="284" cm="1">
        <f t="array" ref="J49">IF(OR(N49={"Unbilled","Accounting Adjustment","Annual Guarantee Adjustments"}),0,IF($C49="R",E49,0))</f>
        <v>0</v>
      </c>
      <c r="K49" s="284" cm="1">
        <f t="array" ref="K49">IF(OR(N49={"Unbilled","Accounting Adjustment","Annual Guarantee Adjustments"}),0,IF($C49="R",G49,0))</f>
        <v>0</v>
      </c>
      <c r="L49" s="284" cm="1">
        <f t="array" ref="L49">IF(OR(N49={"Unbilled","Accounting Adjustment","Annual Guarantee Adjustments"}),0,IF($C49="R",H49,0))</f>
        <v>0</v>
      </c>
      <c r="M49" s="96" t="str">
        <f>IF(LEFT(B49,3)="RES","Residential",IF(LEFT(B49,3)="COM","Commercial",IF(LEFT(B49,3)="IND","Industrial",IF(LEFT(B49,3)="IRR","Irrigation",IF(LEFT(B49,3)="PUB","Lighting")))))</f>
        <v>Irrigation</v>
      </c>
      <c r="N49" s="285" t="str">
        <f>IF(C49="U","Unbilled",INDEX(Sch.!B:B,MATCH(LEFT(D49,10),Sch.!A:A,0)))</f>
        <v>Sch.40</v>
      </c>
      <c r="O49" s="96" t="str">
        <f>IF(C49="U","Unbilled",INDEX(Sch.!C:C,MATCH(LEFT(D49,10),Sch.!A:A,0)))</f>
        <v>Sch.40</v>
      </c>
    </row>
    <row r="50" spans="1:15">
      <c r="A50" s="283">
        <v>201609</v>
      </c>
      <c r="B50" s="172" t="s">
        <v>54</v>
      </c>
      <c r="C50" s="172" t="s">
        <v>160</v>
      </c>
      <c r="D50" s="172" t="s">
        <v>171</v>
      </c>
      <c r="E50" s="172">
        <v>20047.009999999998</v>
      </c>
      <c r="F50" s="172"/>
      <c r="G50" s="172"/>
      <c r="H50" s="172">
        <v>-2683668</v>
      </c>
      <c r="I50" s="284" cm="1">
        <f t="array" ref="I50">IF(OR(N50={"Unbilled","Accounting Adjustment","Annual Guarantee Adjustments"}),0,E50)</f>
        <v>0</v>
      </c>
      <c r="J50" s="284" cm="1">
        <f t="array" ref="J50">IF(OR(N50={"Unbilled","Accounting Adjustment","Annual Guarantee Adjustments"}),0,IF($C50="R",E50,0))</f>
        <v>0</v>
      </c>
      <c r="K50" s="284" cm="1">
        <f t="array" ref="K50">IF(OR(N50={"Unbilled","Accounting Adjustment","Annual Guarantee Adjustments"}),0,IF($C50="R",G50,0))</f>
        <v>0</v>
      </c>
      <c r="L50" s="284" cm="1">
        <f t="array" ref="L50">IF(OR(N50={"Unbilled","Accounting Adjustment","Annual Guarantee Adjustments"}),0,IF($C50="R",H50,0))</f>
        <v>0</v>
      </c>
      <c r="M50" s="96" t="str">
        <f>IF(LEFT(B50,3)="RES","Residential",IF(LEFT(B50,3)="COM","Commercial",IF(LEFT(B50,3)="IND","Industrial",IF(LEFT(B50,3)="IRR","Irrigation",IF(LEFT(B50,3)="PUB","Lighting")))))</f>
        <v>Irrigation</v>
      </c>
      <c r="N50" s="285" t="str">
        <f>IF(C50="U","Unbilled",INDEX(Sch.!B:B,MATCH(LEFT(D50,10),Sch.!A:A,0)))</f>
        <v>Accounting Adjustment</v>
      </c>
      <c r="O50" s="96" t="str">
        <f>IF(C50="U","Unbilled",INDEX(Sch.!C:C,MATCH(LEFT(D50,10),Sch.!A:A,0)))</f>
        <v>Not Decoupled</v>
      </c>
    </row>
    <row r="51" spans="1:15">
      <c r="A51" s="283">
        <v>201609</v>
      </c>
      <c r="B51" s="172" t="s">
        <v>54</v>
      </c>
      <c r="C51" s="172" t="s">
        <v>160</v>
      </c>
      <c r="D51" s="172" t="s">
        <v>172</v>
      </c>
      <c r="E51" s="172">
        <v>-124.06</v>
      </c>
      <c r="F51" s="172">
        <v>0</v>
      </c>
      <c r="G51" s="172">
        <v>9</v>
      </c>
      <c r="H51" s="172">
        <v>16609</v>
      </c>
      <c r="I51" s="284" cm="1">
        <f t="array" ref="I51">IF(OR(N51={"Unbilled","Accounting Adjustment","Annual Guarantee Adjustments"}),0,E51)</f>
        <v>-124.06</v>
      </c>
      <c r="J51" s="284" cm="1">
        <f t="array" ref="J51">IF(OR(N51={"Unbilled","Accounting Adjustment","Annual Guarantee Adjustments"}),0,IF($C51="R",E51,0))</f>
        <v>0</v>
      </c>
      <c r="K51" s="284" cm="1">
        <f t="array" ref="K51">IF(OR(N51={"Unbilled","Accounting Adjustment","Annual Guarantee Adjustments"}),0,IF($C51="R",G51,0))</f>
        <v>0</v>
      </c>
      <c r="L51" s="284" cm="1">
        <f t="array" ref="L51">IF(OR(N51={"Unbilled","Accounting Adjustment","Annual Guarantee Adjustments"}),0,IF($C51="R",H51,0))</f>
        <v>0</v>
      </c>
      <c r="M51" s="96" t="str">
        <f>IF(LEFT(B51,3)="RES","Residential",IF(LEFT(B51,3)="COM","Commercial",IF(LEFT(B51,3)="IND","Industrial",IF(LEFT(B51,3)="IRR","Irrigation",IF(LEFT(B51,3)="PUB","Lighting")))))</f>
        <v>Irrigation</v>
      </c>
      <c r="N51" s="285" t="str">
        <f>IF(C51="U","Unbilled",INDEX(Sch.!B:B,MATCH(LEFT(D51,10),Sch.!A:A,0)))</f>
        <v>Sch.40</v>
      </c>
      <c r="O51" s="96" t="str">
        <f>IF(C51="U","Unbilled",INDEX(Sch.!C:C,MATCH(LEFT(D51,10),Sch.!A:A,0)))</f>
        <v>Sch.40</v>
      </c>
    </row>
    <row r="52" spans="1:15">
      <c r="A52" s="283">
        <v>201609</v>
      </c>
      <c r="B52" s="172" t="s">
        <v>54</v>
      </c>
      <c r="C52" s="172" t="s">
        <v>160</v>
      </c>
      <c r="D52" s="172" t="s">
        <v>173</v>
      </c>
      <c r="E52" s="172"/>
      <c r="F52" s="172">
        <v>3107</v>
      </c>
      <c r="G52" s="172">
        <v>0</v>
      </c>
      <c r="H52" s="172"/>
      <c r="I52" s="284" cm="1">
        <f t="array" ref="I52">IF(OR(N52={"Unbilled","Accounting Adjustment","Annual Guarantee Adjustments"}),0,E52)</f>
        <v>0</v>
      </c>
      <c r="J52" s="284" cm="1">
        <f t="array" ref="J52">IF(OR(N52={"Unbilled","Accounting Adjustment","Annual Guarantee Adjustments"}),0,IF($C52="R",E52,0))</f>
        <v>0</v>
      </c>
      <c r="K52" s="284" cm="1">
        <f t="array" ref="K52">IF(OR(N52={"Unbilled","Accounting Adjustment","Annual Guarantee Adjustments"}),0,IF($C52="R",G52,0))</f>
        <v>0</v>
      </c>
      <c r="L52" s="284" cm="1">
        <f t="array" ref="L52">IF(OR(N52={"Unbilled","Accounting Adjustment","Annual Guarantee Adjustments"}),0,IF($C52="R",H52,0))</f>
        <v>0</v>
      </c>
      <c r="M52" s="96" t="str">
        <f>IF(LEFT(B52,3)="RES","Residential",IF(LEFT(B52,3)="COM","Commercial",IF(LEFT(B52,3)="IND","Industrial",IF(LEFT(B52,3)="IRR","Irrigation",IF(LEFT(B52,3)="PUB","Lighting")))))</f>
        <v>Irrigation</v>
      </c>
      <c r="N52" s="285" t="str">
        <f>IF(C52="U","Unbilled",INDEX(Sch.!B:B,MATCH(LEFT(D52,10),Sch.!A:A,0)))</f>
        <v>Accounting Adjustment</v>
      </c>
      <c r="O52" s="96" t="str">
        <f>IF(C52="U","Unbilled",INDEX(Sch.!C:C,MATCH(LEFT(D52,10),Sch.!A:A,0)))</f>
        <v>Not Decoupled</v>
      </c>
    </row>
    <row r="53" spans="1:15">
      <c r="A53" s="283">
        <v>201609</v>
      </c>
      <c r="B53" s="172" t="s">
        <v>54</v>
      </c>
      <c r="C53" s="172" t="s">
        <v>168</v>
      </c>
      <c r="D53" s="172" t="s">
        <v>55</v>
      </c>
      <c r="E53" s="172">
        <v>1340453.8400000001</v>
      </c>
      <c r="F53" s="172">
        <v>0</v>
      </c>
      <c r="G53" s="172">
        <v>3156</v>
      </c>
      <c r="H53" s="172">
        <v>18407802</v>
      </c>
      <c r="I53" s="284" cm="1">
        <f t="array" ref="I53">IF(OR(N53={"Unbilled","Accounting Adjustment","Annual Guarantee Adjustments"}),0,E53)</f>
        <v>1340453.8400000001</v>
      </c>
      <c r="J53" s="284" cm="1">
        <f t="array" ref="J53">IF(OR(N53={"Unbilled","Accounting Adjustment","Annual Guarantee Adjustments"}),0,IF($C53="R",E53,0))</f>
        <v>1340453.8400000001</v>
      </c>
      <c r="K53" s="284" cm="1">
        <f t="array" ref="K53">IF(OR(N53={"Unbilled","Accounting Adjustment","Annual Guarantee Adjustments"}),0,IF($C53="R",G53,0))</f>
        <v>3156</v>
      </c>
      <c r="L53" s="284" cm="1">
        <f t="array" ref="L53">IF(OR(N53={"Unbilled","Accounting Adjustment","Annual Guarantee Adjustments"}),0,IF($C53="R",H53,0))</f>
        <v>18407802</v>
      </c>
      <c r="M53" s="96" t="str">
        <f>IF(LEFT(B53,3)="RES","Residential",IF(LEFT(B53,3)="COM","Commercial",IF(LEFT(B53,3)="IND","Industrial",IF(LEFT(B53,3)="IRR","Irrigation",IF(LEFT(B53,3)="PUB","Lighting")))))</f>
        <v>Irrigation</v>
      </c>
      <c r="N53" s="285" t="str">
        <f>IF(C53="U","Unbilled",INDEX(Sch.!B:B,MATCH(LEFT(D53,10),Sch.!A:A,0)))</f>
        <v>Sch.40</v>
      </c>
      <c r="O53" s="96" t="str">
        <f>IF(C53="U","Unbilled",INDEX(Sch.!C:C,MATCH(LEFT(D53,10),Sch.!A:A,0)))</f>
        <v>Sch.40</v>
      </c>
    </row>
    <row r="54" spans="1:15">
      <c r="A54" s="283">
        <v>201609</v>
      </c>
      <c r="B54" s="172" t="s">
        <v>54</v>
      </c>
      <c r="C54" s="172" t="s">
        <v>168</v>
      </c>
      <c r="D54" s="172" t="s">
        <v>56</v>
      </c>
      <c r="E54" s="172">
        <v>648023.18999999994</v>
      </c>
      <c r="F54" s="172">
        <v>0</v>
      </c>
      <c r="G54" s="172">
        <v>2021</v>
      </c>
      <c r="H54" s="172">
        <v>8887453</v>
      </c>
      <c r="I54" s="284" cm="1">
        <f t="array" ref="I54">IF(OR(N54={"Unbilled","Accounting Adjustment","Annual Guarantee Adjustments"}),0,E54)</f>
        <v>648023.18999999994</v>
      </c>
      <c r="J54" s="284" cm="1">
        <f t="array" ref="J54">IF(OR(N54={"Unbilled","Accounting Adjustment","Annual Guarantee Adjustments"}),0,IF($C54="R",E54,0))</f>
        <v>648023.18999999994</v>
      </c>
      <c r="K54" s="284" cm="1">
        <f t="array" ref="K54">IF(OR(N54={"Unbilled","Accounting Adjustment","Annual Guarantee Adjustments"}),0,IF($C54="R",G54,0))</f>
        <v>2021</v>
      </c>
      <c r="L54" s="284" cm="1">
        <f t="array" ref="L54">IF(OR(N54={"Unbilled","Accounting Adjustment","Annual Guarantee Adjustments"}),0,IF($C54="R",H54,0))</f>
        <v>8887453</v>
      </c>
      <c r="M54" s="96" t="str">
        <f>IF(LEFT(B54,3)="RES","Residential",IF(LEFT(B54,3)="COM","Commercial",IF(LEFT(B54,3)="IND","Industrial",IF(LEFT(B54,3)="IRR","Irrigation",IF(LEFT(B54,3)="PUB","Lighting")))))</f>
        <v>Irrigation</v>
      </c>
      <c r="N54" s="285" t="str">
        <f>IF(C54="U","Unbilled",INDEX(Sch.!B:B,MATCH(LEFT(D54,10),Sch.!A:A,0)))</f>
        <v>Sch.40</v>
      </c>
      <c r="O54" s="96" t="str">
        <f>IF(C54="U","Unbilled",INDEX(Sch.!C:C,MATCH(LEFT(D54,10),Sch.!A:A,0)))</f>
        <v>Sch.40</v>
      </c>
    </row>
    <row r="55" spans="1:15">
      <c r="A55" s="283">
        <v>201609</v>
      </c>
      <c r="B55" s="172" t="s">
        <v>54</v>
      </c>
      <c r="C55" s="172" t="s">
        <v>168</v>
      </c>
      <c r="D55" s="172" t="s">
        <v>75</v>
      </c>
      <c r="E55" s="172">
        <v>7.3</v>
      </c>
      <c r="F55" s="172"/>
      <c r="G55" s="172"/>
      <c r="H55" s="172">
        <v>0</v>
      </c>
      <c r="I55" s="284" cm="1">
        <f t="array" ref="I55">IF(OR(N55={"Unbilled","Accounting Adjustment","Annual Guarantee Adjustments"}),0,E55)</f>
        <v>0</v>
      </c>
      <c r="J55" s="284" cm="1">
        <f t="array" ref="J55">IF(OR(N55={"Unbilled","Accounting Adjustment","Annual Guarantee Adjustments"}),0,IF($C55="R",E55,0))</f>
        <v>0</v>
      </c>
      <c r="K55" s="284" cm="1">
        <f t="array" ref="K55">IF(OR(N55={"Unbilled","Accounting Adjustment","Annual Guarantee Adjustments"}),0,IF($C55="R",G55,0))</f>
        <v>0</v>
      </c>
      <c r="L55" s="284" cm="1">
        <f t="array" ref="L55">IF(OR(N55={"Unbilled","Accounting Adjustment","Annual Guarantee Adjustments"}),0,IF($C55="R",H55,0))</f>
        <v>0</v>
      </c>
      <c r="M55" s="96" t="str">
        <f>IF(LEFT(B55,3)="RES","Residential",IF(LEFT(B55,3)="COM","Commercial",IF(LEFT(B55,3)="IND","Industrial",IF(LEFT(B55,3)="IRR","Irrigation",IF(LEFT(B55,3)="PUB","Lighting")))))</f>
        <v>Irrigation</v>
      </c>
      <c r="N55" s="285" t="str">
        <f>IF(C55="U","Unbilled",INDEX(Sch.!B:B,MATCH(LEFT(D55,10),Sch.!A:A,0)))</f>
        <v>Annual Guarantee Adjustments</v>
      </c>
      <c r="O55" s="96" t="str">
        <f>IF(C55="U","Unbilled",INDEX(Sch.!C:C,MATCH(LEFT(D55,10),Sch.!A:A,0)))</f>
        <v>Not Decoupled</v>
      </c>
    </row>
    <row r="56" spans="1:15">
      <c r="A56" s="283">
        <v>201609</v>
      </c>
      <c r="B56" s="172" t="s">
        <v>54</v>
      </c>
      <c r="C56" s="172" t="s">
        <v>168</v>
      </c>
      <c r="D56" s="172" t="s">
        <v>76</v>
      </c>
      <c r="E56" s="172">
        <v>653.37</v>
      </c>
      <c r="F56" s="172"/>
      <c r="G56" s="172"/>
      <c r="H56" s="172">
        <v>0</v>
      </c>
      <c r="I56" s="284" cm="1">
        <f t="array" ref="I56">IF(OR(N56={"Unbilled","Accounting Adjustment","Annual Guarantee Adjustments"}),0,E56)</f>
        <v>0</v>
      </c>
      <c r="J56" s="284" cm="1">
        <f t="array" ref="J56">IF(OR(N56={"Unbilled","Accounting Adjustment","Annual Guarantee Adjustments"}),0,IF($C56="R",E56,0))</f>
        <v>0</v>
      </c>
      <c r="K56" s="284" cm="1">
        <f t="array" ref="K56">IF(OR(N56={"Unbilled","Accounting Adjustment","Annual Guarantee Adjustments"}),0,IF($C56="R",G56,0))</f>
        <v>0</v>
      </c>
      <c r="L56" s="284" cm="1">
        <f t="array" ref="L56">IF(OR(N56={"Unbilled","Accounting Adjustment","Annual Guarantee Adjustments"}),0,IF($C56="R",H56,0))</f>
        <v>0</v>
      </c>
      <c r="M56" s="96" t="str">
        <f>IF(LEFT(B56,3)="RES","Residential",IF(LEFT(B56,3)="COM","Commercial",IF(LEFT(B56,3)="IND","Industrial",IF(LEFT(B56,3)="IRR","Irrigation",IF(LEFT(B56,3)="PUB","Lighting")))))</f>
        <v>Irrigation</v>
      </c>
      <c r="N56" s="285" t="str">
        <f>IF(C56="U","Unbilled",INDEX(Sch.!B:B,MATCH(LEFT(D56,10),Sch.!A:A,0)))</f>
        <v>Annual Guarantee Adjustments</v>
      </c>
      <c r="O56" s="96" t="str">
        <f>IF(C56="U","Unbilled",INDEX(Sch.!C:C,MATCH(LEFT(D56,10),Sch.!A:A,0)))</f>
        <v>Not Decoupled</v>
      </c>
    </row>
    <row r="57" spans="1:15">
      <c r="A57" s="283">
        <v>201609</v>
      </c>
      <c r="B57" s="172" t="s">
        <v>54</v>
      </c>
      <c r="C57" s="172" t="s">
        <v>168</v>
      </c>
      <c r="D57" s="172" t="s">
        <v>77</v>
      </c>
      <c r="E57" s="172">
        <v>277.32</v>
      </c>
      <c r="F57" s="172"/>
      <c r="G57" s="172"/>
      <c r="H57" s="172">
        <v>0</v>
      </c>
      <c r="I57" s="284" cm="1">
        <f t="array" ref="I57">IF(OR(N57={"Unbilled","Accounting Adjustment","Annual Guarantee Adjustments"}),0,E57)</f>
        <v>0</v>
      </c>
      <c r="J57" s="284" cm="1">
        <f t="array" ref="J57">IF(OR(N57={"Unbilled","Accounting Adjustment","Annual Guarantee Adjustments"}),0,IF($C57="R",E57,0))</f>
        <v>0</v>
      </c>
      <c r="K57" s="284" cm="1">
        <f t="array" ref="K57">IF(OR(N57={"Unbilled","Accounting Adjustment","Annual Guarantee Adjustments"}),0,IF($C57="R",G57,0))</f>
        <v>0</v>
      </c>
      <c r="L57" s="284" cm="1">
        <f t="array" ref="L57">IF(OR(N57={"Unbilled","Accounting Adjustment","Annual Guarantee Adjustments"}),0,IF($C57="R",H57,0))</f>
        <v>0</v>
      </c>
      <c r="M57" s="96" t="str">
        <f>IF(LEFT(B57,3)="RES","Residential",IF(LEFT(B57,3)="COM","Commercial",IF(LEFT(B57,3)="IND","Industrial",IF(LEFT(B57,3)="IRR","Irrigation",IF(LEFT(B57,3)="PUB","Lighting")))))</f>
        <v>Irrigation</v>
      </c>
      <c r="N57" s="285" t="str">
        <f>IF(C57="U","Unbilled",INDEX(Sch.!B:B,MATCH(LEFT(D57,10),Sch.!A:A,0)))</f>
        <v>Annual Guarantee Adjustments</v>
      </c>
      <c r="O57" s="96" t="str">
        <f>IF(C57="U","Unbilled",INDEX(Sch.!C:C,MATCH(LEFT(D57,10),Sch.!A:A,0)))</f>
        <v>Not Decoupled</v>
      </c>
    </row>
    <row r="58" spans="1:15">
      <c r="A58" s="283">
        <v>201609</v>
      </c>
      <c r="B58" s="172" t="s">
        <v>54</v>
      </c>
      <c r="C58" s="172" t="s">
        <v>168</v>
      </c>
      <c r="D58" s="172" t="s">
        <v>81</v>
      </c>
      <c r="E58" s="172">
        <v>21.13</v>
      </c>
      <c r="F58" s="172"/>
      <c r="G58" s="172"/>
      <c r="H58" s="172">
        <v>0</v>
      </c>
      <c r="I58" s="284" cm="1">
        <f t="array" ref="I58">IF(OR(N58={"Unbilled","Accounting Adjustment","Annual Guarantee Adjustments"}),0,E58)</f>
        <v>0</v>
      </c>
      <c r="J58" s="284" cm="1">
        <f t="array" ref="J58">IF(OR(N58={"Unbilled","Accounting Adjustment","Annual Guarantee Adjustments"}),0,IF($C58="R",E58,0))</f>
        <v>0</v>
      </c>
      <c r="K58" s="284" cm="1">
        <f t="array" ref="K58">IF(OR(N58={"Unbilled","Accounting Adjustment","Annual Guarantee Adjustments"}),0,IF($C58="R",G58,0))</f>
        <v>0</v>
      </c>
      <c r="L58" s="284" cm="1">
        <f t="array" ref="L58">IF(OR(N58={"Unbilled","Accounting Adjustment","Annual Guarantee Adjustments"}),0,IF($C58="R",H58,0))</f>
        <v>0</v>
      </c>
      <c r="M58" s="96" t="str">
        <f>IF(LEFT(B58,3)="RES","Residential",IF(LEFT(B58,3)="COM","Commercial",IF(LEFT(B58,3)="IND","Industrial",IF(LEFT(B58,3)="IRR","Irrigation",IF(LEFT(B58,3)="PUB","Lighting")))))</f>
        <v>Irrigation</v>
      </c>
      <c r="N58" s="285" t="str">
        <f>IF(C58="U","Unbilled",INDEX(Sch.!B:B,MATCH(LEFT(D58,10),Sch.!A:A,0)))</f>
        <v>Annual Guarantee Adjustments</v>
      </c>
      <c r="O58" s="96" t="str">
        <f>IF(C58="U","Unbilled",INDEX(Sch.!C:C,MATCH(LEFT(D58,10),Sch.!A:A,0)))</f>
        <v>Not Decoupled</v>
      </c>
    </row>
    <row r="59" spans="1:15">
      <c r="A59" s="283">
        <v>201609</v>
      </c>
      <c r="B59" s="172" t="s">
        <v>54</v>
      </c>
      <c r="C59" s="172" t="s">
        <v>168</v>
      </c>
      <c r="D59" s="172" t="s">
        <v>39</v>
      </c>
      <c r="E59" s="172">
        <v>1209.4000000000001</v>
      </c>
      <c r="F59" s="172">
        <v>0</v>
      </c>
      <c r="G59" s="172">
        <v>9</v>
      </c>
      <c r="H59" s="172">
        <v>16609</v>
      </c>
      <c r="I59" s="284" cm="1">
        <f t="array" ref="I59">IF(OR(N59={"Unbilled","Accounting Adjustment","Annual Guarantee Adjustments"}),0,E59)</f>
        <v>1209.4000000000001</v>
      </c>
      <c r="J59" s="284" cm="1">
        <f t="array" ref="J59">IF(OR(N59={"Unbilled","Accounting Adjustment","Annual Guarantee Adjustments"}),0,IF($C59="R",E59,0))</f>
        <v>1209.4000000000001</v>
      </c>
      <c r="K59" s="284" cm="1">
        <f t="array" ref="K59">IF(OR(N59={"Unbilled","Accounting Adjustment","Annual Guarantee Adjustments"}),0,IF($C59="R",G59,0))</f>
        <v>9</v>
      </c>
      <c r="L59" s="284" cm="1">
        <f t="array" ref="L59">IF(OR(N59={"Unbilled","Accounting Adjustment","Annual Guarantee Adjustments"}),0,IF($C59="R",H59,0))</f>
        <v>16609</v>
      </c>
      <c r="M59" s="96" t="str">
        <f>IF(LEFT(B59,3)="RES","Residential",IF(LEFT(B59,3)="COM","Commercial",IF(LEFT(B59,3)="IND","Industrial",IF(LEFT(B59,3)="IRR","Irrigation",IF(LEFT(B59,3)="PUB","Lighting")))))</f>
        <v>Irrigation</v>
      </c>
      <c r="N59" s="285" t="str">
        <f>IF(C59="U","Unbilled",INDEX(Sch.!B:B,MATCH(LEFT(D59,10),Sch.!A:A,0)))</f>
        <v>Sch.40</v>
      </c>
      <c r="O59" s="96" t="str">
        <f>IF(C59="U","Unbilled",INDEX(Sch.!C:C,MATCH(LEFT(D59,10),Sch.!A:A,0)))</f>
        <v>Sch.40</v>
      </c>
    </row>
    <row r="60" spans="1:15">
      <c r="A60" s="283">
        <v>201609</v>
      </c>
      <c r="B60" s="172" t="s">
        <v>54</v>
      </c>
      <c r="C60" s="172" t="s">
        <v>168</v>
      </c>
      <c r="D60" s="172" t="s">
        <v>40</v>
      </c>
      <c r="E60" s="172">
        <v>23.53</v>
      </c>
      <c r="F60" s="172">
        <v>0</v>
      </c>
      <c r="G60" s="172">
        <v>8</v>
      </c>
      <c r="H60" s="172">
        <v>0</v>
      </c>
      <c r="I60" s="284" cm="1">
        <f t="array" ref="I60">IF(OR(N60={"Unbilled","Accounting Adjustment","Annual Guarantee Adjustments"}),0,E60)</f>
        <v>0</v>
      </c>
      <c r="J60" s="284" cm="1">
        <f t="array" ref="J60">IF(OR(N60={"Unbilled","Accounting Adjustment","Annual Guarantee Adjustments"}),0,IF($C60="R",E60,0))</f>
        <v>0</v>
      </c>
      <c r="K60" s="284" cm="1">
        <f t="array" ref="K60">IF(OR(N60={"Unbilled","Accounting Adjustment","Annual Guarantee Adjustments"}),0,IF($C60="R",G60,0))</f>
        <v>0</v>
      </c>
      <c r="L60" s="284" cm="1">
        <f t="array" ref="L60">IF(OR(N60={"Unbilled","Accounting Adjustment","Annual Guarantee Adjustments"}),0,IF($C60="R",H60,0))</f>
        <v>0</v>
      </c>
      <c r="M60" s="96" t="str">
        <f>IF(LEFT(B60,3)="RES","Residential",IF(LEFT(B60,3)="COM","Commercial",IF(LEFT(B60,3)="IND","Industrial",IF(LEFT(B60,3)="IRR","Irrigation",IF(LEFT(B60,3)="PUB","Lighting")))))</f>
        <v>Irrigation</v>
      </c>
      <c r="N60" s="285" t="str">
        <f>IF(C60="U","Unbilled",INDEX(Sch.!B:B,MATCH(LEFT(D60,10),Sch.!A:A,0)))</f>
        <v>Accounting Adjustment</v>
      </c>
      <c r="O60" s="96" t="str">
        <f>IF(C60="U","Unbilled",INDEX(Sch.!C:C,MATCH(LEFT(D60,10),Sch.!A:A,0)))</f>
        <v>Not Decoupled</v>
      </c>
    </row>
    <row r="61" spans="1:15">
      <c r="A61" s="283">
        <v>201609</v>
      </c>
      <c r="B61" s="172" t="s">
        <v>54</v>
      </c>
      <c r="C61" s="172" t="s">
        <v>168</v>
      </c>
      <c r="D61" s="172" t="s">
        <v>85</v>
      </c>
      <c r="E61" s="172"/>
      <c r="F61" s="172">
        <v>5074</v>
      </c>
      <c r="G61" s="172">
        <v>0</v>
      </c>
      <c r="H61" s="172"/>
      <c r="I61" s="284" cm="1">
        <f t="array" ref="I61">IF(OR(N61={"Unbilled","Accounting Adjustment","Annual Guarantee Adjustments"}),0,E61)</f>
        <v>0</v>
      </c>
      <c r="J61" s="284" cm="1">
        <f t="array" ref="J61">IF(OR(N61={"Unbilled","Accounting Adjustment","Annual Guarantee Adjustments"}),0,IF($C61="R",E61,0))</f>
        <v>0</v>
      </c>
      <c r="K61" s="284" cm="1">
        <f t="array" ref="K61">IF(OR(N61={"Unbilled","Accounting Adjustment","Annual Guarantee Adjustments"}),0,IF($C61="R",G61,0))</f>
        <v>0</v>
      </c>
      <c r="L61" s="284" cm="1">
        <f t="array" ref="L61">IF(OR(N61={"Unbilled","Accounting Adjustment","Annual Guarantee Adjustments"}),0,IF($C61="R",H61,0))</f>
        <v>0</v>
      </c>
      <c r="M61" s="96" t="str">
        <f>IF(LEFT(B61,3)="RES","Residential",IF(LEFT(B61,3)="COM","Commercial",IF(LEFT(B61,3)="IND","Industrial",IF(LEFT(B61,3)="IRR","Irrigation",IF(LEFT(B61,3)="PUB","Lighting")))))</f>
        <v>Irrigation</v>
      </c>
      <c r="N61" s="285" t="str">
        <f>IF(C61="U","Unbilled",INDEX(Sch.!B:B,MATCH(LEFT(D61,10),Sch.!A:A,0)))</f>
        <v>Accounting Adjustment</v>
      </c>
      <c r="O61" s="96" t="str">
        <f>IF(C61="U","Unbilled",INDEX(Sch.!C:C,MATCH(LEFT(D61,10),Sch.!A:A,0)))</f>
        <v>Not Decoupled</v>
      </c>
    </row>
    <row r="62" spans="1:15">
      <c r="A62" s="283">
        <v>201609</v>
      </c>
      <c r="B62" s="172" t="s">
        <v>54</v>
      </c>
      <c r="C62" s="172" t="s">
        <v>169</v>
      </c>
      <c r="D62" s="172" t="s">
        <v>174</v>
      </c>
      <c r="E62" s="172">
        <v>-420000</v>
      </c>
      <c r="F62" s="172">
        <v>0</v>
      </c>
      <c r="G62" s="172">
        <v>0</v>
      </c>
      <c r="H62" s="172">
        <v>-5967000</v>
      </c>
      <c r="I62" s="284" cm="1">
        <f t="array" ref="I62">IF(OR(N62={"Unbilled","Accounting Adjustment","Annual Guarantee Adjustments"}),0,E62)</f>
        <v>0</v>
      </c>
      <c r="J62" s="284" cm="1">
        <f t="array" ref="J62">IF(OR(N62={"Unbilled","Accounting Adjustment","Annual Guarantee Adjustments"}),0,IF($C62="R",E62,0))</f>
        <v>0</v>
      </c>
      <c r="K62" s="284" cm="1">
        <f t="array" ref="K62">IF(OR(N62={"Unbilled","Accounting Adjustment","Annual Guarantee Adjustments"}),0,IF($C62="R",G62,0))</f>
        <v>0</v>
      </c>
      <c r="L62" s="284" cm="1">
        <f t="array" ref="L62">IF(OR(N62={"Unbilled","Accounting Adjustment","Annual Guarantee Adjustments"}),0,IF($C62="R",H62,0))</f>
        <v>0</v>
      </c>
      <c r="M62" s="96" t="str">
        <f>IF(LEFT(B62,3)="RES","Residential",IF(LEFT(B62,3)="COM","Commercial",IF(LEFT(B62,3)="IND","Industrial",IF(LEFT(B62,3)="IRR","Irrigation",IF(LEFT(B62,3)="PUB","Lighting")))))</f>
        <v>Irrigation</v>
      </c>
      <c r="N62" s="285" t="str">
        <f>IF(C62="U","Unbilled",INDEX(Sch.!B:B,MATCH(LEFT(D62,10),Sch.!A:A,0)))</f>
        <v>Unbilled</v>
      </c>
      <c r="O62" s="96" t="str">
        <f>IF(C62="U","Unbilled",INDEX(Sch.!C:C,MATCH(LEFT(D62,10),Sch.!A:A,0)))</f>
        <v>Unbilled</v>
      </c>
    </row>
    <row r="63" spans="1:15">
      <c r="A63" s="283">
        <v>201609</v>
      </c>
      <c r="B63" s="172" t="s">
        <v>57</v>
      </c>
      <c r="C63" s="172" t="s">
        <v>168</v>
      </c>
      <c r="D63" s="172" t="s">
        <v>86</v>
      </c>
      <c r="E63" s="172">
        <v>7.57</v>
      </c>
      <c r="F63" s="172"/>
      <c r="G63" s="172"/>
      <c r="H63" s="172">
        <v>0</v>
      </c>
      <c r="I63" s="284" cm="1">
        <f t="array" ref="I63">IF(OR(N63={"Unbilled","Accounting Adjustment","Annual Guarantee Adjustments"}),0,E63)</f>
        <v>0</v>
      </c>
      <c r="J63" s="284" cm="1">
        <f t="array" ref="J63">IF(OR(N63={"Unbilled","Accounting Adjustment","Annual Guarantee Adjustments"}),0,IF($C63="R",E63,0))</f>
        <v>0</v>
      </c>
      <c r="K63" s="284" cm="1">
        <f t="array" ref="K63">IF(OR(N63={"Unbilled","Accounting Adjustment","Annual Guarantee Adjustments"}),0,IF($C63="R",G63,0))</f>
        <v>0</v>
      </c>
      <c r="L63" s="284" cm="1">
        <f t="array" ref="L63">IF(OR(N63={"Unbilled","Accounting Adjustment","Annual Guarantee Adjustments"}),0,IF($C63="R",H63,0))</f>
        <v>0</v>
      </c>
      <c r="M63" s="96" t="str">
        <f>IF(LEFT(B63,3)="RES","Residential",IF(LEFT(B63,3)="COM","Commercial",IF(LEFT(B63,3)="IND","Industrial",IF(LEFT(B63,3)="IRR","Irrigation",IF(LEFT(B63,3)="PUB","Lighting")))))</f>
        <v>Lighting</v>
      </c>
      <c r="N63" s="285" t="str">
        <f>IF(C63="U","Unbilled",INDEX(Sch.!B:B,MATCH(LEFT(D63,10),Sch.!A:A,0)))</f>
        <v>Annual Guarantee Adjustments</v>
      </c>
      <c r="O63" s="96" t="str">
        <f>IF(C63="U","Unbilled",INDEX(Sch.!C:C,MATCH(LEFT(D63,10),Sch.!A:A,0)))</f>
        <v>Not Decoupled</v>
      </c>
    </row>
    <row r="64" spans="1:15">
      <c r="A64" s="283">
        <v>201609</v>
      </c>
      <c r="B64" s="172" t="s">
        <v>57</v>
      </c>
      <c r="C64" s="172" t="s">
        <v>168</v>
      </c>
      <c r="D64" s="172" t="s">
        <v>58</v>
      </c>
      <c r="E64" s="172">
        <v>2604.36</v>
      </c>
      <c r="F64" s="172">
        <v>0</v>
      </c>
      <c r="G64" s="172">
        <v>14</v>
      </c>
      <c r="H64" s="172">
        <v>12875</v>
      </c>
      <c r="I64" s="284" cm="1">
        <f t="array" ref="I64">IF(OR(N64={"Unbilled","Accounting Adjustment","Annual Guarantee Adjustments"}),0,E64)</f>
        <v>2604.36</v>
      </c>
      <c r="J64" s="284" cm="1">
        <f t="array" ref="J64">IF(OR(N64={"Unbilled","Accounting Adjustment","Annual Guarantee Adjustments"}),0,IF($C64="R",E64,0))</f>
        <v>2604.36</v>
      </c>
      <c r="K64" s="284" cm="1">
        <f t="array" ref="K64">IF(OR(N64={"Unbilled","Accounting Adjustment","Annual Guarantee Adjustments"}),0,IF($C64="R",G64,0))</f>
        <v>14</v>
      </c>
      <c r="L64" s="284" cm="1">
        <f t="array" ref="L64">IF(OR(N64={"Unbilled","Accounting Adjustment","Annual Guarantee Adjustments"}),0,IF($C64="R",H64,0))</f>
        <v>12875</v>
      </c>
      <c r="M64" s="96" t="str">
        <f>IF(LEFT(B64,3)="RES","Residential",IF(LEFT(B64,3)="COM","Commercial",IF(LEFT(B64,3)="IND","Industrial",IF(LEFT(B64,3)="IRR","Irrigation",IF(LEFT(B64,3)="PUB","Lighting")))))</f>
        <v>Lighting</v>
      </c>
      <c r="N64" s="285" t="str">
        <f>IF(C64="U","Unbilled",INDEX(Sch.!B:B,MATCH(LEFT(D64,10),Sch.!A:A,0)))</f>
        <v>Sch.51,52,57</v>
      </c>
      <c r="O64" s="96" t="str">
        <f>IF(C64="U","Unbilled",INDEX(Sch.!C:C,MATCH(LEFT(D64,10),Sch.!A:A,0)))</f>
        <v>Not Decoupled</v>
      </c>
    </row>
    <row r="65" spans="1:15">
      <c r="A65" s="283">
        <v>201609</v>
      </c>
      <c r="B65" s="172" t="s">
        <v>57</v>
      </c>
      <c r="C65" s="172" t="s">
        <v>168</v>
      </c>
      <c r="D65" s="172" t="s">
        <v>59</v>
      </c>
      <c r="E65" s="172">
        <v>20783.48</v>
      </c>
      <c r="F65" s="172">
        <v>0</v>
      </c>
      <c r="G65" s="172">
        <v>112</v>
      </c>
      <c r="H65" s="172">
        <v>284381</v>
      </c>
      <c r="I65" s="284" cm="1">
        <f t="array" ref="I65">IF(OR(N65={"Unbilled","Accounting Adjustment","Annual Guarantee Adjustments"}),0,E65)</f>
        <v>20783.48</v>
      </c>
      <c r="J65" s="284" cm="1">
        <f t="array" ref="J65">IF(OR(N65={"Unbilled","Accounting Adjustment","Annual Guarantee Adjustments"}),0,IF($C65="R",E65,0))</f>
        <v>20783.48</v>
      </c>
      <c r="K65" s="284" cm="1">
        <f t="array" ref="K65">IF(OR(N65={"Unbilled","Accounting Adjustment","Annual Guarantee Adjustments"}),0,IF($C65="R",G65,0))</f>
        <v>112</v>
      </c>
      <c r="L65" s="284" cm="1">
        <f t="array" ref="L65">IF(OR(N65={"Unbilled","Accounting Adjustment","Annual Guarantee Adjustments"}),0,IF($C65="R",H65,0))</f>
        <v>284381</v>
      </c>
      <c r="M65" s="96" t="str">
        <f>IF(LEFT(B65,3)="RES","Residential",IF(LEFT(B65,3)="COM","Commercial",IF(LEFT(B65,3)="IND","Industrial",IF(LEFT(B65,3)="IRR","Irrigation",IF(LEFT(B65,3)="PUB","Lighting")))))</f>
        <v>Lighting</v>
      </c>
      <c r="N65" s="285" t="str">
        <f>IF(C65="U","Unbilled",INDEX(Sch.!B:B,MATCH(LEFT(D65,10),Sch.!A:A,0)))</f>
        <v>Sch.53</v>
      </c>
      <c r="O65" s="96" t="str">
        <f>IF(C65="U","Unbilled",INDEX(Sch.!C:C,MATCH(LEFT(D65,10),Sch.!A:A,0)))</f>
        <v>Not Decoupled</v>
      </c>
    </row>
    <row r="66" spans="1:15">
      <c r="A66" s="283">
        <v>201609</v>
      </c>
      <c r="B66" s="172" t="s">
        <v>57</v>
      </c>
      <c r="C66" s="172" t="s">
        <v>168</v>
      </c>
      <c r="D66" s="172" t="s">
        <v>60</v>
      </c>
      <c r="E66" s="172">
        <v>5820.9</v>
      </c>
      <c r="F66" s="172">
        <v>0</v>
      </c>
      <c r="G66" s="172">
        <v>105</v>
      </c>
      <c r="H66" s="172">
        <v>80383</v>
      </c>
      <c r="I66" s="284" cm="1">
        <f t="array" ref="I66">IF(OR(N66={"Unbilled","Accounting Adjustment","Annual Guarantee Adjustments"}),0,E66)</f>
        <v>5820.9</v>
      </c>
      <c r="J66" s="284" cm="1">
        <f t="array" ref="J66">IF(OR(N66={"Unbilled","Accounting Adjustment","Annual Guarantee Adjustments"}),0,IF($C66="R",E66,0))</f>
        <v>5820.9</v>
      </c>
      <c r="K66" s="284" cm="1">
        <f t="array" ref="K66">IF(OR(N66={"Unbilled","Accounting Adjustment","Annual Guarantee Adjustments"}),0,IF($C66="R",G66,0))</f>
        <v>105</v>
      </c>
      <c r="L66" s="284" cm="1">
        <f t="array" ref="L66">IF(OR(N66={"Unbilled","Accounting Adjustment","Annual Guarantee Adjustments"}),0,IF($C66="R",H66,0))</f>
        <v>80383</v>
      </c>
      <c r="M66" s="96" t="str">
        <f>IF(LEFT(B66,3)="RES","Residential",IF(LEFT(B66,3)="COM","Commercial",IF(LEFT(B66,3)="IND","Industrial",IF(LEFT(B66,3)="IRR","Irrigation",IF(LEFT(B66,3)="PUB","Lighting")))))</f>
        <v>Lighting</v>
      </c>
      <c r="N66" s="285" t="str">
        <f>IF(C66="U","Unbilled",INDEX(Sch.!B:B,MATCH(LEFT(D66,10),Sch.!A:A,0)))</f>
        <v>Sch.53</v>
      </c>
      <c r="O66" s="96" t="str">
        <f>IF(C66="U","Unbilled",INDEX(Sch.!C:C,MATCH(LEFT(D66,10),Sch.!A:A,0)))</f>
        <v>Not Decoupled</v>
      </c>
    </row>
    <row r="67" spans="1:15">
      <c r="A67" s="283">
        <v>201609</v>
      </c>
      <c r="B67" s="172" t="s">
        <v>57</v>
      </c>
      <c r="C67" s="172" t="s">
        <v>168</v>
      </c>
      <c r="D67" s="172" t="s">
        <v>61</v>
      </c>
      <c r="E67" s="172">
        <v>17713.419999999998</v>
      </c>
      <c r="F67" s="172">
        <v>0</v>
      </c>
      <c r="G67" s="172">
        <v>40</v>
      </c>
      <c r="H67" s="172">
        <v>138676</v>
      </c>
      <c r="I67" s="284" cm="1">
        <f t="array" ref="I67">IF(OR(N67={"Unbilled","Accounting Adjustment","Annual Guarantee Adjustments"}),0,E67)</f>
        <v>17713.419999999998</v>
      </c>
      <c r="J67" s="284" cm="1">
        <f t="array" ref="J67">IF(OR(N67={"Unbilled","Accounting Adjustment","Annual Guarantee Adjustments"}),0,IF($C67="R",E67,0))</f>
        <v>17713.419999999998</v>
      </c>
      <c r="K67" s="284" cm="1">
        <f t="array" ref="K67">IF(OR(N67={"Unbilled","Accounting Adjustment","Annual Guarantee Adjustments"}),0,IF($C67="R",G67,0))</f>
        <v>40</v>
      </c>
      <c r="L67" s="284" cm="1">
        <f t="array" ref="L67">IF(OR(N67={"Unbilled","Accounting Adjustment","Annual Guarantee Adjustments"}),0,IF($C67="R",H67,0))</f>
        <v>138676</v>
      </c>
      <c r="M67" s="96" t="str">
        <f>IF(LEFT(B67,3)="RES","Residential",IF(LEFT(B67,3)="COM","Commercial",IF(LEFT(B67,3)="IND","Industrial",IF(LEFT(B67,3)="IRR","Irrigation",IF(LEFT(B67,3)="PUB","Lighting")))))</f>
        <v>Lighting</v>
      </c>
      <c r="N67" s="285" t="str">
        <f>IF(C67="U","Unbilled",INDEX(Sch.!B:B,MATCH(LEFT(D67,10),Sch.!A:A,0)))</f>
        <v>Sch.51,52,57</v>
      </c>
      <c r="O67" s="96" t="str">
        <f>IF(C67="U","Unbilled",INDEX(Sch.!C:C,MATCH(LEFT(D67,10),Sch.!A:A,0)))</f>
        <v>Not Decoupled</v>
      </c>
    </row>
    <row r="68" spans="1:15">
      <c r="A68" s="283">
        <v>201609</v>
      </c>
      <c r="B68" s="172" t="s">
        <v>57</v>
      </c>
      <c r="C68" s="172" t="s">
        <v>168</v>
      </c>
      <c r="D68" s="172" t="s">
        <v>41</v>
      </c>
      <c r="E68" s="172">
        <v>68490.149999999994</v>
      </c>
      <c r="F68" s="172">
        <v>0</v>
      </c>
      <c r="G68" s="172">
        <v>186</v>
      </c>
      <c r="H68" s="172">
        <v>337313</v>
      </c>
      <c r="I68" s="284" cm="1">
        <f t="array" ref="I68">IF(OR(N68={"Unbilled","Accounting Adjustment","Annual Guarantee Adjustments"}),0,E68)</f>
        <v>68490.149999999994</v>
      </c>
      <c r="J68" s="284" cm="1">
        <f t="array" ref="J68">IF(OR(N68={"Unbilled","Accounting Adjustment","Annual Guarantee Adjustments"}),0,IF($C68="R",E68,0))</f>
        <v>68490.149999999994</v>
      </c>
      <c r="K68" s="284" cm="1">
        <f t="array" ref="K68">IF(OR(N68={"Unbilled","Accounting Adjustment","Annual Guarantee Adjustments"}),0,IF($C68="R",G68,0))</f>
        <v>186</v>
      </c>
      <c r="L68" s="284" cm="1">
        <f t="array" ref="L68">IF(OR(N68={"Unbilled","Accounting Adjustment","Annual Guarantee Adjustments"}),0,IF($C68="R",H68,0))</f>
        <v>337313</v>
      </c>
      <c r="M68" s="96" t="str">
        <f>IF(LEFT(B68,3)="RES","Residential",IF(LEFT(B68,3)="COM","Commercial",IF(LEFT(B68,3)="IND","Industrial",IF(LEFT(B68,3)="IRR","Irrigation",IF(LEFT(B68,3)="PUB","Lighting")))))</f>
        <v>Lighting</v>
      </c>
      <c r="N68" s="285" t="str">
        <f>IF(C68="U","Unbilled",INDEX(Sch.!B:B,MATCH(LEFT(D68,10),Sch.!A:A,0)))</f>
        <v>Sch.51,52,57</v>
      </c>
      <c r="O68" s="96" t="str">
        <f>IF(C68="U","Unbilled",INDEX(Sch.!C:C,MATCH(LEFT(D68,10),Sch.!A:A,0)))</f>
        <v>Not Decoupled</v>
      </c>
    </row>
    <row r="69" spans="1:15">
      <c r="A69" s="283">
        <v>201609</v>
      </c>
      <c r="B69" s="172" t="s">
        <v>57</v>
      </c>
      <c r="C69" s="172" t="s">
        <v>168</v>
      </c>
      <c r="D69" s="172" t="s">
        <v>83</v>
      </c>
      <c r="E69" s="172"/>
      <c r="F69" s="172">
        <v>241</v>
      </c>
      <c r="G69" s="172">
        <v>0</v>
      </c>
      <c r="H69" s="172"/>
      <c r="I69" s="284" cm="1">
        <f t="array" ref="I69">IF(OR(N69={"Unbilled","Accounting Adjustment","Annual Guarantee Adjustments"}),0,E69)</f>
        <v>0</v>
      </c>
      <c r="J69" s="284" cm="1">
        <f t="array" ref="J69">IF(OR(N69={"Unbilled","Accounting Adjustment","Annual Guarantee Adjustments"}),0,IF($C69="R",E69,0))</f>
        <v>0</v>
      </c>
      <c r="K69" s="284" cm="1">
        <f t="array" ref="K69">IF(OR(N69={"Unbilled","Accounting Adjustment","Annual Guarantee Adjustments"}),0,IF($C69="R",G69,0))</f>
        <v>0</v>
      </c>
      <c r="L69" s="284" cm="1">
        <f t="array" ref="L69">IF(OR(N69={"Unbilled","Accounting Adjustment","Annual Guarantee Adjustments"}),0,IF($C69="R",H69,0))</f>
        <v>0</v>
      </c>
      <c r="M69" s="96" t="str">
        <f>IF(LEFT(B69,3)="RES","Residential",IF(LEFT(B69,3)="COM","Commercial",IF(LEFT(B69,3)="IND","Industrial",IF(LEFT(B69,3)="IRR","Irrigation",IF(LEFT(B69,3)="PUB","Lighting")))))</f>
        <v>Lighting</v>
      </c>
      <c r="N69" s="285" t="str">
        <f>IF(C69="U","Unbilled",INDEX(Sch.!B:B,MATCH(LEFT(D69,10),Sch.!A:A,0)))</f>
        <v>Accounting Adjustment</v>
      </c>
      <c r="O69" s="96" t="str">
        <f>IF(C69="U","Unbilled",INDEX(Sch.!C:C,MATCH(LEFT(D69,10),Sch.!A:A,0)))</f>
        <v>Not Decoupled</v>
      </c>
    </row>
    <row r="70" spans="1:15">
      <c r="A70" s="283">
        <v>201609</v>
      </c>
      <c r="B70" s="172" t="s">
        <v>57</v>
      </c>
      <c r="C70" s="172" t="s">
        <v>169</v>
      </c>
      <c r="D70" s="172" t="s">
        <v>170</v>
      </c>
      <c r="E70" s="172">
        <v>6000</v>
      </c>
      <c r="F70" s="172">
        <v>0</v>
      </c>
      <c r="G70" s="172">
        <v>0</v>
      </c>
      <c r="H70" s="172">
        <v>-18000</v>
      </c>
      <c r="I70" s="284" cm="1">
        <f t="array" ref="I70">IF(OR(N70={"Unbilled","Accounting Adjustment","Annual Guarantee Adjustments"}),0,E70)</f>
        <v>0</v>
      </c>
      <c r="J70" s="284" cm="1">
        <f t="array" ref="J70">IF(OR(N70={"Unbilled","Accounting Adjustment","Annual Guarantee Adjustments"}),0,IF($C70="R",E70,0))</f>
        <v>0</v>
      </c>
      <c r="K70" s="284" cm="1">
        <f t="array" ref="K70">IF(OR(N70={"Unbilled","Accounting Adjustment","Annual Guarantee Adjustments"}),0,IF($C70="R",G70,0))</f>
        <v>0</v>
      </c>
      <c r="L70" s="284" cm="1">
        <f t="array" ref="L70">IF(OR(N70={"Unbilled","Accounting Adjustment","Annual Guarantee Adjustments"}),0,IF($C70="R",H70,0))</f>
        <v>0</v>
      </c>
      <c r="M70" s="96" t="str">
        <f>IF(LEFT(B70,3)="RES","Residential",IF(LEFT(B70,3)="COM","Commercial",IF(LEFT(B70,3)="IND","Industrial",IF(LEFT(B70,3)="IRR","Irrigation",IF(LEFT(B70,3)="PUB","Lighting")))))</f>
        <v>Lighting</v>
      </c>
      <c r="N70" s="285" t="str">
        <f>IF(C70="U","Unbilled",INDEX(Sch.!B:B,MATCH(LEFT(D70,10),Sch.!A:A,0)))</f>
        <v>Unbilled</v>
      </c>
      <c r="O70" s="96" t="str">
        <f>IF(C70="U","Unbilled",INDEX(Sch.!C:C,MATCH(LEFT(D70,10),Sch.!A:A,0)))</f>
        <v>Unbilled</v>
      </c>
    </row>
    <row r="71" spans="1:15">
      <c r="A71" s="283">
        <v>201609</v>
      </c>
      <c r="B71" s="172" t="s">
        <v>62</v>
      </c>
      <c r="C71" s="172" t="s">
        <v>160</v>
      </c>
      <c r="D71" s="172" t="s">
        <v>175</v>
      </c>
      <c r="E71" s="172">
        <v>-1998.42</v>
      </c>
      <c r="F71" s="172">
        <v>0</v>
      </c>
      <c r="G71" s="172">
        <v>503</v>
      </c>
      <c r="H71" s="172">
        <v>267528</v>
      </c>
      <c r="I71" s="284" cm="1">
        <f t="array" ref="I71">IF(OR(N71={"Unbilled","Accounting Adjustment","Annual Guarantee Adjustments"}),0,E71)</f>
        <v>-1998.42</v>
      </c>
      <c r="J71" s="284" cm="1">
        <f t="array" ref="J71">IF(OR(N71={"Unbilled","Accounting Adjustment","Annual Guarantee Adjustments"}),0,IF($C71="R",E71,0))</f>
        <v>0</v>
      </c>
      <c r="K71" s="284" cm="1">
        <f t="array" ref="K71">IF(OR(N71={"Unbilled","Accounting Adjustment","Annual Guarantee Adjustments"}),0,IF($C71="R",G71,0))</f>
        <v>0</v>
      </c>
      <c r="L71" s="284" cm="1">
        <f t="array" ref="L71">IF(OR(N71={"Unbilled","Accounting Adjustment","Annual Guarantee Adjustments"}),0,IF($C71="R",H71,0))</f>
        <v>0</v>
      </c>
      <c r="M71" s="96" t="str">
        <f>IF(LEFT(B71,3)="RES","Residential",IF(LEFT(B71,3)="COM","Commercial",IF(LEFT(B71,3)="IND","Industrial",IF(LEFT(B71,3)="IRR","Irrigation",IF(LEFT(B71,3)="PUB","Lighting")))))</f>
        <v>Residential</v>
      </c>
      <c r="N71" s="285" t="str">
        <f>IF(C71="U","Unbilled",INDEX(Sch.!B:B,MATCH(LEFT(D71,10),Sch.!A:A,0)))</f>
        <v>Sch.16,17,19</v>
      </c>
      <c r="O71" s="96" t="str">
        <f>IF(C71="U","Unbilled",INDEX(Sch.!C:C,MATCH(LEFT(D71,10),Sch.!A:A,0)))</f>
        <v>Sch.16,17,19</v>
      </c>
    </row>
    <row r="72" spans="1:15">
      <c r="A72" s="283">
        <v>201609</v>
      </c>
      <c r="B72" s="172" t="s">
        <v>62</v>
      </c>
      <c r="C72" s="172" t="s">
        <v>160</v>
      </c>
      <c r="D72" s="172" t="s">
        <v>176</v>
      </c>
      <c r="E72" s="172">
        <v>-621.89</v>
      </c>
      <c r="F72" s="172"/>
      <c r="G72" s="172"/>
      <c r="H72" s="172">
        <v>82980</v>
      </c>
      <c r="I72" s="284" cm="1">
        <f t="array" ref="I72">IF(OR(N72={"Unbilled","Accounting Adjustment","Annual Guarantee Adjustments"}),0,E72)</f>
        <v>-621.89</v>
      </c>
      <c r="J72" s="284" cm="1">
        <f t="array" ref="J72">IF(OR(N72={"Unbilled","Accounting Adjustment","Annual Guarantee Adjustments"}),0,IF($C72="R",E72,0))</f>
        <v>0</v>
      </c>
      <c r="K72" s="284" cm="1">
        <f t="array" ref="K72">IF(OR(N72={"Unbilled","Accounting Adjustment","Annual Guarantee Adjustments"}),0,IF($C72="R",G72,0))</f>
        <v>0</v>
      </c>
      <c r="L72" s="284" cm="1">
        <f t="array" ref="L72">IF(OR(N72={"Unbilled","Accounting Adjustment","Annual Guarantee Adjustments"}),0,IF($C72="R",H72,0))</f>
        <v>0</v>
      </c>
      <c r="M72" s="96" t="str">
        <f>IF(LEFT(B72,3)="RES","Residential",IF(LEFT(B72,3)="COM","Commercial",IF(LEFT(B72,3)="IND","Industrial",IF(LEFT(B72,3)="IRR","Irrigation",IF(LEFT(B72,3)="PUB","Lighting")))))</f>
        <v>Residential</v>
      </c>
      <c r="N72" s="285" t="str">
        <f>IF(C72="U","Unbilled",INDEX(Sch.!B:B,MATCH(LEFT(D72,10),Sch.!A:A,0)))</f>
        <v>Sch.15</v>
      </c>
      <c r="O72" s="96" t="str">
        <f>IF(C72="U","Unbilled",INDEX(Sch.!C:C,MATCH(LEFT(D72,10),Sch.!A:A,0)))</f>
        <v>Not Decoupled</v>
      </c>
    </row>
    <row r="73" spans="1:15">
      <c r="A73" s="283">
        <v>201609</v>
      </c>
      <c r="B73" s="172" t="s">
        <v>62</v>
      </c>
      <c r="C73" s="172" t="s">
        <v>160</v>
      </c>
      <c r="D73" s="172" t="s">
        <v>177</v>
      </c>
      <c r="E73" s="172">
        <v>-752182.36</v>
      </c>
      <c r="F73" s="172">
        <v>0</v>
      </c>
      <c r="G73" s="172">
        <v>101274</v>
      </c>
      <c r="H73" s="172">
        <v>100693620</v>
      </c>
      <c r="I73" s="284" cm="1">
        <f t="array" ref="I73">IF(OR(N73={"Unbilled","Accounting Adjustment","Annual Guarantee Adjustments"}),0,E73)</f>
        <v>-752182.36</v>
      </c>
      <c r="J73" s="284" cm="1">
        <f t="array" ref="J73">IF(OR(N73={"Unbilled","Accounting Adjustment","Annual Guarantee Adjustments"}),0,IF($C73="R",E73,0))</f>
        <v>0</v>
      </c>
      <c r="K73" s="284" cm="1">
        <f t="array" ref="K73">IF(OR(N73={"Unbilled","Accounting Adjustment","Annual Guarantee Adjustments"}),0,IF($C73="R",G73,0))</f>
        <v>0</v>
      </c>
      <c r="L73" s="284" cm="1">
        <f t="array" ref="L73">IF(OR(N73={"Unbilled","Accounting Adjustment","Annual Guarantee Adjustments"}),0,IF($C73="R",H73,0))</f>
        <v>0</v>
      </c>
      <c r="M73" s="96" t="str">
        <f>IF(LEFT(B73,3)="RES","Residential",IF(LEFT(B73,3)="COM","Commercial",IF(LEFT(B73,3)="IND","Industrial",IF(LEFT(B73,3)="IRR","Irrigation",IF(LEFT(B73,3)="PUB","Lighting")))))</f>
        <v>Residential</v>
      </c>
      <c r="N73" s="285" t="str">
        <f>IF(C73="U","Unbilled",INDEX(Sch.!B:B,MATCH(LEFT(D73,10),Sch.!A:A,0)))</f>
        <v>Sch.16,17,19</v>
      </c>
      <c r="O73" s="96" t="str">
        <f>IF(C73="U","Unbilled",INDEX(Sch.!C:C,MATCH(LEFT(D73,10),Sch.!A:A,0)))</f>
        <v>Sch.16,17,19</v>
      </c>
    </row>
    <row r="74" spans="1:15">
      <c r="A74" s="283">
        <v>201609</v>
      </c>
      <c r="B74" s="172" t="s">
        <v>62</v>
      </c>
      <c r="C74" s="172" t="s">
        <v>160</v>
      </c>
      <c r="D74" s="172" t="s">
        <v>178</v>
      </c>
      <c r="E74" s="172">
        <v>-29312.91</v>
      </c>
      <c r="F74" s="172">
        <v>0</v>
      </c>
      <c r="G74" s="172">
        <v>4514</v>
      </c>
      <c r="H74" s="172">
        <v>3924095</v>
      </c>
      <c r="I74" s="284" cm="1">
        <f t="array" ref="I74">IF(OR(N74={"Unbilled","Accounting Adjustment","Annual Guarantee Adjustments"}),0,E74)</f>
        <v>-29312.91</v>
      </c>
      <c r="J74" s="284" cm="1">
        <f t="array" ref="J74">IF(OR(N74={"Unbilled","Accounting Adjustment","Annual Guarantee Adjustments"}),0,IF($C74="R",E74,0))</f>
        <v>0</v>
      </c>
      <c r="K74" s="284" cm="1">
        <f t="array" ref="K74">IF(OR(N74={"Unbilled","Accounting Adjustment","Annual Guarantee Adjustments"}),0,IF($C74="R",G74,0))</f>
        <v>0</v>
      </c>
      <c r="L74" s="284" cm="1">
        <f t="array" ref="L74">IF(OR(N74={"Unbilled","Accounting Adjustment","Annual Guarantee Adjustments"}),0,IF($C74="R",H74,0))</f>
        <v>0</v>
      </c>
      <c r="M74" s="96" t="str">
        <f>IF(LEFT(B74,3)="RES","Residential",IF(LEFT(B74,3)="COM","Commercial",IF(LEFT(B74,3)="IND","Industrial",IF(LEFT(B74,3)="IRR","Irrigation",IF(LEFT(B74,3)="PUB","Lighting")))))</f>
        <v>Residential</v>
      </c>
      <c r="N74" s="285" t="str">
        <f>IF(C74="U","Unbilled",INDEX(Sch.!B:B,MATCH(LEFT(D74,10),Sch.!A:A,0)))</f>
        <v>Sch.16,17,19</v>
      </c>
      <c r="O74" s="96" t="str">
        <f>IF(C74="U","Unbilled",INDEX(Sch.!C:C,MATCH(LEFT(D74,10),Sch.!A:A,0)))</f>
        <v>Sch.16,17,19</v>
      </c>
    </row>
    <row r="75" spans="1:15">
      <c r="A75" s="283">
        <v>201609</v>
      </c>
      <c r="B75" s="172" t="s">
        <v>62</v>
      </c>
      <c r="C75" s="172" t="s">
        <v>160</v>
      </c>
      <c r="D75" s="172" t="s">
        <v>179</v>
      </c>
      <c r="E75" s="172">
        <v>-1323.24</v>
      </c>
      <c r="F75" s="172">
        <v>0</v>
      </c>
      <c r="G75" s="172">
        <v>84</v>
      </c>
      <c r="H75" s="172">
        <v>177145</v>
      </c>
      <c r="I75" s="284" cm="1">
        <f t="array" ref="I75">IF(OR(N75={"Unbilled","Accounting Adjustment","Annual Guarantee Adjustments"}),0,E75)</f>
        <v>-1323.24</v>
      </c>
      <c r="J75" s="284" cm="1">
        <f t="array" ref="J75">IF(OR(N75={"Unbilled","Accounting Adjustment","Annual Guarantee Adjustments"}),0,IF($C75="R",E75,0))</f>
        <v>0</v>
      </c>
      <c r="K75" s="284" cm="1">
        <f t="array" ref="K75">IF(OR(N75={"Unbilled","Accounting Adjustment","Annual Guarantee Adjustments"}),0,IF($C75="R",G75,0))</f>
        <v>0</v>
      </c>
      <c r="L75" s="284" cm="1">
        <f t="array" ref="L75">IF(OR(N75={"Unbilled","Accounting Adjustment","Annual Guarantee Adjustments"}),0,IF($C75="R",H75,0))</f>
        <v>0</v>
      </c>
      <c r="M75" s="96" t="str">
        <f>IF(LEFT(B75,3)="RES","Residential",IF(LEFT(B75,3)="COM","Commercial",IF(LEFT(B75,3)="IND","Industrial",IF(LEFT(B75,3)="IRR","Irrigation",IF(LEFT(B75,3)="PUB","Lighting")))))</f>
        <v>Residential</v>
      </c>
      <c r="N75" s="285" t="str">
        <f>IF(C75="U","Unbilled",INDEX(Sch.!B:B,MATCH(LEFT(D75,10),Sch.!A:A,0)))</f>
        <v>Sch.16,17,19</v>
      </c>
      <c r="O75" s="96" t="str">
        <f>IF(C75="U","Unbilled",INDEX(Sch.!C:C,MATCH(LEFT(D75,10),Sch.!A:A,0)))</f>
        <v>Sch.16,17,19</v>
      </c>
    </row>
    <row r="76" spans="1:15">
      <c r="A76" s="283">
        <v>201609</v>
      </c>
      <c r="B76" s="172" t="s">
        <v>62</v>
      </c>
      <c r="C76" s="172" t="s">
        <v>160</v>
      </c>
      <c r="D76" s="172" t="s">
        <v>180</v>
      </c>
      <c r="E76" s="172">
        <v>-229.15</v>
      </c>
      <c r="F76" s="172">
        <v>0</v>
      </c>
      <c r="G76" s="172">
        <v>15</v>
      </c>
      <c r="H76" s="172">
        <v>30678</v>
      </c>
      <c r="I76" s="284" cm="1">
        <f t="array" ref="I76">IF(OR(N76={"Unbilled","Accounting Adjustment","Annual Guarantee Adjustments"}),0,E76)</f>
        <v>-229.15</v>
      </c>
      <c r="J76" s="284" cm="1">
        <f t="array" ref="J76">IF(OR(N76={"Unbilled","Accounting Adjustment","Annual Guarantee Adjustments"}),0,IF($C76="R",E76,0))</f>
        <v>0</v>
      </c>
      <c r="K76" s="284" cm="1">
        <f t="array" ref="K76">IF(OR(N76={"Unbilled","Accounting Adjustment","Annual Guarantee Adjustments"}),0,IF($C76="R",G76,0))</f>
        <v>0</v>
      </c>
      <c r="L76" s="284" cm="1">
        <f t="array" ref="L76">IF(OR(N76={"Unbilled","Accounting Adjustment","Annual Guarantee Adjustments"}),0,IF($C76="R",H76,0))</f>
        <v>0</v>
      </c>
      <c r="M76" s="96" t="str">
        <f>IF(LEFT(B76,3)="RES","Residential",IF(LEFT(B76,3)="COM","Commercial",IF(LEFT(B76,3)="IND","Industrial",IF(LEFT(B76,3)="IRR","Irrigation",IF(LEFT(B76,3)="PUB","Lighting")))))</f>
        <v>Residential</v>
      </c>
      <c r="N76" s="285" t="str">
        <f>IF(C76="U","Unbilled",INDEX(Sch.!B:B,MATCH(LEFT(D76,10),Sch.!A:A,0)))</f>
        <v>Sch.16,17,19</v>
      </c>
      <c r="O76" s="96" t="str">
        <f>IF(C76="U","Unbilled",INDEX(Sch.!C:C,MATCH(LEFT(D76,10),Sch.!A:A,0)))</f>
        <v>Sch.16,17,19</v>
      </c>
    </row>
    <row r="77" spans="1:15">
      <c r="A77" s="283">
        <v>201609</v>
      </c>
      <c r="B77" s="172" t="s">
        <v>62</v>
      </c>
      <c r="C77" s="172" t="s">
        <v>160</v>
      </c>
      <c r="D77" s="172" t="s">
        <v>181</v>
      </c>
      <c r="E77" s="172">
        <v>-13650.48</v>
      </c>
      <c r="F77" s="172">
        <v>0</v>
      </c>
      <c r="G77" s="172">
        <v>3479</v>
      </c>
      <c r="H77" s="172">
        <v>1827444</v>
      </c>
      <c r="I77" s="284" cm="1">
        <f t="array" ref="I77">IF(OR(N77={"Unbilled","Accounting Adjustment","Annual Guarantee Adjustments"}),0,E77)</f>
        <v>-13650.48</v>
      </c>
      <c r="J77" s="284" cm="1">
        <f t="array" ref="J77">IF(OR(N77={"Unbilled","Accounting Adjustment","Annual Guarantee Adjustments"}),0,IF($C77="R",E77,0))</f>
        <v>0</v>
      </c>
      <c r="K77" s="284" cm="1">
        <f t="array" ref="K77">IF(OR(N77={"Unbilled","Accounting Adjustment","Annual Guarantee Adjustments"}),0,IF($C77="R",G77,0))</f>
        <v>0</v>
      </c>
      <c r="L77" s="284" cm="1">
        <f t="array" ref="L77">IF(OR(N77={"Unbilled","Accounting Adjustment","Annual Guarantee Adjustments"}),0,IF($C77="R",H77,0))</f>
        <v>0</v>
      </c>
      <c r="M77" s="96" t="str">
        <f>IF(LEFT(B77,3)="RES","Residential",IF(LEFT(B77,3)="COM","Commercial",IF(LEFT(B77,3)="IND","Industrial",IF(LEFT(B77,3)="IRR","Irrigation",IF(LEFT(B77,3)="PUB","Lighting")))))</f>
        <v>Residential</v>
      </c>
      <c r="N77" s="285" t="str">
        <f>IF(C77="U","Unbilled",INDEX(Sch.!B:B,MATCH(LEFT(D77,10),Sch.!A:A,0)))</f>
        <v>Sch.24</v>
      </c>
      <c r="O77" s="96" t="str">
        <f>IF(C77="U","Unbilled",INDEX(Sch.!C:C,MATCH(LEFT(D77,10),Sch.!A:A,0)))</f>
        <v>Sch.24</v>
      </c>
    </row>
    <row r="78" spans="1:15">
      <c r="A78" s="283">
        <v>201609</v>
      </c>
      <c r="B78" s="172" t="s">
        <v>62</v>
      </c>
      <c r="C78" s="172" t="s">
        <v>160</v>
      </c>
      <c r="D78" s="172" t="s">
        <v>167</v>
      </c>
      <c r="E78" s="172"/>
      <c r="F78" s="172">
        <v>108245</v>
      </c>
      <c r="G78" s="172">
        <v>0</v>
      </c>
      <c r="H78" s="172"/>
      <c r="I78" s="284" cm="1">
        <f t="array" ref="I78">IF(OR(N78={"Unbilled","Accounting Adjustment","Annual Guarantee Adjustments"}),0,E78)</f>
        <v>0</v>
      </c>
      <c r="J78" s="284" cm="1">
        <f t="array" ref="J78">IF(OR(N78={"Unbilled","Accounting Adjustment","Annual Guarantee Adjustments"}),0,IF($C78="R",E78,0))</f>
        <v>0</v>
      </c>
      <c r="K78" s="284" cm="1">
        <f t="array" ref="K78">IF(OR(N78={"Unbilled","Accounting Adjustment","Annual Guarantee Adjustments"}),0,IF($C78="R",G78,0))</f>
        <v>0</v>
      </c>
      <c r="L78" s="284" cm="1">
        <f t="array" ref="L78">IF(OR(N78={"Unbilled","Accounting Adjustment","Annual Guarantee Adjustments"}),0,IF($C78="R",H78,0))</f>
        <v>0</v>
      </c>
      <c r="M78" s="96" t="str">
        <f>IF(LEFT(B78,3)="RES","Residential",IF(LEFT(B78,3)="COM","Commercial",IF(LEFT(B78,3)="IND","Industrial",IF(LEFT(B78,3)="IRR","Irrigation",IF(LEFT(B78,3)="PUB","Lighting")))))</f>
        <v>Residential</v>
      </c>
      <c r="N78" s="285" t="str">
        <f>IF(C78="U","Unbilled",INDEX(Sch.!B:B,MATCH(LEFT(D78,10),Sch.!A:A,0)))</f>
        <v>Accounting Adjustment</v>
      </c>
      <c r="O78" s="96" t="str">
        <f>IF(C78="U","Unbilled",INDEX(Sch.!C:C,MATCH(LEFT(D78,10),Sch.!A:A,0)))</f>
        <v>Not Decoupled</v>
      </c>
    </row>
    <row r="79" spans="1:15">
      <c r="A79" s="283">
        <v>201609</v>
      </c>
      <c r="B79" s="172" t="s">
        <v>62</v>
      </c>
      <c r="C79" s="172" t="s">
        <v>168</v>
      </c>
      <c r="D79" s="172" t="s">
        <v>76</v>
      </c>
      <c r="E79" s="172">
        <v>231.78</v>
      </c>
      <c r="F79" s="172"/>
      <c r="G79" s="172"/>
      <c r="H79" s="172">
        <v>0</v>
      </c>
      <c r="I79" s="284" cm="1">
        <f t="array" ref="I79">IF(OR(N79={"Unbilled","Accounting Adjustment","Annual Guarantee Adjustments"}),0,E79)</f>
        <v>0</v>
      </c>
      <c r="J79" s="284" cm="1">
        <f t="array" ref="J79">IF(OR(N79={"Unbilled","Accounting Adjustment","Annual Guarantee Adjustments"}),0,IF($C79="R",E79,0))</f>
        <v>0</v>
      </c>
      <c r="K79" s="284" cm="1">
        <f t="array" ref="K79">IF(OR(N79={"Unbilled","Accounting Adjustment","Annual Guarantee Adjustments"}),0,IF($C79="R",G79,0))</f>
        <v>0</v>
      </c>
      <c r="L79" s="284" cm="1">
        <f t="array" ref="L79">IF(OR(N79={"Unbilled","Accounting Adjustment","Annual Guarantee Adjustments"}),0,IF($C79="R",H79,0))</f>
        <v>0</v>
      </c>
      <c r="M79" s="96" t="str">
        <f>IF(LEFT(B79,3)="RES","Residential",IF(LEFT(B79,3)="COM","Commercial",IF(LEFT(B79,3)="IND","Industrial",IF(LEFT(B79,3)="IRR","Irrigation",IF(LEFT(B79,3)="PUB","Lighting")))))</f>
        <v>Residential</v>
      </c>
      <c r="N79" s="285" t="str">
        <f>IF(C79="U","Unbilled",INDEX(Sch.!B:B,MATCH(LEFT(D79,10),Sch.!A:A,0)))</f>
        <v>Annual Guarantee Adjustments</v>
      </c>
      <c r="O79" s="96" t="str">
        <f>IF(C79="U","Unbilled",INDEX(Sch.!C:C,MATCH(LEFT(D79,10),Sch.!A:A,0)))</f>
        <v>Not Decoupled</v>
      </c>
    </row>
    <row r="80" spans="1:15">
      <c r="A80" s="283">
        <v>201609</v>
      </c>
      <c r="B80" s="172" t="s">
        <v>62</v>
      </c>
      <c r="C80" s="172" t="s">
        <v>168</v>
      </c>
      <c r="D80" s="172" t="s">
        <v>42</v>
      </c>
      <c r="E80" s="172">
        <v>26040.93</v>
      </c>
      <c r="F80" s="172">
        <v>0</v>
      </c>
      <c r="G80" s="172">
        <v>503</v>
      </c>
      <c r="H80" s="172">
        <v>258774</v>
      </c>
      <c r="I80" s="284" cm="1">
        <f t="array" ref="I80">IF(OR(N80={"Unbilled","Accounting Adjustment","Annual Guarantee Adjustments"}),0,E80)</f>
        <v>26040.93</v>
      </c>
      <c r="J80" s="284" cm="1">
        <f t="array" ref="J80">IF(OR(N80={"Unbilled","Accounting Adjustment","Annual Guarantee Adjustments"}),0,IF($C80="R",E80,0))</f>
        <v>26040.93</v>
      </c>
      <c r="K80" s="284" cm="1">
        <f t="array" ref="K80">IF(OR(N80={"Unbilled","Accounting Adjustment","Annual Guarantee Adjustments"}),0,IF($C80="R",G80,0))</f>
        <v>503</v>
      </c>
      <c r="L80" s="284" cm="1">
        <f t="array" ref="L80">IF(OR(N80={"Unbilled","Accounting Adjustment","Annual Guarantee Adjustments"}),0,IF($C80="R",H80,0))</f>
        <v>258774</v>
      </c>
      <c r="M80" s="96" t="str">
        <f>IF(LEFT(B80,3)="RES","Residential",IF(LEFT(B80,3)="COM","Commercial",IF(LEFT(B80,3)="IND","Industrial",IF(LEFT(B80,3)="IRR","Irrigation",IF(LEFT(B80,3)="PUB","Lighting")))))</f>
        <v>Residential</v>
      </c>
      <c r="N80" s="285" t="str">
        <f>IF(C80="U","Unbilled",INDEX(Sch.!B:B,MATCH(LEFT(D80,10),Sch.!A:A,0)))</f>
        <v>Sch.16,17,19</v>
      </c>
      <c r="O80" s="96" t="str">
        <f>IF(C80="U","Unbilled",INDEX(Sch.!C:C,MATCH(LEFT(D80,10),Sch.!A:A,0)))</f>
        <v>Sch.16,17,19</v>
      </c>
    </row>
    <row r="81" spans="1:15">
      <c r="A81" s="283">
        <v>201609</v>
      </c>
      <c r="B81" s="172" t="s">
        <v>62</v>
      </c>
      <c r="C81" s="172" t="s">
        <v>168</v>
      </c>
      <c r="D81" s="172" t="s">
        <v>43</v>
      </c>
      <c r="E81" s="172">
        <v>12556.46</v>
      </c>
      <c r="F81" s="172">
        <v>0</v>
      </c>
      <c r="G81" s="172">
        <v>1076</v>
      </c>
      <c r="H81" s="172">
        <v>82980</v>
      </c>
      <c r="I81" s="284" cm="1">
        <f t="array" ref="I81">IF(OR(N81={"Unbilled","Accounting Adjustment","Annual Guarantee Adjustments"}),0,E81)</f>
        <v>12556.46</v>
      </c>
      <c r="J81" s="284" cm="1">
        <f t="array" ref="J81">IF(OR(N81={"Unbilled","Accounting Adjustment","Annual Guarantee Adjustments"}),0,IF($C81="R",E81,0))</f>
        <v>12556.46</v>
      </c>
      <c r="K81" s="284" cm="1">
        <f t="array" ref="K81">IF(OR(N81={"Unbilled","Accounting Adjustment","Annual Guarantee Adjustments"}),0,IF($C81="R",G81,0))</f>
        <v>1076</v>
      </c>
      <c r="L81" s="284" cm="1">
        <f t="array" ref="L81">IF(OR(N81={"Unbilled","Accounting Adjustment","Annual Guarantee Adjustments"}),0,IF($C81="R",H81,0))</f>
        <v>82980</v>
      </c>
      <c r="M81" s="96" t="str">
        <f>IF(LEFT(B81,3)="RES","Residential",IF(LEFT(B81,3)="COM","Commercial",IF(LEFT(B81,3)="IND","Industrial",IF(LEFT(B81,3)="IRR","Irrigation",IF(LEFT(B81,3)="PUB","Lighting")))))</f>
        <v>Residential</v>
      </c>
      <c r="N81" s="285" t="str">
        <f>IF(C81="U","Unbilled",INDEX(Sch.!B:B,MATCH(LEFT(D81,10),Sch.!A:A,0)))</f>
        <v>Sch.15</v>
      </c>
      <c r="O81" s="96" t="str">
        <f>IF(C81="U","Unbilled",INDEX(Sch.!C:C,MATCH(LEFT(D81,10),Sch.!A:A,0)))</f>
        <v>Not Decoupled</v>
      </c>
    </row>
    <row r="82" spans="1:15">
      <c r="A82" s="283">
        <v>201609</v>
      </c>
      <c r="B82" s="172" t="s">
        <v>62</v>
      </c>
      <c r="C82" s="172" t="s">
        <v>168</v>
      </c>
      <c r="D82" s="172" t="s">
        <v>63</v>
      </c>
      <c r="E82" s="172">
        <v>9347223.4499999993</v>
      </c>
      <c r="F82" s="172">
        <v>0</v>
      </c>
      <c r="G82" s="172">
        <v>101274</v>
      </c>
      <c r="H82" s="172">
        <v>100754766</v>
      </c>
      <c r="I82" s="284" cm="1">
        <f t="array" ref="I82">IF(OR(N82={"Unbilled","Accounting Adjustment","Annual Guarantee Adjustments"}),0,E82)</f>
        <v>9347223.4499999993</v>
      </c>
      <c r="J82" s="284" cm="1">
        <f t="array" ref="J82">IF(OR(N82={"Unbilled","Accounting Adjustment","Annual Guarantee Adjustments"}),0,IF($C82="R",E82,0))</f>
        <v>9347223.4499999993</v>
      </c>
      <c r="K82" s="284" cm="1">
        <f t="array" ref="K82">IF(OR(N82={"Unbilled","Accounting Adjustment","Annual Guarantee Adjustments"}),0,IF($C82="R",G82,0))</f>
        <v>101274</v>
      </c>
      <c r="L82" s="284" cm="1">
        <f t="array" ref="L82">IF(OR(N82={"Unbilled","Accounting Adjustment","Annual Guarantee Adjustments"}),0,IF($C82="R",H82,0))</f>
        <v>100754766</v>
      </c>
      <c r="M82" s="96" t="str">
        <f>IF(LEFT(B82,3)="RES","Residential",IF(LEFT(B82,3)="COM","Commercial",IF(LEFT(B82,3)="IND","Industrial",IF(LEFT(B82,3)="IRR","Irrigation",IF(LEFT(B82,3)="PUB","Lighting")))))</f>
        <v>Residential</v>
      </c>
      <c r="N82" s="285" t="str">
        <f>IF(C82="U","Unbilled",INDEX(Sch.!B:B,MATCH(LEFT(D82,10),Sch.!A:A,0)))</f>
        <v>Sch.16,17,19</v>
      </c>
      <c r="O82" s="96" t="str">
        <f>IF(C82="U","Unbilled",INDEX(Sch.!C:C,MATCH(LEFT(D82,10),Sch.!A:A,0)))</f>
        <v>Sch.16,17,19</v>
      </c>
    </row>
    <row r="83" spans="1:15">
      <c r="A83" s="283">
        <v>201609</v>
      </c>
      <c r="B83" s="172" t="s">
        <v>62</v>
      </c>
      <c r="C83" s="172" t="s">
        <v>168</v>
      </c>
      <c r="D83" s="172" t="s">
        <v>64</v>
      </c>
      <c r="E83" s="172">
        <v>355138.73</v>
      </c>
      <c r="F83" s="172">
        <v>0</v>
      </c>
      <c r="G83" s="172">
        <v>4514</v>
      </c>
      <c r="H83" s="172">
        <v>3924086</v>
      </c>
      <c r="I83" s="284" cm="1">
        <f t="array" ref="I83">IF(OR(N83={"Unbilled","Accounting Adjustment","Annual Guarantee Adjustments"}),0,E83)</f>
        <v>355138.73</v>
      </c>
      <c r="J83" s="284" cm="1">
        <f t="array" ref="J83">IF(OR(N83={"Unbilled","Accounting Adjustment","Annual Guarantee Adjustments"}),0,IF($C83="R",E83,0))</f>
        <v>355138.73</v>
      </c>
      <c r="K83" s="284" cm="1">
        <f t="array" ref="K83">IF(OR(N83={"Unbilled","Accounting Adjustment","Annual Guarantee Adjustments"}),0,IF($C83="R",G83,0))</f>
        <v>4514</v>
      </c>
      <c r="L83" s="284" cm="1">
        <f t="array" ref="L83">IF(OR(N83={"Unbilled","Accounting Adjustment","Annual Guarantee Adjustments"}),0,IF($C83="R",H83,0))</f>
        <v>3924086</v>
      </c>
      <c r="M83" s="96" t="str">
        <f>IF(LEFT(B83,3)="RES","Residential",IF(LEFT(B83,3)="COM","Commercial",IF(LEFT(B83,3)="IND","Industrial",IF(LEFT(B83,3)="IRR","Irrigation",IF(LEFT(B83,3)="PUB","Lighting")))))</f>
        <v>Residential</v>
      </c>
      <c r="N83" s="285" t="str">
        <f>IF(C83="U","Unbilled",INDEX(Sch.!B:B,MATCH(LEFT(D83,10),Sch.!A:A,0)))</f>
        <v>Sch.16,17,19</v>
      </c>
      <c r="O83" s="96" t="str">
        <f>IF(C83="U","Unbilled",INDEX(Sch.!C:C,MATCH(LEFT(D83,10),Sch.!A:A,0)))</f>
        <v>Sch.16,17,19</v>
      </c>
    </row>
    <row r="84" spans="1:15">
      <c r="A84" s="283">
        <v>201609</v>
      </c>
      <c r="B84" s="172" t="s">
        <v>62</v>
      </c>
      <c r="C84" s="172" t="s">
        <v>168</v>
      </c>
      <c r="D84" s="172" t="s">
        <v>65</v>
      </c>
      <c r="E84" s="172">
        <v>18341.59</v>
      </c>
      <c r="F84" s="172">
        <v>0</v>
      </c>
      <c r="G84" s="172">
        <v>84</v>
      </c>
      <c r="H84" s="172">
        <v>177145</v>
      </c>
      <c r="I84" s="284" cm="1">
        <f t="array" ref="I84">IF(OR(N84={"Unbilled","Accounting Adjustment","Annual Guarantee Adjustments"}),0,E84)</f>
        <v>18341.59</v>
      </c>
      <c r="J84" s="284" cm="1">
        <f t="array" ref="J84">IF(OR(N84={"Unbilled","Accounting Adjustment","Annual Guarantee Adjustments"}),0,IF($C84="R",E84,0))</f>
        <v>18341.59</v>
      </c>
      <c r="K84" s="284" cm="1">
        <f t="array" ref="K84">IF(OR(N84={"Unbilled","Accounting Adjustment","Annual Guarantee Adjustments"}),0,IF($C84="R",G84,0))</f>
        <v>84</v>
      </c>
      <c r="L84" s="284" cm="1">
        <f t="array" ref="L84">IF(OR(N84={"Unbilled","Accounting Adjustment","Annual Guarantee Adjustments"}),0,IF($C84="R",H84,0))</f>
        <v>177145</v>
      </c>
      <c r="M84" s="96" t="str">
        <f>IF(LEFT(B84,3)="RES","Residential",IF(LEFT(B84,3)="COM","Commercial",IF(LEFT(B84,3)="IND","Industrial",IF(LEFT(B84,3)="IRR","Irrigation",IF(LEFT(B84,3)="PUB","Lighting")))))</f>
        <v>Residential</v>
      </c>
      <c r="N84" s="285" t="str">
        <f>IF(C84="U","Unbilled",INDEX(Sch.!B:B,MATCH(LEFT(D84,10),Sch.!A:A,0)))</f>
        <v>Sch.16,17,19</v>
      </c>
      <c r="O84" s="96" t="str">
        <f>IF(C84="U","Unbilled",INDEX(Sch.!C:C,MATCH(LEFT(D84,10),Sch.!A:A,0)))</f>
        <v>Sch.16,17,19</v>
      </c>
    </row>
    <row r="85" spans="1:15">
      <c r="A85" s="283">
        <v>201609</v>
      </c>
      <c r="B85" s="172" t="s">
        <v>62</v>
      </c>
      <c r="C85" s="172" t="s">
        <v>168</v>
      </c>
      <c r="D85" s="172" t="s">
        <v>66</v>
      </c>
      <c r="E85" s="172">
        <v>3114.92</v>
      </c>
      <c r="F85" s="172">
        <v>0</v>
      </c>
      <c r="G85" s="172">
        <v>15</v>
      </c>
      <c r="H85" s="172">
        <v>30678</v>
      </c>
      <c r="I85" s="284" cm="1">
        <f t="array" ref="I85">IF(OR(N85={"Unbilled","Accounting Adjustment","Annual Guarantee Adjustments"}),0,E85)</f>
        <v>3114.92</v>
      </c>
      <c r="J85" s="284" cm="1">
        <f t="array" ref="J85">IF(OR(N85={"Unbilled","Accounting Adjustment","Annual Guarantee Adjustments"}),0,IF($C85="R",E85,0))</f>
        <v>3114.92</v>
      </c>
      <c r="K85" s="284" cm="1">
        <f t="array" ref="K85">IF(OR(N85={"Unbilled","Accounting Adjustment","Annual Guarantee Adjustments"}),0,IF($C85="R",G85,0))</f>
        <v>15</v>
      </c>
      <c r="L85" s="284" cm="1">
        <f t="array" ref="L85">IF(OR(N85={"Unbilled","Accounting Adjustment","Annual Guarantee Adjustments"}),0,IF($C85="R",H85,0))</f>
        <v>30678</v>
      </c>
      <c r="M85" s="96" t="str">
        <f>IF(LEFT(B85,3)="RES","Residential",IF(LEFT(B85,3)="COM","Commercial",IF(LEFT(B85,3)="IND","Industrial",IF(LEFT(B85,3)="IRR","Irrigation",IF(LEFT(B85,3)="PUB","Lighting")))))</f>
        <v>Residential</v>
      </c>
      <c r="N85" s="285" t="str">
        <f>IF(C85="U","Unbilled",INDEX(Sch.!B:B,MATCH(LEFT(D85,10),Sch.!A:A,0)))</f>
        <v>Sch.16,17,19</v>
      </c>
      <c r="O85" s="96" t="str">
        <f>IF(C85="U","Unbilled",INDEX(Sch.!C:C,MATCH(LEFT(D85,10),Sch.!A:A,0)))</f>
        <v>Sch.16,17,19</v>
      </c>
    </row>
    <row r="86" spans="1:15">
      <c r="A86" s="283">
        <v>201609</v>
      </c>
      <c r="B86" s="172" t="s">
        <v>62</v>
      </c>
      <c r="C86" s="172" t="s">
        <v>168</v>
      </c>
      <c r="D86" s="172" t="s">
        <v>44</v>
      </c>
      <c r="E86" s="172">
        <v>219481.78</v>
      </c>
      <c r="F86" s="172">
        <v>0</v>
      </c>
      <c r="G86" s="172">
        <v>3479</v>
      </c>
      <c r="H86" s="172">
        <v>1887400</v>
      </c>
      <c r="I86" s="284" cm="1">
        <f t="array" ref="I86">IF(OR(N86={"Unbilled","Accounting Adjustment","Annual Guarantee Adjustments"}),0,E86)</f>
        <v>219481.78</v>
      </c>
      <c r="J86" s="284" cm="1">
        <f t="array" ref="J86">IF(OR(N86={"Unbilled","Accounting Adjustment","Annual Guarantee Adjustments"}),0,IF($C86="R",E86,0))</f>
        <v>219481.78</v>
      </c>
      <c r="K86" s="284" cm="1">
        <f t="array" ref="K86">IF(OR(N86={"Unbilled","Accounting Adjustment","Annual Guarantee Adjustments"}),0,IF($C86="R",G86,0))</f>
        <v>3479</v>
      </c>
      <c r="L86" s="284" cm="1">
        <f t="array" ref="L86">IF(OR(N86={"Unbilled","Accounting Adjustment","Annual Guarantee Adjustments"}),0,IF($C86="R",H86,0))</f>
        <v>1887400</v>
      </c>
      <c r="M86" s="96" t="str">
        <f>IF(LEFT(B86,3)="RES","Residential",IF(LEFT(B86,3)="COM","Commercial",IF(LEFT(B86,3)="IND","Industrial",IF(LEFT(B86,3)="IRR","Irrigation",IF(LEFT(B86,3)="PUB","Lighting")))))</f>
        <v>Residential</v>
      </c>
      <c r="N86" s="285" t="str">
        <f>IF(C86="U","Unbilled",INDEX(Sch.!B:B,MATCH(LEFT(D86,10),Sch.!A:A,0)))</f>
        <v>Sch.24</v>
      </c>
      <c r="O86" s="96" t="str">
        <f>IF(C86="U","Unbilled",INDEX(Sch.!C:C,MATCH(LEFT(D86,10),Sch.!A:A,0)))</f>
        <v>Sch.24</v>
      </c>
    </row>
    <row r="87" spans="1:15">
      <c r="A87" s="283">
        <v>201609</v>
      </c>
      <c r="B87" s="172" t="s">
        <v>62</v>
      </c>
      <c r="C87" s="172" t="s">
        <v>168</v>
      </c>
      <c r="D87" s="172" t="s">
        <v>83</v>
      </c>
      <c r="E87" s="172"/>
      <c r="F87" s="172">
        <v>108271</v>
      </c>
      <c r="G87" s="172">
        <v>0</v>
      </c>
      <c r="H87" s="172"/>
      <c r="I87" s="284" cm="1">
        <f t="array" ref="I87">IF(OR(N87={"Unbilled","Accounting Adjustment","Annual Guarantee Adjustments"}),0,E87)</f>
        <v>0</v>
      </c>
      <c r="J87" s="284" cm="1">
        <f t="array" ref="J87">IF(OR(N87={"Unbilled","Accounting Adjustment","Annual Guarantee Adjustments"}),0,IF($C87="R",E87,0))</f>
        <v>0</v>
      </c>
      <c r="K87" s="284" cm="1">
        <f t="array" ref="K87">IF(OR(N87={"Unbilled","Accounting Adjustment","Annual Guarantee Adjustments"}),0,IF($C87="R",G87,0))</f>
        <v>0</v>
      </c>
      <c r="L87" s="284" cm="1">
        <f t="array" ref="L87">IF(OR(N87={"Unbilled","Accounting Adjustment","Annual Guarantee Adjustments"}),0,IF($C87="R",H87,0))</f>
        <v>0</v>
      </c>
      <c r="M87" s="96" t="str">
        <f>IF(LEFT(B87,3)="RES","Residential",IF(LEFT(B87,3)="COM","Commercial",IF(LEFT(B87,3)="IND","Industrial",IF(LEFT(B87,3)="IRR","Irrigation",IF(LEFT(B87,3)="PUB","Lighting")))))</f>
        <v>Residential</v>
      </c>
      <c r="N87" s="285" t="str">
        <f>IF(C87="U","Unbilled",INDEX(Sch.!B:B,MATCH(LEFT(D87,10),Sch.!A:A,0)))</f>
        <v>Accounting Adjustment</v>
      </c>
      <c r="O87" s="96" t="str">
        <f>IF(C87="U","Unbilled",INDEX(Sch.!C:C,MATCH(LEFT(D87,10),Sch.!A:A,0)))</f>
        <v>Not Decoupled</v>
      </c>
    </row>
    <row r="88" spans="1:15">
      <c r="A88" s="283">
        <v>201609</v>
      </c>
      <c r="B88" s="172" t="s">
        <v>62</v>
      </c>
      <c r="C88" s="172" t="s">
        <v>169</v>
      </c>
      <c r="D88" s="172" t="s">
        <v>182</v>
      </c>
      <c r="E88" s="172">
        <v>5000</v>
      </c>
      <c r="F88" s="172">
        <v>0</v>
      </c>
      <c r="G88" s="172">
        <v>0</v>
      </c>
      <c r="H88" s="172">
        <v>0</v>
      </c>
      <c r="I88" s="284" cm="1">
        <f t="array" ref="I88">IF(OR(N88={"Unbilled","Accounting Adjustment","Annual Guarantee Adjustments"}),0,E88)</f>
        <v>0</v>
      </c>
      <c r="J88" s="284" cm="1">
        <f t="array" ref="J88">IF(OR(N88={"Unbilled","Accounting Adjustment","Annual Guarantee Adjustments"}),0,IF($C88="R",E88,0))</f>
        <v>0</v>
      </c>
      <c r="K88" s="284" cm="1">
        <f t="array" ref="K88">IF(OR(N88={"Unbilled","Accounting Adjustment","Annual Guarantee Adjustments"}),0,IF($C88="R",G88,0))</f>
        <v>0</v>
      </c>
      <c r="L88" s="284" cm="1">
        <f t="array" ref="L88">IF(OR(N88={"Unbilled","Accounting Adjustment","Annual Guarantee Adjustments"}),0,IF($C88="R",H88,0))</f>
        <v>0</v>
      </c>
      <c r="M88" s="96" t="str">
        <f>IF(LEFT(B88,3)="RES","Residential",IF(LEFT(B88,3)="COM","Commercial",IF(LEFT(B88,3)="IND","Industrial",IF(LEFT(B88,3)="IRR","Irrigation",IF(LEFT(B88,3)="PUB","Lighting")))))</f>
        <v>Residential</v>
      </c>
      <c r="N88" s="285" t="str">
        <f>IF(C88="U","Unbilled",INDEX(Sch.!B:B,MATCH(LEFT(D88,10),Sch.!A:A,0)))</f>
        <v>Unbilled</v>
      </c>
      <c r="O88" s="96" t="str">
        <f>IF(C88="U","Unbilled",INDEX(Sch.!C:C,MATCH(LEFT(D88,10),Sch.!A:A,0)))</f>
        <v>Unbilled</v>
      </c>
    </row>
    <row r="89" spans="1:15">
      <c r="A89" s="283">
        <v>201609</v>
      </c>
      <c r="B89" s="172" t="s">
        <v>62</v>
      </c>
      <c r="C89" s="172" t="s">
        <v>169</v>
      </c>
      <c r="D89" s="172" t="s">
        <v>170</v>
      </c>
      <c r="E89" s="172">
        <v>-183000</v>
      </c>
      <c r="F89" s="172">
        <v>0</v>
      </c>
      <c r="G89" s="172">
        <v>0</v>
      </c>
      <c r="H89" s="172">
        <v>-1011000</v>
      </c>
      <c r="I89" s="284" cm="1">
        <f t="array" ref="I89">IF(OR(N89={"Unbilled","Accounting Adjustment","Annual Guarantee Adjustments"}),0,E89)</f>
        <v>0</v>
      </c>
      <c r="J89" s="284" cm="1">
        <f t="array" ref="J89">IF(OR(N89={"Unbilled","Accounting Adjustment","Annual Guarantee Adjustments"}),0,IF($C89="R",E89,0))</f>
        <v>0</v>
      </c>
      <c r="K89" s="284" cm="1">
        <f t="array" ref="K89">IF(OR(N89={"Unbilled","Accounting Adjustment","Annual Guarantee Adjustments"}),0,IF($C89="R",G89,0))</f>
        <v>0</v>
      </c>
      <c r="L89" s="284" cm="1">
        <f t="array" ref="L89">IF(OR(N89={"Unbilled","Accounting Adjustment","Annual Guarantee Adjustments"}),0,IF($C89="R",H89,0))</f>
        <v>0</v>
      </c>
      <c r="M89" s="96" t="str">
        <f>IF(LEFT(B89,3)="RES","Residential",IF(LEFT(B89,3)="COM","Commercial",IF(LEFT(B89,3)="IND","Industrial",IF(LEFT(B89,3)="IRR","Irrigation",IF(LEFT(B89,3)="PUB","Lighting")))))</f>
        <v>Residential</v>
      </c>
      <c r="N89" s="285" t="str">
        <f>IF(C89="U","Unbilled",INDEX(Sch.!B:B,MATCH(LEFT(D89,10),Sch.!A:A,0)))</f>
        <v>Unbilled</v>
      </c>
      <c r="O89" s="96" t="str">
        <f>IF(C89="U","Unbilled",INDEX(Sch.!C:C,MATCH(LEFT(D89,10),Sch.!A:A,0)))</f>
        <v>Unbilled</v>
      </c>
    </row>
    <row r="90" spans="1:15">
      <c r="A90" s="283">
        <v>201610</v>
      </c>
      <c r="B90" s="172" t="s">
        <v>45</v>
      </c>
      <c r="C90" s="172" t="s">
        <v>160</v>
      </c>
      <c r="D90" s="172" t="s">
        <v>161</v>
      </c>
      <c r="E90" s="172">
        <v>-19598.490000000002</v>
      </c>
      <c r="F90" s="172">
        <v>0</v>
      </c>
      <c r="G90" s="172">
        <v>1478</v>
      </c>
      <c r="H90" s="172">
        <v>2623638</v>
      </c>
      <c r="I90" s="284" cm="1">
        <f t="array" ref="I90">IF(OR(N90={"Unbilled","Accounting Adjustment","Annual Guarantee Adjustments"}),0,E90)</f>
        <v>-19598.490000000002</v>
      </c>
      <c r="J90" s="284" cm="1">
        <f t="array" ref="J90">IF(OR(N90={"Unbilled","Accounting Adjustment","Annual Guarantee Adjustments"}),0,IF($C90="R",E90,0))</f>
        <v>0</v>
      </c>
      <c r="K90" s="284" cm="1">
        <f t="array" ref="K90">IF(OR(N90={"Unbilled","Accounting Adjustment","Annual Guarantee Adjustments"}),0,IF($C90="R",G90,0))</f>
        <v>0</v>
      </c>
      <c r="L90" s="284" cm="1">
        <f t="array" ref="L90">IF(OR(N90={"Unbilled","Accounting Adjustment","Annual Guarantee Adjustments"}),0,IF($C90="R",H90,0))</f>
        <v>0</v>
      </c>
      <c r="M90" s="96" t="str">
        <f>IF(LEFT(B90,3)="RES","Residential",IF(LEFT(B90,3)="COM","Commercial",IF(LEFT(B90,3)="IND","Industrial",IF(LEFT(B90,3)="IRR","Irrigation",IF(LEFT(B90,3)="PUB","Lighting")))))</f>
        <v>Commercial</v>
      </c>
      <c r="N90" s="285" t="str">
        <f>IF(C90="U","Unbilled",INDEX(Sch.!B:B,MATCH(LEFT(D90,10),Sch.!A:A,0)))</f>
        <v>Sch.24</v>
      </c>
      <c r="O90" s="96" t="str">
        <f>IF(C90="U","Unbilled",INDEX(Sch.!C:C,MATCH(LEFT(D90,10),Sch.!A:A,0)))</f>
        <v>Sch.24</v>
      </c>
    </row>
    <row r="91" spans="1:15">
      <c r="A91" s="283">
        <v>201610</v>
      </c>
      <c r="B91" s="172" t="s">
        <v>45</v>
      </c>
      <c r="C91" s="172" t="s">
        <v>160</v>
      </c>
      <c r="D91" s="172" t="s">
        <v>162</v>
      </c>
      <c r="E91" s="172">
        <v>-0.54</v>
      </c>
      <c r="F91" s="172">
        <v>0</v>
      </c>
      <c r="G91" s="172">
        <v>1</v>
      </c>
      <c r="H91" s="172">
        <v>72</v>
      </c>
      <c r="I91" s="284" cm="1">
        <f t="array" ref="I91">IF(OR(N91={"Unbilled","Accounting Adjustment","Annual Guarantee Adjustments"}),0,E91)</f>
        <v>-0.54</v>
      </c>
      <c r="J91" s="284" cm="1">
        <f t="array" ref="J91">IF(OR(N91={"Unbilled","Accounting Adjustment","Annual Guarantee Adjustments"}),0,IF($C91="R",E91,0))</f>
        <v>0</v>
      </c>
      <c r="K91" s="284" cm="1">
        <f t="array" ref="K91">IF(OR(N91={"Unbilled","Accounting Adjustment","Annual Guarantee Adjustments"}),0,IF($C91="R",G91,0))</f>
        <v>0</v>
      </c>
      <c r="L91" s="284" cm="1">
        <f t="array" ref="L91">IF(OR(N91={"Unbilled","Accounting Adjustment","Annual Guarantee Adjustments"}),0,IF($C91="R",H91,0))</f>
        <v>0</v>
      </c>
      <c r="M91" s="96" t="str">
        <f>IF(LEFT(B91,3)="RES","Residential",IF(LEFT(B91,3)="COM","Commercial",IF(LEFT(B91,3)="IND","Industrial",IF(LEFT(B91,3)="IRR","Irrigation",IF(LEFT(B91,3)="PUB","Lighting")))))</f>
        <v>Commercial</v>
      </c>
      <c r="N91" s="285" t="str">
        <f>IF(C91="U","Unbilled",INDEX(Sch.!B:B,MATCH(LEFT(D91,10),Sch.!A:A,0)))</f>
        <v>Sch.24</v>
      </c>
      <c r="O91" s="96" t="str">
        <f>IF(C91="U","Unbilled",INDEX(Sch.!C:C,MATCH(LEFT(D91,10),Sch.!A:A,0)))</f>
        <v>Sch.24</v>
      </c>
    </row>
    <row r="92" spans="1:15">
      <c r="A92" s="283">
        <v>201610</v>
      </c>
      <c r="B92" s="172" t="s">
        <v>45</v>
      </c>
      <c r="C92" s="172" t="s">
        <v>160</v>
      </c>
      <c r="D92" s="172" t="s">
        <v>163</v>
      </c>
      <c r="E92" s="172">
        <v>-507.94</v>
      </c>
      <c r="F92" s="172">
        <v>0</v>
      </c>
      <c r="G92" s="172">
        <v>80</v>
      </c>
      <c r="H92" s="172">
        <v>67999</v>
      </c>
      <c r="I92" s="284" cm="1">
        <f t="array" ref="I92">IF(OR(N92={"Unbilled","Accounting Adjustment","Annual Guarantee Adjustments"}),0,E92)</f>
        <v>-507.94</v>
      </c>
      <c r="J92" s="284" cm="1">
        <f t="array" ref="J92">IF(OR(N92={"Unbilled","Accounting Adjustment","Annual Guarantee Adjustments"}),0,IF($C92="R",E92,0))</f>
        <v>0</v>
      </c>
      <c r="K92" s="284" cm="1">
        <f t="array" ref="K92">IF(OR(N92={"Unbilled","Accounting Adjustment","Annual Guarantee Adjustments"}),0,IF($C92="R",G92,0))</f>
        <v>0</v>
      </c>
      <c r="L92" s="284" cm="1">
        <f t="array" ref="L92">IF(OR(N92={"Unbilled","Accounting Adjustment","Annual Guarantee Adjustments"}),0,IF($C92="R",H92,0))</f>
        <v>0</v>
      </c>
      <c r="M92" s="96" t="str">
        <f>IF(LEFT(B92,3)="RES","Residential",IF(LEFT(B92,3)="COM","Commercial",IF(LEFT(B92,3)="IND","Industrial",IF(LEFT(B92,3)="IRR","Irrigation",IF(LEFT(B92,3)="PUB","Lighting")))))</f>
        <v>Commercial</v>
      </c>
      <c r="N92" s="285" t="str">
        <f>IF(C92="U","Unbilled",INDEX(Sch.!B:B,MATCH(LEFT(D92,10),Sch.!A:A,0)))</f>
        <v>Sch.24</v>
      </c>
      <c r="O92" s="96" t="str">
        <f>IF(C92="U","Unbilled",INDEX(Sch.!C:C,MATCH(LEFT(D92,10),Sch.!A:A,0)))</f>
        <v>Sch.24</v>
      </c>
    </row>
    <row r="93" spans="1:15">
      <c r="A93" s="283">
        <v>201610</v>
      </c>
      <c r="B93" s="172" t="s">
        <v>45</v>
      </c>
      <c r="C93" s="172" t="s">
        <v>160</v>
      </c>
      <c r="D93" s="172" t="s">
        <v>164</v>
      </c>
      <c r="E93" s="172">
        <v>-44130.05</v>
      </c>
      <c r="F93" s="172">
        <v>0</v>
      </c>
      <c r="G93" s="172">
        <v>104</v>
      </c>
      <c r="H93" s="172">
        <v>5907638</v>
      </c>
      <c r="I93" s="284" cm="1">
        <f t="array" ref="I93">IF(OR(N93={"Unbilled","Accounting Adjustment","Annual Guarantee Adjustments"}),0,E93)</f>
        <v>-44130.05</v>
      </c>
      <c r="J93" s="284" cm="1">
        <f t="array" ref="J93">IF(OR(N93={"Unbilled","Accounting Adjustment","Annual Guarantee Adjustments"}),0,IF($C93="R",E93,0))</f>
        <v>0</v>
      </c>
      <c r="K93" s="284" cm="1">
        <f t="array" ref="K93">IF(OR(N93={"Unbilled","Accounting Adjustment","Annual Guarantee Adjustments"}),0,IF($C93="R",G93,0))</f>
        <v>0</v>
      </c>
      <c r="L93" s="284" cm="1">
        <f t="array" ref="L93">IF(OR(N93={"Unbilled","Accounting Adjustment","Annual Guarantee Adjustments"}),0,IF($C93="R",H93,0))</f>
        <v>0</v>
      </c>
      <c r="M93" s="96" t="str">
        <f>IF(LEFT(B93,3)="RES","Residential",IF(LEFT(B93,3)="COM","Commercial",IF(LEFT(B93,3)="IND","Industrial",IF(LEFT(B93,3)="IRR","Irrigation",IF(LEFT(B93,3)="PUB","Lighting")))))</f>
        <v>Commercial</v>
      </c>
      <c r="N93" s="285" t="str">
        <f>IF(C93="U","Unbilled",INDEX(Sch.!B:B,MATCH(LEFT(D93,10),Sch.!A:A,0)))</f>
        <v>Sch.29,36</v>
      </c>
      <c r="O93" s="96" t="str">
        <f>IF(C93="U","Unbilled",INDEX(Sch.!C:C,MATCH(LEFT(D93,10),Sch.!A:A,0)))</f>
        <v>Sch.29,36</v>
      </c>
    </row>
    <row r="94" spans="1:15">
      <c r="A94" s="283">
        <v>201610</v>
      </c>
      <c r="B94" s="172" t="s">
        <v>45</v>
      </c>
      <c r="C94" s="172" t="s">
        <v>160</v>
      </c>
      <c r="D94" s="172" t="s">
        <v>165</v>
      </c>
      <c r="E94" s="172">
        <v>-111.03</v>
      </c>
      <c r="F94" s="172">
        <v>0</v>
      </c>
      <c r="G94" s="172">
        <v>20</v>
      </c>
      <c r="H94" s="172">
        <v>14865</v>
      </c>
      <c r="I94" s="284" cm="1">
        <f t="array" ref="I94">IF(OR(N94={"Unbilled","Accounting Adjustment","Annual Guarantee Adjustments"}),0,E94)</f>
        <v>-111.03</v>
      </c>
      <c r="J94" s="284" cm="1">
        <f t="array" ref="J94">IF(OR(N94={"Unbilled","Accounting Adjustment","Annual Guarantee Adjustments"}),0,IF($C94="R",E94,0))</f>
        <v>0</v>
      </c>
      <c r="K94" s="284" cm="1">
        <f t="array" ref="K94">IF(OR(N94={"Unbilled","Accounting Adjustment","Annual Guarantee Adjustments"}),0,IF($C94="R",G94,0))</f>
        <v>0</v>
      </c>
      <c r="L94" s="284" cm="1">
        <f t="array" ref="L94">IF(OR(N94={"Unbilled","Accounting Adjustment","Annual Guarantee Adjustments"}),0,IF($C94="R",H94,0))</f>
        <v>0</v>
      </c>
      <c r="M94" s="96" t="str">
        <f>IF(LEFT(B94,3)="RES","Residential",IF(LEFT(B94,3)="COM","Commercial",IF(LEFT(B94,3)="IND","Industrial",IF(LEFT(B94,3)="IRR","Irrigation",IF(LEFT(B94,3)="PUB","Lighting")))))</f>
        <v>Commercial</v>
      </c>
      <c r="N94" s="285" t="str">
        <f>IF(C94="U","Unbilled",INDEX(Sch.!B:B,MATCH(LEFT(D94,10),Sch.!A:A,0)))</f>
        <v>Sch.24</v>
      </c>
      <c r="O94" s="96" t="str">
        <f>IF(C94="U","Unbilled",INDEX(Sch.!C:C,MATCH(LEFT(D94,10),Sch.!A:A,0)))</f>
        <v>Sch.24</v>
      </c>
    </row>
    <row r="95" spans="1:15">
      <c r="A95" s="283">
        <v>201610</v>
      </c>
      <c r="B95" s="172" t="s">
        <v>45</v>
      </c>
      <c r="C95" s="172" t="s">
        <v>160</v>
      </c>
      <c r="D95" s="172" t="s">
        <v>166</v>
      </c>
      <c r="E95" s="172">
        <v>-323.85000000000002</v>
      </c>
      <c r="F95" s="172"/>
      <c r="G95" s="172"/>
      <c r="H95" s="172">
        <v>43261</v>
      </c>
      <c r="I95" s="284" cm="1">
        <f t="array" ref="I95">IF(OR(N95={"Unbilled","Accounting Adjustment","Annual Guarantee Adjustments"}),0,E95)</f>
        <v>-323.85000000000002</v>
      </c>
      <c r="J95" s="284" cm="1">
        <f t="array" ref="J95">IF(OR(N95={"Unbilled","Accounting Adjustment","Annual Guarantee Adjustments"}),0,IF($C95="R",E95,0))</f>
        <v>0</v>
      </c>
      <c r="K95" s="284" cm="1">
        <f t="array" ref="K95">IF(OR(N95={"Unbilled","Accounting Adjustment","Annual Guarantee Adjustments"}),0,IF($C95="R",G95,0))</f>
        <v>0</v>
      </c>
      <c r="L95" s="284" cm="1">
        <f t="array" ref="L95">IF(OR(N95={"Unbilled","Accounting Adjustment","Annual Guarantee Adjustments"}),0,IF($C95="R",H95,0))</f>
        <v>0</v>
      </c>
      <c r="M95" s="96" t="str">
        <f>IF(LEFT(B95,3)="RES","Residential",IF(LEFT(B95,3)="COM","Commercial",IF(LEFT(B95,3)="IND","Industrial",IF(LEFT(B95,3)="IRR","Irrigation",IF(LEFT(B95,3)="PUB","Lighting")))))</f>
        <v>Commercial</v>
      </c>
      <c r="N95" s="285" t="str">
        <f>IF(C95="U","Unbilled",INDEX(Sch.!B:B,MATCH(LEFT(D95,10),Sch.!A:A,0)))</f>
        <v>Sch.15</v>
      </c>
      <c r="O95" s="96" t="str">
        <f>IF(C95="U","Unbilled",INDEX(Sch.!C:C,MATCH(LEFT(D95,10),Sch.!A:A,0)))</f>
        <v>Not Decoupled</v>
      </c>
    </row>
    <row r="96" spans="1:15">
      <c r="A96" s="283">
        <v>201610</v>
      </c>
      <c r="B96" s="172" t="s">
        <v>45</v>
      </c>
      <c r="C96" s="172" t="s">
        <v>160</v>
      </c>
      <c r="D96" s="172" t="s">
        <v>167</v>
      </c>
      <c r="E96" s="172"/>
      <c r="F96" s="172">
        <v>1611</v>
      </c>
      <c r="G96" s="172">
        <v>0</v>
      </c>
      <c r="H96" s="172"/>
      <c r="I96" s="284" cm="1">
        <f t="array" ref="I96">IF(OR(N96={"Unbilled","Accounting Adjustment","Annual Guarantee Adjustments"}),0,E96)</f>
        <v>0</v>
      </c>
      <c r="J96" s="284" cm="1">
        <f t="array" ref="J96">IF(OR(N96={"Unbilled","Accounting Adjustment","Annual Guarantee Adjustments"}),0,IF($C96="R",E96,0))</f>
        <v>0</v>
      </c>
      <c r="K96" s="284" cm="1">
        <f t="array" ref="K96">IF(OR(N96={"Unbilled","Accounting Adjustment","Annual Guarantee Adjustments"}),0,IF($C96="R",G96,0))</f>
        <v>0</v>
      </c>
      <c r="L96" s="284" cm="1">
        <f t="array" ref="L96">IF(OR(N96={"Unbilled","Accounting Adjustment","Annual Guarantee Adjustments"}),0,IF($C96="R",H96,0))</f>
        <v>0</v>
      </c>
      <c r="M96" s="96" t="str">
        <f>IF(LEFT(B96,3)="RES","Residential",IF(LEFT(B96,3)="COM","Commercial",IF(LEFT(B96,3)="IND","Industrial",IF(LEFT(B96,3)="IRR","Irrigation",IF(LEFT(B96,3)="PUB","Lighting")))))</f>
        <v>Commercial</v>
      </c>
      <c r="N96" s="285" t="str">
        <f>IF(C96="U","Unbilled",INDEX(Sch.!B:B,MATCH(LEFT(D96,10),Sch.!A:A,0)))</f>
        <v>Accounting Adjustment</v>
      </c>
      <c r="O96" s="96" t="str">
        <f>IF(C96="U","Unbilled",INDEX(Sch.!C:C,MATCH(LEFT(D96,10),Sch.!A:A,0)))</f>
        <v>Not Decoupled</v>
      </c>
    </row>
    <row r="97" spans="1:15">
      <c r="A97" s="283">
        <v>201610</v>
      </c>
      <c r="B97" s="172" t="s">
        <v>45</v>
      </c>
      <c r="C97" s="172" t="s">
        <v>168</v>
      </c>
      <c r="D97" s="172" t="s">
        <v>30</v>
      </c>
      <c r="E97" s="172">
        <v>250949.08</v>
      </c>
      <c r="F97" s="172">
        <v>0</v>
      </c>
      <c r="G97" s="172">
        <v>1478</v>
      </c>
      <c r="H97" s="172">
        <v>2623643</v>
      </c>
      <c r="I97" s="284" cm="1">
        <f t="array" ref="I97">IF(OR(N97={"Unbilled","Accounting Adjustment","Annual Guarantee Adjustments"}),0,E97)</f>
        <v>250949.08</v>
      </c>
      <c r="J97" s="284" cm="1">
        <f t="array" ref="J97">IF(OR(N97={"Unbilled","Accounting Adjustment","Annual Guarantee Adjustments"}),0,IF($C97="R",E97,0))</f>
        <v>250949.08</v>
      </c>
      <c r="K97" s="284" cm="1">
        <f t="array" ref="K97">IF(OR(N97={"Unbilled","Accounting Adjustment","Annual Guarantee Adjustments"}),0,IF($C97="R",G97,0))</f>
        <v>1478</v>
      </c>
      <c r="L97" s="284" cm="1">
        <f t="array" ref="L97">IF(OR(N97={"Unbilled","Accounting Adjustment","Annual Guarantee Adjustments"}),0,IF($C97="R",H97,0))</f>
        <v>2623643</v>
      </c>
      <c r="M97" s="96" t="str">
        <f>IF(LEFT(B97,3)="RES","Residential",IF(LEFT(B97,3)="COM","Commercial",IF(LEFT(B97,3)="IND","Industrial",IF(LEFT(B97,3)="IRR","Irrigation",IF(LEFT(B97,3)="PUB","Lighting")))))</f>
        <v>Commercial</v>
      </c>
      <c r="N97" s="285" t="str">
        <f>IF(C97="U","Unbilled",INDEX(Sch.!B:B,MATCH(LEFT(D97,10),Sch.!A:A,0)))</f>
        <v>Sch.24</v>
      </c>
      <c r="O97" s="96" t="str">
        <f>IF(C97="U","Unbilled",INDEX(Sch.!C:C,MATCH(LEFT(D97,10),Sch.!A:A,0)))</f>
        <v>Sch.24</v>
      </c>
    </row>
    <row r="98" spans="1:15">
      <c r="A98" s="283">
        <v>201610</v>
      </c>
      <c r="B98" s="172" t="s">
        <v>45</v>
      </c>
      <c r="C98" s="172" t="s">
        <v>168</v>
      </c>
      <c r="D98" s="172" t="s">
        <v>31</v>
      </c>
      <c r="E98" s="172">
        <v>1670.89</v>
      </c>
      <c r="F98" s="172">
        <v>0</v>
      </c>
      <c r="G98" s="172">
        <v>6</v>
      </c>
      <c r="H98" s="172">
        <v>12857</v>
      </c>
      <c r="I98" s="284" cm="1">
        <f t="array" ref="I98">IF(OR(N98={"Unbilled","Accounting Adjustment","Annual Guarantee Adjustments"}),0,E98)</f>
        <v>1670.89</v>
      </c>
      <c r="J98" s="284" cm="1">
        <f t="array" ref="J98">IF(OR(N98={"Unbilled","Accounting Adjustment","Annual Guarantee Adjustments"}),0,IF($C98="R",E98,0))</f>
        <v>1670.89</v>
      </c>
      <c r="K98" s="284" cm="1">
        <f t="array" ref="K98">IF(OR(N98={"Unbilled","Accounting Adjustment","Annual Guarantee Adjustments"}),0,IF($C98="R",G98,0))</f>
        <v>6</v>
      </c>
      <c r="L98" s="284" cm="1">
        <f t="array" ref="L98">IF(OR(N98={"Unbilled","Accounting Adjustment","Annual Guarantee Adjustments"}),0,IF($C98="R",H98,0))</f>
        <v>12857</v>
      </c>
      <c r="M98" s="96" t="str">
        <f>IF(LEFT(B98,3)="RES","Residential",IF(LEFT(B98,3)="COM","Commercial",IF(LEFT(B98,3)="IND","Industrial",IF(LEFT(B98,3)="IRR","Irrigation",IF(LEFT(B98,3)="PUB","Lighting")))))</f>
        <v>Commercial</v>
      </c>
      <c r="N98" s="285" t="str">
        <f>IF(C98="U","Unbilled",INDEX(Sch.!B:B,MATCH(LEFT(D98,10),Sch.!A:A,0)))</f>
        <v>Sch.24</v>
      </c>
      <c r="O98" s="96" t="str">
        <f>IF(C98="U","Unbilled",INDEX(Sch.!C:C,MATCH(LEFT(D98,10),Sch.!A:A,0)))</f>
        <v>Sch.24</v>
      </c>
    </row>
    <row r="99" spans="1:15">
      <c r="A99" s="283">
        <v>201610</v>
      </c>
      <c r="B99" s="172" t="s">
        <v>45</v>
      </c>
      <c r="C99" s="172" t="s">
        <v>168</v>
      </c>
      <c r="D99" s="172" t="s">
        <v>32</v>
      </c>
      <c r="E99" s="172">
        <v>6891.06</v>
      </c>
      <c r="F99" s="172">
        <v>0</v>
      </c>
      <c r="G99" s="172">
        <v>80</v>
      </c>
      <c r="H99" s="172">
        <v>67999</v>
      </c>
      <c r="I99" s="284" cm="1">
        <f t="array" ref="I99">IF(OR(N99={"Unbilled","Accounting Adjustment","Annual Guarantee Adjustments"}),0,E99)</f>
        <v>6891.06</v>
      </c>
      <c r="J99" s="284" cm="1">
        <f t="array" ref="J99">IF(OR(N99={"Unbilled","Accounting Adjustment","Annual Guarantee Adjustments"}),0,IF($C99="R",E99,0))</f>
        <v>6891.06</v>
      </c>
      <c r="K99" s="284" cm="1">
        <f t="array" ref="K99">IF(OR(N99={"Unbilled","Accounting Adjustment","Annual Guarantee Adjustments"}),0,IF($C99="R",G99,0))</f>
        <v>80</v>
      </c>
      <c r="L99" s="284" cm="1">
        <f t="array" ref="L99">IF(OR(N99={"Unbilled","Accounting Adjustment","Annual Guarantee Adjustments"}),0,IF($C99="R",H99,0))</f>
        <v>67999</v>
      </c>
      <c r="M99" s="96" t="str">
        <f>IF(LEFT(B99,3)="RES","Residential",IF(LEFT(B99,3)="COM","Commercial",IF(LEFT(B99,3)="IND","Industrial",IF(LEFT(B99,3)="IRR","Irrigation",IF(LEFT(B99,3)="PUB","Lighting")))))</f>
        <v>Commercial</v>
      </c>
      <c r="N99" s="285" t="str">
        <f>IF(C99="U","Unbilled",INDEX(Sch.!B:B,MATCH(LEFT(D99,10),Sch.!A:A,0)))</f>
        <v>Sch.24</v>
      </c>
      <c r="O99" s="96" t="str">
        <f>IF(C99="U","Unbilled",INDEX(Sch.!C:C,MATCH(LEFT(D99,10),Sch.!A:A,0)))</f>
        <v>Sch.24</v>
      </c>
    </row>
    <row r="100" spans="1:15">
      <c r="A100" s="283">
        <v>201610</v>
      </c>
      <c r="B100" s="172" t="s">
        <v>45</v>
      </c>
      <c r="C100" s="172" t="s">
        <v>168</v>
      </c>
      <c r="D100" s="172" t="s">
        <v>46</v>
      </c>
      <c r="E100" s="172">
        <v>3516130.56</v>
      </c>
      <c r="F100" s="172">
        <v>0</v>
      </c>
      <c r="G100" s="172">
        <v>13882</v>
      </c>
      <c r="H100" s="172">
        <v>37549565</v>
      </c>
      <c r="I100" s="284" cm="1">
        <f t="array" ref="I100">IF(OR(N100={"Unbilled","Accounting Adjustment","Annual Guarantee Adjustments"}),0,E100)</f>
        <v>3516130.56</v>
      </c>
      <c r="J100" s="284" cm="1">
        <f t="array" ref="J100">IF(OR(N100={"Unbilled","Accounting Adjustment","Annual Guarantee Adjustments"}),0,IF($C100="R",E100,0))</f>
        <v>3516130.56</v>
      </c>
      <c r="K100" s="284" cm="1">
        <f t="array" ref="K100">IF(OR(N100={"Unbilled","Accounting Adjustment","Annual Guarantee Adjustments"}),0,IF($C100="R",G100,0))</f>
        <v>13882</v>
      </c>
      <c r="L100" s="284" cm="1">
        <f t="array" ref="L100">IF(OR(N100={"Unbilled","Accounting Adjustment","Annual Guarantee Adjustments"}),0,IF($C100="R",H100,0))</f>
        <v>37549565</v>
      </c>
      <c r="M100" s="96" t="str">
        <f>IF(LEFT(B100,3)="RES","Residential",IF(LEFT(B100,3)="COM","Commercial",IF(LEFT(B100,3)="IND","Industrial",IF(LEFT(B100,3)="IRR","Irrigation",IF(LEFT(B100,3)="PUB","Lighting")))))</f>
        <v>Commercial</v>
      </c>
      <c r="N100" s="285" t="str">
        <f>IF(C100="U","Unbilled",INDEX(Sch.!B:B,MATCH(LEFT(D100,10),Sch.!A:A,0)))</f>
        <v>Sch.24</v>
      </c>
      <c r="O100" s="96" t="str">
        <f>IF(C100="U","Unbilled",INDEX(Sch.!C:C,MATCH(LEFT(D100,10),Sch.!A:A,0)))</f>
        <v>Sch.24</v>
      </c>
    </row>
    <row r="101" spans="1:15">
      <c r="A101" s="283">
        <v>201610</v>
      </c>
      <c r="B101" s="172" t="s">
        <v>45</v>
      </c>
      <c r="C101" s="172" t="s">
        <v>168</v>
      </c>
      <c r="D101" s="172" t="s">
        <v>47</v>
      </c>
      <c r="E101" s="172">
        <v>12435.88</v>
      </c>
      <c r="F101" s="172">
        <v>0</v>
      </c>
      <c r="G101" s="172">
        <v>107</v>
      </c>
      <c r="H101" s="172">
        <v>89283</v>
      </c>
      <c r="I101" s="284" cm="1">
        <f t="array" ref="I101">IF(OR(N101={"Unbilled","Accounting Adjustment","Annual Guarantee Adjustments"}),0,E101)</f>
        <v>12435.88</v>
      </c>
      <c r="J101" s="284" cm="1">
        <f t="array" ref="J101">IF(OR(N101={"Unbilled","Accounting Adjustment","Annual Guarantee Adjustments"}),0,IF($C101="R",E101,0))</f>
        <v>12435.88</v>
      </c>
      <c r="K101" s="284" cm="1">
        <f t="array" ref="K101">IF(OR(N101={"Unbilled","Accounting Adjustment","Annual Guarantee Adjustments"}),0,IF($C101="R",G101,0))</f>
        <v>107</v>
      </c>
      <c r="L101" s="284" cm="1">
        <f t="array" ref="L101">IF(OR(N101={"Unbilled","Accounting Adjustment","Annual Guarantee Adjustments"}),0,IF($C101="R",H101,0))</f>
        <v>89283</v>
      </c>
      <c r="M101" s="96" t="str">
        <f>IF(LEFT(B101,3)="RES","Residential",IF(LEFT(B101,3)="COM","Commercial",IF(LEFT(B101,3)="IND","Industrial",IF(LEFT(B101,3)="IRR","Irrigation",IF(LEFT(B101,3)="PUB","Lighting")))))</f>
        <v>Commercial</v>
      </c>
      <c r="N101" s="285" t="str">
        <f>IF(C101="U","Unbilled",INDEX(Sch.!B:B,MATCH(LEFT(D101,10),Sch.!A:A,0)))</f>
        <v>Sch.24</v>
      </c>
      <c r="O101" s="96" t="str">
        <f>IF(C101="U","Unbilled",INDEX(Sch.!C:C,MATCH(LEFT(D101,10),Sch.!A:A,0)))</f>
        <v>Sch.24</v>
      </c>
    </row>
    <row r="102" spans="1:15">
      <c r="A102" s="283">
        <v>201610</v>
      </c>
      <c r="B102" s="172" t="s">
        <v>45</v>
      </c>
      <c r="C102" s="172" t="s">
        <v>168</v>
      </c>
      <c r="D102" s="172" t="s">
        <v>33</v>
      </c>
      <c r="E102" s="172">
        <v>481261.53</v>
      </c>
      <c r="F102" s="172">
        <v>0</v>
      </c>
      <c r="G102" s="172">
        <v>104</v>
      </c>
      <c r="H102" s="172">
        <v>5907641</v>
      </c>
      <c r="I102" s="284" cm="1">
        <f t="array" ref="I102">IF(OR(N102={"Unbilled","Accounting Adjustment","Annual Guarantee Adjustments"}),0,E102)</f>
        <v>481261.53</v>
      </c>
      <c r="J102" s="284" cm="1">
        <f t="array" ref="J102">IF(OR(N102={"Unbilled","Accounting Adjustment","Annual Guarantee Adjustments"}),0,IF($C102="R",E102,0))</f>
        <v>481261.53</v>
      </c>
      <c r="K102" s="284" cm="1">
        <f t="array" ref="K102">IF(OR(N102={"Unbilled","Accounting Adjustment","Annual Guarantee Adjustments"}),0,IF($C102="R",G102,0))</f>
        <v>104</v>
      </c>
      <c r="L102" s="284" cm="1">
        <f t="array" ref="L102">IF(OR(N102={"Unbilled","Accounting Adjustment","Annual Guarantee Adjustments"}),0,IF($C102="R",H102,0))</f>
        <v>5907641</v>
      </c>
      <c r="M102" s="96" t="str">
        <f>IF(LEFT(B102,3)="RES","Residential",IF(LEFT(B102,3)="COM","Commercial",IF(LEFT(B102,3)="IND","Industrial",IF(LEFT(B102,3)="IRR","Irrigation",IF(LEFT(B102,3)="PUB","Lighting")))))</f>
        <v>Commercial</v>
      </c>
      <c r="N102" s="285" t="str">
        <f>IF(C102="U","Unbilled",INDEX(Sch.!B:B,MATCH(LEFT(D102,10),Sch.!A:A,0)))</f>
        <v>Sch.29,36</v>
      </c>
      <c r="O102" s="96" t="str">
        <f>IF(C102="U","Unbilled",INDEX(Sch.!C:C,MATCH(LEFT(D102,10),Sch.!A:A,0)))</f>
        <v>Sch.29,36</v>
      </c>
    </row>
    <row r="103" spans="1:15">
      <c r="A103" s="283">
        <v>201610</v>
      </c>
      <c r="B103" s="172" t="s">
        <v>45</v>
      </c>
      <c r="C103" s="172" t="s">
        <v>168</v>
      </c>
      <c r="D103" s="172" t="s">
        <v>48</v>
      </c>
      <c r="E103" s="172">
        <v>5498506.1799999997</v>
      </c>
      <c r="F103" s="172">
        <v>0</v>
      </c>
      <c r="G103" s="172">
        <v>866</v>
      </c>
      <c r="H103" s="172">
        <v>69524270</v>
      </c>
      <c r="I103" s="284" cm="1">
        <f t="array" ref="I103">IF(OR(N103={"Unbilled","Accounting Adjustment","Annual Guarantee Adjustments"}),0,E103)</f>
        <v>5498506.1799999997</v>
      </c>
      <c r="J103" s="284" cm="1">
        <f t="array" ref="J103">IF(OR(N103={"Unbilled","Accounting Adjustment","Annual Guarantee Adjustments"}),0,IF($C103="R",E103,0))</f>
        <v>5498506.1799999997</v>
      </c>
      <c r="K103" s="284" cm="1">
        <f t="array" ref="K103">IF(OR(N103={"Unbilled","Accounting Adjustment","Annual Guarantee Adjustments"}),0,IF($C103="R",G103,0))</f>
        <v>866</v>
      </c>
      <c r="L103" s="284" cm="1">
        <f t="array" ref="L103">IF(OR(N103={"Unbilled","Accounting Adjustment","Annual Guarantee Adjustments"}),0,IF($C103="R",H103,0))</f>
        <v>69524270</v>
      </c>
      <c r="M103" s="96" t="str">
        <f>IF(LEFT(B103,3)="RES","Residential",IF(LEFT(B103,3)="COM","Commercial",IF(LEFT(B103,3)="IND","Industrial",IF(LEFT(B103,3)="IRR","Irrigation",IF(LEFT(B103,3)="PUB","Lighting")))))</f>
        <v>Commercial</v>
      </c>
      <c r="N103" s="285" t="str">
        <f>IF(C103="U","Unbilled",INDEX(Sch.!B:B,MATCH(LEFT(D103,10),Sch.!A:A,0)))</f>
        <v>Sch.29,36</v>
      </c>
      <c r="O103" s="96" t="str">
        <f>IF(C103="U","Unbilled",INDEX(Sch.!C:C,MATCH(LEFT(D103,10),Sch.!A:A,0)))</f>
        <v>Sch.29,36</v>
      </c>
    </row>
    <row r="104" spans="1:15">
      <c r="A104" s="283">
        <v>201610</v>
      </c>
      <c r="B104" s="172" t="s">
        <v>45</v>
      </c>
      <c r="C104" s="172" t="s">
        <v>168</v>
      </c>
      <c r="D104" s="172" t="s">
        <v>49</v>
      </c>
      <c r="E104" s="172">
        <v>1438747.35</v>
      </c>
      <c r="F104" s="172">
        <v>0</v>
      </c>
      <c r="G104" s="172">
        <v>37</v>
      </c>
      <c r="H104" s="172">
        <v>20095160</v>
      </c>
      <c r="I104" s="284" cm="1">
        <f t="array" ref="I104">IF(OR(N104={"Unbilled","Accounting Adjustment","Annual Guarantee Adjustments"}),0,E104)</f>
        <v>1438747.35</v>
      </c>
      <c r="J104" s="284" cm="1">
        <f t="array" ref="J104">IF(OR(N104={"Unbilled","Accounting Adjustment","Annual Guarantee Adjustments"}),0,IF($C104="R",E104,0))</f>
        <v>1438747.35</v>
      </c>
      <c r="K104" s="284" cm="1">
        <f t="array" ref="K104">IF(OR(N104={"Unbilled","Accounting Adjustment","Annual Guarantee Adjustments"}),0,IF($C104="R",G104,0))</f>
        <v>37</v>
      </c>
      <c r="L104" s="284" cm="1">
        <f t="array" ref="L104">IF(OR(N104={"Unbilled","Accounting Adjustment","Annual Guarantee Adjustments"}),0,IF($C104="R",H104,0))</f>
        <v>20095160</v>
      </c>
      <c r="M104" s="96" t="str">
        <f>IF(LEFT(B104,3)="RES","Residential",IF(LEFT(B104,3)="COM","Commercial",IF(LEFT(B104,3)="IND","Industrial",IF(LEFT(B104,3)="IRR","Irrigation",IF(LEFT(B104,3)="PUB","Lighting")))))</f>
        <v>Commercial</v>
      </c>
      <c r="N104" s="285" t="str">
        <f>IF(C104="U","Unbilled",INDEX(Sch.!B:B,MATCH(LEFT(D104,10),Sch.!A:A,0)))</f>
        <v>Sch.48T</v>
      </c>
      <c r="O104" s="96" t="str">
        <f>IF(C104="U","Unbilled",INDEX(Sch.!C:C,MATCH(LEFT(D104,10),Sch.!A:A,0)))</f>
        <v>Not Decoupled</v>
      </c>
    </row>
    <row r="105" spans="1:15">
      <c r="A105" s="283">
        <v>201610</v>
      </c>
      <c r="B105" s="172" t="s">
        <v>45</v>
      </c>
      <c r="C105" s="172" t="s">
        <v>168</v>
      </c>
      <c r="D105" s="172" t="s">
        <v>73</v>
      </c>
      <c r="E105" s="172">
        <v>3724.92</v>
      </c>
      <c r="F105" s="172"/>
      <c r="G105" s="172"/>
      <c r="H105" s="172">
        <v>0</v>
      </c>
      <c r="I105" s="284" cm="1">
        <f t="array" ref="I105">IF(OR(N105={"Unbilled","Accounting Adjustment","Annual Guarantee Adjustments"}),0,E105)</f>
        <v>0</v>
      </c>
      <c r="J105" s="284" cm="1">
        <f t="array" ref="J105">IF(OR(N105={"Unbilled","Accounting Adjustment","Annual Guarantee Adjustments"}),0,IF($C105="R",E105,0))</f>
        <v>0</v>
      </c>
      <c r="K105" s="284" cm="1">
        <f t="array" ref="K105">IF(OR(N105={"Unbilled","Accounting Adjustment","Annual Guarantee Adjustments"}),0,IF($C105="R",G105,0))</f>
        <v>0</v>
      </c>
      <c r="L105" s="284" cm="1">
        <f t="array" ref="L105">IF(OR(N105={"Unbilled","Accounting Adjustment","Annual Guarantee Adjustments"}),0,IF($C105="R",H105,0))</f>
        <v>0</v>
      </c>
      <c r="M105" s="96" t="str">
        <f>IF(LEFT(B105,3)="RES","Residential",IF(LEFT(B105,3)="COM","Commercial",IF(LEFT(B105,3)="IND","Industrial",IF(LEFT(B105,3)="IRR","Irrigation",IF(LEFT(B105,3)="PUB","Lighting")))))</f>
        <v>Commercial</v>
      </c>
      <c r="N105" s="285" t="str">
        <f>IF(C105="U","Unbilled",INDEX(Sch.!B:B,MATCH(LEFT(D105,10),Sch.!A:A,0)))</f>
        <v>Annual Guarantee Adjustments</v>
      </c>
      <c r="O105" s="96" t="str">
        <f>IF(C105="U","Unbilled",INDEX(Sch.!C:C,MATCH(LEFT(D105,10),Sch.!A:A,0)))</f>
        <v>Not Decoupled</v>
      </c>
    </row>
    <row r="106" spans="1:15">
      <c r="A106" s="283">
        <v>201610</v>
      </c>
      <c r="B106" s="172" t="s">
        <v>45</v>
      </c>
      <c r="C106" s="172" t="s">
        <v>168</v>
      </c>
      <c r="D106" s="172" t="s">
        <v>75</v>
      </c>
      <c r="E106" s="172">
        <v>206.82</v>
      </c>
      <c r="F106" s="172"/>
      <c r="G106" s="172"/>
      <c r="H106" s="172">
        <v>0</v>
      </c>
      <c r="I106" s="284" cm="1">
        <f t="array" ref="I106">IF(OR(N106={"Unbilled","Accounting Adjustment","Annual Guarantee Adjustments"}),0,E106)</f>
        <v>0</v>
      </c>
      <c r="J106" s="284" cm="1">
        <f t="array" ref="J106">IF(OR(N106={"Unbilled","Accounting Adjustment","Annual Guarantee Adjustments"}),0,IF($C106="R",E106,0))</f>
        <v>0</v>
      </c>
      <c r="K106" s="284" cm="1">
        <f t="array" ref="K106">IF(OR(N106={"Unbilled","Accounting Adjustment","Annual Guarantee Adjustments"}),0,IF($C106="R",G106,0))</f>
        <v>0</v>
      </c>
      <c r="L106" s="284" cm="1">
        <f t="array" ref="L106">IF(OR(N106={"Unbilled","Accounting Adjustment","Annual Guarantee Adjustments"}),0,IF($C106="R",H106,0))</f>
        <v>0</v>
      </c>
      <c r="M106" s="96" t="str">
        <f>IF(LEFT(B106,3)="RES","Residential",IF(LEFT(B106,3)="COM","Commercial",IF(LEFT(B106,3)="IND","Industrial",IF(LEFT(B106,3)="IRR","Irrigation",IF(LEFT(B106,3)="PUB","Lighting")))))</f>
        <v>Commercial</v>
      </c>
      <c r="N106" s="285" t="str">
        <f>IF(C106="U","Unbilled",INDEX(Sch.!B:B,MATCH(LEFT(D106,10),Sch.!A:A,0)))</f>
        <v>Annual Guarantee Adjustments</v>
      </c>
      <c r="O106" s="96" t="str">
        <f>IF(C106="U","Unbilled",INDEX(Sch.!C:C,MATCH(LEFT(D106,10),Sch.!A:A,0)))</f>
        <v>Not Decoupled</v>
      </c>
    </row>
    <row r="107" spans="1:15">
      <c r="A107" s="283">
        <v>201610</v>
      </c>
      <c r="B107" s="172" t="s">
        <v>45</v>
      </c>
      <c r="C107" s="172" t="s">
        <v>168</v>
      </c>
      <c r="D107" s="172" t="s">
        <v>76</v>
      </c>
      <c r="E107" s="172">
        <v>20808.45</v>
      </c>
      <c r="F107" s="172"/>
      <c r="G107" s="172"/>
      <c r="H107" s="172">
        <v>0</v>
      </c>
      <c r="I107" s="284" cm="1">
        <f t="array" ref="I107">IF(OR(N107={"Unbilled","Accounting Adjustment","Annual Guarantee Adjustments"}),0,E107)</f>
        <v>0</v>
      </c>
      <c r="J107" s="284" cm="1">
        <f t="array" ref="J107">IF(OR(N107={"Unbilled","Accounting Adjustment","Annual Guarantee Adjustments"}),0,IF($C107="R",E107,0))</f>
        <v>0</v>
      </c>
      <c r="K107" s="284" cm="1">
        <f t="array" ref="K107">IF(OR(N107={"Unbilled","Accounting Adjustment","Annual Guarantee Adjustments"}),0,IF($C107="R",G107,0))</f>
        <v>0</v>
      </c>
      <c r="L107" s="284" cm="1">
        <f t="array" ref="L107">IF(OR(N107={"Unbilled","Accounting Adjustment","Annual Guarantee Adjustments"}),0,IF($C107="R",H107,0))</f>
        <v>0</v>
      </c>
      <c r="M107" s="96" t="str">
        <f>IF(LEFT(B107,3)="RES","Residential",IF(LEFT(B107,3)="COM","Commercial",IF(LEFT(B107,3)="IND","Industrial",IF(LEFT(B107,3)="IRR","Irrigation",IF(LEFT(B107,3)="PUB","Lighting")))))</f>
        <v>Commercial</v>
      </c>
      <c r="N107" s="285" t="str">
        <f>IF(C107="U","Unbilled",INDEX(Sch.!B:B,MATCH(LEFT(D107,10),Sch.!A:A,0)))</f>
        <v>Annual Guarantee Adjustments</v>
      </c>
      <c r="O107" s="96" t="str">
        <f>IF(C107="U","Unbilled",INDEX(Sch.!C:C,MATCH(LEFT(D107,10),Sch.!A:A,0)))</f>
        <v>Not Decoupled</v>
      </c>
    </row>
    <row r="108" spans="1:15">
      <c r="A108" s="283">
        <v>201610</v>
      </c>
      <c r="B108" s="172" t="s">
        <v>45</v>
      </c>
      <c r="C108" s="172" t="s">
        <v>168</v>
      </c>
      <c r="D108" s="172" t="s">
        <v>78</v>
      </c>
      <c r="E108" s="172">
        <v>55.73</v>
      </c>
      <c r="F108" s="172"/>
      <c r="G108" s="172"/>
      <c r="H108" s="172">
        <v>0</v>
      </c>
      <c r="I108" s="284" cm="1">
        <f t="array" ref="I108">IF(OR(N108={"Unbilled","Accounting Adjustment","Annual Guarantee Adjustments"}),0,E108)</f>
        <v>0</v>
      </c>
      <c r="J108" s="284" cm="1">
        <f t="array" ref="J108">IF(OR(N108={"Unbilled","Accounting Adjustment","Annual Guarantee Adjustments"}),0,IF($C108="R",E108,0))</f>
        <v>0</v>
      </c>
      <c r="K108" s="284" cm="1">
        <f t="array" ref="K108">IF(OR(N108={"Unbilled","Accounting Adjustment","Annual Guarantee Adjustments"}),0,IF($C108="R",G108,0))</f>
        <v>0</v>
      </c>
      <c r="L108" s="284" cm="1">
        <f t="array" ref="L108">IF(OR(N108={"Unbilled","Accounting Adjustment","Annual Guarantee Adjustments"}),0,IF($C108="R",H108,0))</f>
        <v>0</v>
      </c>
      <c r="M108" s="96" t="str">
        <f>IF(LEFT(B108,3)="RES","Residential",IF(LEFT(B108,3)="COM","Commercial",IF(LEFT(B108,3)="IND","Industrial",IF(LEFT(B108,3)="IRR","Irrigation",IF(LEFT(B108,3)="PUB","Lighting")))))</f>
        <v>Commercial</v>
      </c>
      <c r="N108" s="285" t="str">
        <f>IF(C108="U","Unbilled",INDEX(Sch.!B:B,MATCH(LEFT(D108,10),Sch.!A:A,0)))</f>
        <v>Annual Guarantee Adjustments</v>
      </c>
      <c r="O108" s="96" t="str">
        <f>IF(C108="U","Unbilled",INDEX(Sch.!C:C,MATCH(LEFT(D108,10),Sch.!A:A,0)))</f>
        <v>Not Decoupled</v>
      </c>
    </row>
    <row r="109" spans="1:15">
      <c r="A109" s="283">
        <v>201610</v>
      </c>
      <c r="B109" s="172" t="s">
        <v>45</v>
      </c>
      <c r="C109" s="172" t="s">
        <v>168</v>
      </c>
      <c r="D109" s="172" t="s">
        <v>79</v>
      </c>
      <c r="E109" s="172">
        <v>1157.96</v>
      </c>
      <c r="F109" s="172"/>
      <c r="G109" s="172"/>
      <c r="H109" s="172">
        <v>0</v>
      </c>
      <c r="I109" s="284" cm="1">
        <f t="array" ref="I109">IF(OR(N109={"Unbilled","Accounting Adjustment","Annual Guarantee Adjustments"}),0,E109)</f>
        <v>0</v>
      </c>
      <c r="J109" s="284" cm="1">
        <f t="array" ref="J109">IF(OR(N109={"Unbilled","Accounting Adjustment","Annual Guarantee Adjustments"}),0,IF($C109="R",E109,0))</f>
        <v>0</v>
      </c>
      <c r="K109" s="284" cm="1">
        <f t="array" ref="K109">IF(OR(N109={"Unbilled","Accounting Adjustment","Annual Guarantee Adjustments"}),0,IF($C109="R",G109,0))</f>
        <v>0</v>
      </c>
      <c r="L109" s="284" cm="1">
        <f t="array" ref="L109">IF(OR(N109={"Unbilled","Accounting Adjustment","Annual Guarantee Adjustments"}),0,IF($C109="R",H109,0))</f>
        <v>0</v>
      </c>
      <c r="M109" s="96" t="str">
        <f>IF(LEFT(B109,3)="RES","Residential",IF(LEFT(B109,3)="COM","Commercial",IF(LEFT(B109,3)="IND","Industrial",IF(LEFT(B109,3)="IRR","Irrigation",IF(LEFT(B109,3)="PUB","Lighting")))))</f>
        <v>Commercial</v>
      </c>
      <c r="N109" s="285" t="str">
        <f>IF(C109="U","Unbilled",INDEX(Sch.!B:B,MATCH(LEFT(D109,10),Sch.!A:A,0)))</f>
        <v>Annual Guarantee Adjustments</v>
      </c>
      <c r="O109" s="96" t="str">
        <f>IF(C109="U","Unbilled",INDEX(Sch.!C:C,MATCH(LEFT(D109,10),Sch.!A:A,0)))</f>
        <v>Not Decoupled</v>
      </c>
    </row>
    <row r="110" spans="1:15">
      <c r="A110" s="283">
        <v>201610</v>
      </c>
      <c r="B110" s="172" t="s">
        <v>45</v>
      </c>
      <c r="C110" s="172" t="s">
        <v>168</v>
      </c>
      <c r="D110" s="172" t="s">
        <v>81</v>
      </c>
      <c r="E110" s="172">
        <v>4151.28</v>
      </c>
      <c r="F110" s="172"/>
      <c r="G110" s="172"/>
      <c r="H110" s="172">
        <v>0</v>
      </c>
      <c r="I110" s="284" cm="1">
        <f t="array" ref="I110">IF(OR(N110={"Unbilled","Accounting Adjustment","Annual Guarantee Adjustments"}),0,E110)</f>
        <v>0</v>
      </c>
      <c r="J110" s="284" cm="1">
        <f t="array" ref="J110">IF(OR(N110={"Unbilled","Accounting Adjustment","Annual Guarantee Adjustments"}),0,IF($C110="R",E110,0))</f>
        <v>0</v>
      </c>
      <c r="K110" s="284" cm="1">
        <f t="array" ref="K110">IF(OR(N110={"Unbilled","Accounting Adjustment","Annual Guarantee Adjustments"}),0,IF($C110="R",G110,0))</f>
        <v>0</v>
      </c>
      <c r="L110" s="284" cm="1">
        <f t="array" ref="L110">IF(OR(N110={"Unbilled","Accounting Adjustment","Annual Guarantee Adjustments"}),0,IF($C110="R",H110,0))</f>
        <v>0</v>
      </c>
      <c r="M110" s="96" t="str">
        <f>IF(LEFT(B110,3)="RES","Residential",IF(LEFT(B110,3)="COM","Commercial",IF(LEFT(B110,3)="IND","Industrial",IF(LEFT(B110,3)="IRR","Irrigation",IF(LEFT(B110,3)="PUB","Lighting")))))</f>
        <v>Commercial</v>
      </c>
      <c r="N110" s="285" t="str">
        <f>IF(C110="U","Unbilled",INDEX(Sch.!B:B,MATCH(LEFT(D110,10),Sch.!A:A,0)))</f>
        <v>Annual Guarantee Adjustments</v>
      </c>
      <c r="O110" s="96" t="str">
        <f>IF(C110="U","Unbilled",INDEX(Sch.!C:C,MATCH(LEFT(D110,10),Sch.!A:A,0)))</f>
        <v>Not Decoupled</v>
      </c>
    </row>
    <row r="111" spans="1:15">
      <c r="A111" s="283">
        <v>201610</v>
      </c>
      <c r="B111" s="172" t="s">
        <v>45</v>
      </c>
      <c r="C111" s="172" t="s">
        <v>168</v>
      </c>
      <c r="D111" s="172" t="s">
        <v>34</v>
      </c>
      <c r="E111" s="172">
        <v>22971.07</v>
      </c>
      <c r="F111" s="172">
        <v>0</v>
      </c>
      <c r="G111" s="172">
        <v>65</v>
      </c>
      <c r="H111" s="172">
        <v>245380</v>
      </c>
      <c r="I111" s="284" cm="1">
        <f t="array" ref="I111">IF(OR(N111={"Unbilled","Accounting Adjustment","Annual Guarantee Adjustments"}),0,E111)</f>
        <v>22971.07</v>
      </c>
      <c r="J111" s="284" cm="1">
        <f t="array" ref="J111">IF(OR(N111={"Unbilled","Accounting Adjustment","Annual Guarantee Adjustments"}),0,IF($C111="R",E111,0))</f>
        <v>22971.07</v>
      </c>
      <c r="K111" s="284" cm="1">
        <f t="array" ref="K111">IF(OR(N111={"Unbilled","Accounting Adjustment","Annual Guarantee Adjustments"}),0,IF($C111="R",G111,0))</f>
        <v>65</v>
      </c>
      <c r="L111" s="284" cm="1">
        <f t="array" ref="L111">IF(OR(N111={"Unbilled","Accounting Adjustment","Annual Guarantee Adjustments"}),0,IF($C111="R",H111,0))</f>
        <v>245380</v>
      </c>
      <c r="M111" s="96" t="str">
        <f>IF(LEFT(B111,3)="RES","Residential",IF(LEFT(B111,3)="COM","Commercial",IF(LEFT(B111,3)="IND","Industrial",IF(LEFT(B111,3)="IRR","Irrigation",IF(LEFT(B111,3)="PUB","Lighting")))))</f>
        <v>Commercial</v>
      </c>
      <c r="N111" s="285" t="str">
        <f>IF(C111="U","Unbilled",INDEX(Sch.!B:B,MATCH(LEFT(D111,10),Sch.!A:A,0)))</f>
        <v>Sch.24</v>
      </c>
      <c r="O111" s="96" t="str">
        <f>IF(C111="U","Unbilled",INDEX(Sch.!C:C,MATCH(LEFT(D111,10),Sch.!A:A,0)))</f>
        <v>Sch.24</v>
      </c>
    </row>
    <row r="112" spans="1:15">
      <c r="A112" s="283">
        <v>201610</v>
      </c>
      <c r="B112" s="172" t="s">
        <v>45</v>
      </c>
      <c r="C112" s="172" t="s">
        <v>168</v>
      </c>
      <c r="D112" s="172" t="s">
        <v>35</v>
      </c>
      <c r="E112" s="172">
        <v>74662.929999999993</v>
      </c>
      <c r="F112" s="172">
        <v>0</v>
      </c>
      <c r="G112" s="172">
        <v>11</v>
      </c>
      <c r="H112" s="172">
        <v>889838</v>
      </c>
      <c r="I112" s="284" cm="1">
        <f t="array" ref="I112">IF(OR(N112={"Unbilled","Accounting Adjustment","Annual Guarantee Adjustments"}),0,E112)</f>
        <v>74662.929999999993</v>
      </c>
      <c r="J112" s="284" cm="1">
        <f t="array" ref="J112">IF(OR(N112={"Unbilled","Accounting Adjustment","Annual Guarantee Adjustments"}),0,IF($C112="R",E112,0))</f>
        <v>74662.929999999993</v>
      </c>
      <c r="K112" s="284" cm="1">
        <f t="array" ref="K112">IF(OR(N112={"Unbilled","Accounting Adjustment","Annual Guarantee Adjustments"}),0,IF($C112="R",G112,0))</f>
        <v>11</v>
      </c>
      <c r="L112" s="284" cm="1">
        <f t="array" ref="L112">IF(OR(N112={"Unbilled","Accounting Adjustment","Annual Guarantee Adjustments"}),0,IF($C112="R",H112,0))</f>
        <v>889838</v>
      </c>
      <c r="M112" s="96" t="str">
        <f>IF(LEFT(B112,3)="RES","Residential",IF(LEFT(B112,3)="COM","Commercial",IF(LEFT(B112,3)="IND","Industrial",IF(LEFT(B112,3)="IRR","Irrigation",IF(LEFT(B112,3)="PUB","Lighting")))))</f>
        <v>Commercial</v>
      </c>
      <c r="N112" s="285" t="str">
        <f>IF(C112="U","Unbilled",INDEX(Sch.!B:B,MATCH(LEFT(D112,10),Sch.!A:A,0)))</f>
        <v>Sch.29,36</v>
      </c>
      <c r="O112" s="96" t="str">
        <f>IF(C112="U","Unbilled",INDEX(Sch.!C:C,MATCH(LEFT(D112,10),Sch.!A:A,0)))</f>
        <v>Sch.29,36</v>
      </c>
    </row>
    <row r="113" spans="1:15">
      <c r="A113" s="283">
        <v>201610</v>
      </c>
      <c r="B113" s="172" t="s">
        <v>45</v>
      </c>
      <c r="C113" s="172" t="s">
        <v>168</v>
      </c>
      <c r="D113" s="172" t="s">
        <v>36</v>
      </c>
      <c r="E113" s="172">
        <v>64964.1</v>
      </c>
      <c r="F113" s="172">
        <v>0</v>
      </c>
      <c r="G113" s="172">
        <v>2</v>
      </c>
      <c r="H113" s="172">
        <v>871200</v>
      </c>
      <c r="I113" s="284" cm="1">
        <f t="array" ref="I113">IF(OR(N113={"Unbilled","Accounting Adjustment","Annual Guarantee Adjustments"}),0,E113)</f>
        <v>64964.1</v>
      </c>
      <c r="J113" s="284" cm="1">
        <f t="array" ref="J113">IF(OR(N113={"Unbilled","Accounting Adjustment","Annual Guarantee Adjustments"}),0,IF($C113="R",E113,0))</f>
        <v>64964.1</v>
      </c>
      <c r="K113" s="284" cm="1">
        <f t="array" ref="K113">IF(OR(N113={"Unbilled","Accounting Adjustment","Annual Guarantee Adjustments"}),0,IF($C113="R",G113,0))</f>
        <v>2</v>
      </c>
      <c r="L113" s="284" cm="1">
        <f t="array" ref="L113">IF(OR(N113={"Unbilled","Accounting Adjustment","Annual Guarantee Adjustments"}),0,IF($C113="R",H113,0))</f>
        <v>871200</v>
      </c>
      <c r="M113" s="96" t="str">
        <f>IF(LEFT(B113,3)="RES","Residential",IF(LEFT(B113,3)="COM","Commercial",IF(LEFT(B113,3)="IND","Industrial",IF(LEFT(B113,3)="IRR","Irrigation",IF(LEFT(B113,3)="PUB","Lighting")))))</f>
        <v>Commercial</v>
      </c>
      <c r="N113" s="285" t="str">
        <f>IF(C113="U","Unbilled",INDEX(Sch.!B:B,MATCH(LEFT(D113,10),Sch.!A:A,0)))</f>
        <v>Sch.48T</v>
      </c>
      <c r="O113" s="96" t="str">
        <f>IF(C113="U","Unbilled",INDEX(Sch.!C:C,MATCH(LEFT(D113,10),Sch.!A:A,0)))</f>
        <v>Not Decoupled</v>
      </c>
    </row>
    <row r="114" spans="1:15">
      <c r="A114" s="283">
        <v>201610</v>
      </c>
      <c r="B114" s="172" t="s">
        <v>45</v>
      </c>
      <c r="C114" s="172" t="s">
        <v>168</v>
      </c>
      <c r="D114" s="172" t="s">
        <v>50</v>
      </c>
      <c r="E114" s="172">
        <v>18102.87</v>
      </c>
      <c r="F114" s="172">
        <v>0</v>
      </c>
      <c r="G114" s="172">
        <v>788</v>
      </c>
      <c r="H114" s="172">
        <v>127190</v>
      </c>
      <c r="I114" s="284" cm="1">
        <f t="array" ref="I114">IF(OR(N114={"Unbilled","Accounting Adjustment","Annual Guarantee Adjustments"}),0,E114)</f>
        <v>18102.87</v>
      </c>
      <c r="J114" s="284" cm="1">
        <f t="array" ref="J114">IF(OR(N114={"Unbilled","Accounting Adjustment","Annual Guarantee Adjustments"}),0,IF($C114="R",E114,0))</f>
        <v>18102.87</v>
      </c>
      <c r="K114" s="284" cm="1">
        <f t="array" ref="K114">IF(OR(N114={"Unbilled","Accounting Adjustment","Annual Guarantee Adjustments"}),0,IF($C114="R",G114,0))</f>
        <v>788</v>
      </c>
      <c r="L114" s="284" cm="1">
        <f t="array" ref="L114">IF(OR(N114={"Unbilled","Accounting Adjustment","Annual Guarantee Adjustments"}),0,IF($C114="R",H114,0))</f>
        <v>127190</v>
      </c>
      <c r="M114" s="96" t="str">
        <f>IF(LEFT(B114,3)="RES","Residential",IF(LEFT(B114,3)="COM","Commercial",IF(LEFT(B114,3)="IND","Industrial",IF(LEFT(B114,3)="IRR","Irrigation",IF(LEFT(B114,3)="PUB","Lighting")))))</f>
        <v>Commercial</v>
      </c>
      <c r="N114" s="285" t="str">
        <f>IF(C114="U","Unbilled",INDEX(Sch.!B:B,MATCH(LEFT(D114,10),Sch.!A:A,0)))</f>
        <v>Sch.15</v>
      </c>
      <c r="O114" s="96" t="str">
        <f>IF(C114="U","Unbilled",INDEX(Sch.!C:C,MATCH(LEFT(D114,10),Sch.!A:A,0)))</f>
        <v>Not Decoupled</v>
      </c>
    </row>
    <row r="115" spans="1:15">
      <c r="A115" s="283">
        <v>201610</v>
      </c>
      <c r="B115" s="172" t="s">
        <v>45</v>
      </c>
      <c r="C115" s="172" t="s">
        <v>168</v>
      </c>
      <c r="D115" s="172" t="s">
        <v>37</v>
      </c>
      <c r="E115" s="172">
        <v>6760.16</v>
      </c>
      <c r="F115" s="172">
        <v>0</v>
      </c>
      <c r="G115" s="172">
        <v>470</v>
      </c>
      <c r="H115" s="172">
        <v>43264</v>
      </c>
      <c r="I115" s="284" cm="1">
        <f t="array" ref="I115">IF(OR(N115={"Unbilled","Accounting Adjustment","Annual Guarantee Adjustments"}),0,E115)</f>
        <v>6760.16</v>
      </c>
      <c r="J115" s="284" cm="1">
        <f t="array" ref="J115">IF(OR(N115={"Unbilled","Accounting Adjustment","Annual Guarantee Adjustments"}),0,IF($C115="R",E115,0))</f>
        <v>6760.16</v>
      </c>
      <c r="K115" s="284" cm="1">
        <f t="array" ref="K115">IF(OR(N115={"Unbilled","Accounting Adjustment","Annual Guarantee Adjustments"}),0,IF($C115="R",G115,0))</f>
        <v>470</v>
      </c>
      <c r="L115" s="284" cm="1">
        <f t="array" ref="L115">IF(OR(N115={"Unbilled","Accounting Adjustment","Annual Guarantee Adjustments"}),0,IF($C115="R",H115,0))</f>
        <v>43264</v>
      </c>
      <c r="M115" s="96" t="str">
        <f>IF(LEFT(B115,3)="RES","Residential",IF(LEFT(B115,3)="COM","Commercial",IF(LEFT(B115,3)="IND","Industrial",IF(LEFT(B115,3)="IRR","Irrigation",IF(LEFT(B115,3)="PUB","Lighting")))))</f>
        <v>Commercial</v>
      </c>
      <c r="N115" s="285" t="str">
        <f>IF(C115="U","Unbilled",INDEX(Sch.!B:B,MATCH(LEFT(D115,10),Sch.!A:A,0)))</f>
        <v>Sch.15</v>
      </c>
      <c r="O115" s="96" t="str">
        <f>IF(C115="U","Unbilled",INDEX(Sch.!C:C,MATCH(LEFT(D115,10),Sch.!A:A,0)))</f>
        <v>Not Decoupled</v>
      </c>
    </row>
    <row r="116" spans="1:15">
      <c r="A116" s="283">
        <v>201610</v>
      </c>
      <c r="B116" s="172" t="s">
        <v>45</v>
      </c>
      <c r="C116" s="172" t="s">
        <v>168</v>
      </c>
      <c r="D116" s="172" t="s">
        <v>51</v>
      </c>
      <c r="E116" s="172">
        <v>2506.87</v>
      </c>
      <c r="F116" s="172">
        <v>0</v>
      </c>
      <c r="G116" s="172">
        <v>28</v>
      </c>
      <c r="H116" s="172">
        <v>27251</v>
      </c>
      <c r="I116" s="284" cm="1">
        <f t="array" ref="I116">IF(OR(N116={"Unbilled","Accounting Adjustment","Annual Guarantee Adjustments"}),0,E116)</f>
        <v>2506.87</v>
      </c>
      <c r="J116" s="284" cm="1">
        <f t="array" ref="J116">IF(OR(N116={"Unbilled","Accounting Adjustment","Annual Guarantee Adjustments"}),0,IF($C116="R",E116,0))</f>
        <v>2506.87</v>
      </c>
      <c r="K116" s="284" cm="1">
        <f t="array" ref="K116">IF(OR(N116={"Unbilled","Accounting Adjustment","Annual Guarantee Adjustments"}),0,IF($C116="R",G116,0))</f>
        <v>28</v>
      </c>
      <c r="L116" s="284" cm="1">
        <f t="array" ref="L116">IF(OR(N116={"Unbilled","Accounting Adjustment","Annual Guarantee Adjustments"}),0,IF($C116="R",H116,0))</f>
        <v>27251</v>
      </c>
      <c r="M116" s="96" t="str">
        <f>IF(LEFT(B116,3)="RES","Residential",IF(LEFT(B116,3)="COM","Commercial",IF(LEFT(B116,3)="IND","Industrial",IF(LEFT(B116,3)="IRR","Irrigation",IF(LEFT(B116,3)="PUB","Lighting")))))</f>
        <v>Commercial</v>
      </c>
      <c r="N116" s="285" t="str">
        <f>IF(C116="U","Unbilled",INDEX(Sch.!B:B,MATCH(LEFT(D116,10),Sch.!A:A,0)))</f>
        <v>Sch.54</v>
      </c>
      <c r="O116" s="96" t="str">
        <f>IF(C116="U","Unbilled",INDEX(Sch.!C:C,MATCH(LEFT(D116,10),Sch.!A:A,0)))</f>
        <v>Not Decoupled</v>
      </c>
    </row>
    <row r="117" spans="1:15">
      <c r="A117" s="283">
        <v>201610</v>
      </c>
      <c r="B117" s="172" t="s">
        <v>45</v>
      </c>
      <c r="C117" s="172" t="s">
        <v>168</v>
      </c>
      <c r="D117" s="172" t="s">
        <v>38</v>
      </c>
      <c r="E117" s="172">
        <v>1866.05</v>
      </c>
      <c r="F117" s="172">
        <v>0</v>
      </c>
      <c r="G117" s="172">
        <v>1</v>
      </c>
      <c r="H117" s="172">
        <v>0</v>
      </c>
      <c r="I117" s="284" cm="1">
        <f t="array" ref="I117">IF(OR(N117={"Unbilled","Accounting Adjustment","Annual Guarantee Adjustments"}),0,E117)</f>
        <v>0</v>
      </c>
      <c r="J117" s="284" cm="1">
        <f t="array" ref="J117">IF(OR(N117={"Unbilled","Accounting Adjustment","Annual Guarantee Adjustments"}),0,IF($C117="R",E117,0))</f>
        <v>0</v>
      </c>
      <c r="K117" s="284" cm="1">
        <f t="array" ref="K117">IF(OR(N117={"Unbilled","Accounting Adjustment","Annual Guarantee Adjustments"}),0,IF($C117="R",G117,0))</f>
        <v>0</v>
      </c>
      <c r="L117" s="284" cm="1">
        <f t="array" ref="L117">IF(OR(N117={"Unbilled","Accounting Adjustment","Annual Guarantee Adjustments"}),0,IF($C117="R",H117,0))</f>
        <v>0</v>
      </c>
      <c r="M117" s="96" t="str">
        <f>IF(LEFT(B117,3)="RES","Residential",IF(LEFT(B117,3)="COM","Commercial",IF(LEFT(B117,3)="IND","Industrial",IF(LEFT(B117,3)="IRR","Irrigation",IF(LEFT(B117,3)="PUB","Lighting")))))</f>
        <v>Commercial</v>
      </c>
      <c r="N117" s="285" t="str">
        <f>IF(C117="U","Unbilled",INDEX(Sch.!B:B,MATCH(LEFT(D117,10),Sch.!A:A,0)))</f>
        <v>Accounting Adjustment</v>
      </c>
      <c r="O117" s="96" t="str">
        <f>IF(C117="U","Unbilled",INDEX(Sch.!C:C,MATCH(LEFT(D117,10),Sch.!A:A,0)))</f>
        <v>Not Decoupled</v>
      </c>
    </row>
    <row r="118" spans="1:15">
      <c r="A118" s="283">
        <v>201610</v>
      </c>
      <c r="B118" s="172" t="s">
        <v>45</v>
      </c>
      <c r="C118" s="172" t="s">
        <v>168</v>
      </c>
      <c r="D118" s="172" t="s">
        <v>83</v>
      </c>
      <c r="E118" s="172"/>
      <c r="F118" s="172">
        <v>15814</v>
      </c>
      <c r="G118" s="172">
        <v>0</v>
      </c>
      <c r="H118" s="172"/>
      <c r="I118" s="284" cm="1">
        <f t="array" ref="I118">IF(OR(N118={"Unbilled","Accounting Adjustment","Annual Guarantee Adjustments"}),0,E118)</f>
        <v>0</v>
      </c>
      <c r="J118" s="284" cm="1">
        <f t="array" ref="J118">IF(OR(N118={"Unbilled","Accounting Adjustment","Annual Guarantee Adjustments"}),0,IF($C118="R",E118,0))</f>
        <v>0</v>
      </c>
      <c r="K118" s="284" cm="1">
        <f t="array" ref="K118">IF(OR(N118={"Unbilled","Accounting Adjustment","Annual Guarantee Adjustments"}),0,IF($C118="R",G118,0))</f>
        <v>0</v>
      </c>
      <c r="L118" s="284" cm="1">
        <f t="array" ref="L118">IF(OR(N118={"Unbilled","Accounting Adjustment","Annual Guarantee Adjustments"}),0,IF($C118="R",H118,0))</f>
        <v>0</v>
      </c>
      <c r="M118" s="96" t="str">
        <f>IF(LEFT(B118,3)="RES","Residential",IF(LEFT(B118,3)="COM","Commercial",IF(LEFT(B118,3)="IND","Industrial",IF(LEFT(B118,3)="IRR","Irrigation",IF(LEFT(B118,3)="PUB","Lighting")))))</f>
        <v>Commercial</v>
      </c>
      <c r="N118" s="285" t="str">
        <f>IF(C118="U","Unbilled",INDEX(Sch.!B:B,MATCH(LEFT(D118,10),Sch.!A:A,0)))</f>
        <v>Accounting Adjustment</v>
      </c>
      <c r="O118" s="96" t="str">
        <f>IF(C118="U","Unbilled",INDEX(Sch.!C:C,MATCH(LEFT(D118,10),Sch.!A:A,0)))</f>
        <v>Not Decoupled</v>
      </c>
    </row>
    <row r="119" spans="1:15">
      <c r="A119" s="283">
        <v>201610</v>
      </c>
      <c r="B119" s="172" t="s">
        <v>45</v>
      </c>
      <c r="C119" s="172" t="s">
        <v>169</v>
      </c>
      <c r="D119" s="172" t="s">
        <v>170</v>
      </c>
      <c r="E119" s="172">
        <v>-794000</v>
      </c>
      <c r="F119" s="172">
        <v>0</v>
      </c>
      <c r="G119" s="172">
        <v>0</v>
      </c>
      <c r="H119" s="172">
        <v>-9692000</v>
      </c>
      <c r="I119" s="284" cm="1">
        <f t="array" ref="I119">IF(OR(N119={"Unbilled","Accounting Adjustment","Annual Guarantee Adjustments"}),0,E119)</f>
        <v>0</v>
      </c>
      <c r="J119" s="284" cm="1">
        <f t="array" ref="J119">IF(OR(N119={"Unbilled","Accounting Adjustment","Annual Guarantee Adjustments"}),0,IF($C119="R",E119,0))</f>
        <v>0</v>
      </c>
      <c r="K119" s="284" cm="1">
        <f t="array" ref="K119">IF(OR(N119={"Unbilled","Accounting Adjustment","Annual Guarantee Adjustments"}),0,IF($C119="R",G119,0))</f>
        <v>0</v>
      </c>
      <c r="L119" s="284" cm="1">
        <f t="array" ref="L119">IF(OR(N119={"Unbilled","Accounting Adjustment","Annual Guarantee Adjustments"}),0,IF($C119="R",H119,0))</f>
        <v>0</v>
      </c>
      <c r="M119" s="96" t="str">
        <f>IF(LEFT(B119,3)="RES","Residential",IF(LEFT(B119,3)="COM","Commercial",IF(LEFT(B119,3)="IND","Industrial",IF(LEFT(B119,3)="IRR","Irrigation",IF(LEFT(B119,3)="PUB","Lighting")))))</f>
        <v>Commercial</v>
      </c>
      <c r="N119" s="285" t="str">
        <f>IF(C119="U","Unbilled",INDEX(Sch.!B:B,MATCH(LEFT(D119,10),Sch.!A:A,0)))</f>
        <v>Unbilled</v>
      </c>
      <c r="O119" s="96" t="str">
        <f>IF(C119="U","Unbilled",INDEX(Sch.!C:C,MATCH(LEFT(D119,10),Sch.!A:A,0)))</f>
        <v>Unbilled</v>
      </c>
    </row>
    <row r="120" spans="1:15">
      <c r="A120" s="283">
        <v>201610</v>
      </c>
      <c r="B120" s="172" t="s">
        <v>52</v>
      </c>
      <c r="C120" s="172" t="s">
        <v>160</v>
      </c>
      <c r="D120" s="172" t="s">
        <v>161</v>
      </c>
      <c r="E120" s="172">
        <v>-1508.45</v>
      </c>
      <c r="F120" s="172">
        <v>0</v>
      </c>
      <c r="G120" s="172">
        <v>45</v>
      </c>
      <c r="H120" s="172">
        <v>201937</v>
      </c>
      <c r="I120" s="284" cm="1">
        <f t="array" ref="I120">IF(OR(N120={"Unbilled","Accounting Adjustment","Annual Guarantee Adjustments"}),0,E120)</f>
        <v>-1508.45</v>
      </c>
      <c r="J120" s="284" cm="1">
        <f t="array" ref="J120">IF(OR(N120={"Unbilled","Accounting Adjustment","Annual Guarantee Adjustments"}),0,IF($C120="R",E120,0))</f>
        <v>0</v>
      </c>
      <c r="K120" s="284" cm="1">
        <f t="array" ref="K120">IF(OR(N120={"Unbilled","Accounting Adjustment","Annual Guarantee Adjustments"}),0,IF($C120="R",G120,0))</f>
        <v>0</v>
      </c>
      <c r="L120" s="284" cm="1">
        <f t="array" ref="L120">IF(OR(N120={"Unbilled","Accounting Adjustment","Annual Guarantee Adjustments"}),0,IF($C120="R",H120,0))</f>
        <v>0</v>
      </c>
      <c r="M120" s="96" t="str">
        <f>IF(LEFT(B120,3)="RES","Residential",IF(LEFT(B120,3)="COM","Commercial",IF(LEFT(B120,3)="IND","Industrial",IF(LEFT(B120,3)="IRR","Irrigation",IF(LEFT(B120,3)="PUB","Lighting")))))</f>
        <v>Industrial</v>
      </c>
      <c r="N120" s="285" t="str">
        <f>IF(C120="U","Unbilled",INDEX(Sch.!B:B,MATCH(LEFT(D120,10),Sch.!A:A,0)))</f>
        <v>Sch.24</v>
      </c>
      <c r="O120" s="96" t="str">
        <f>IF(C120="U","Unbilled",INDEX(Sch.!C:C,MATCH(LEFT(D120,10),Sch.!A:A,0)))</f>
        <v>Sch.24</v>
      </c>
    </row>
    <row r="121" spans="1:15">
      <c r="A121" s="283">
        <v>201610</v>
      </c>
      <c r="B121" s="172" t="s">
        <v>52</v>
      </c>
      <c r="C121" s="172" t="s">
        <v>160</v>
      </c>
      <c r="D121" s="172" t="s">
        <v>163</v>
      </c>
      <c r="E121" s="172">
        <v>-6.95</v>
      </c>
      <c r="F121" s="172">
        <v>0</v>
      </c>
      <c r="G121" s="172">
        <v>1</v>
      </c>
      <c r="H121" s="172">
        <v>930</v>
      </c>
      <c r="I121" s="284" cm="1">
        <f t="array" ref="I121">IF(OR(N121={"Unbilled","Accounting Adjustment","Annual Guarantee Adjustments"}),0,E121)</f>
        <v>-6.95</v>
      </c>
      <c r="J121" s="284" cm="1">
        <f t="array" ref="J121">IF(OR(N121={"Unbilled","Accounting Adjustment","Annual Guarantee Adjustments"}),0,IF($C121="R",E121,0))</f>
        <v>0</v>
      </c>
      <c r="K121" s="284" cm="1">
        <f t="array" ref="K121">IF(OR(N121={"Unbilled","Accounting Adjustment","Annual Guarantee Adjustments"}),0,IF($C121="R",G121,0))</f>
        <v>0</v>
      </c>
      <c r="L121" s="284" cm="1">
        <f t="array" ref="L121">IF(OR(N121={"Unbilled","Accounting Adjustment","Annual Guarantee Adjustments"}),0,IF($C121="R",H121,0))</f>
        <v>0</v>
      </c>
      <c r="M121" s="96" t="str">
        <f>IF(LEFT(B121,3)="RES","Residential",IF(LEFT(B121,3)="COM","Commercial",IF(LEFT(B121,3)="IND","Industrial",IF(LEFT(B121,3)="IRR","Irrigation",IF(LEFT(B121,3)="PUB","Lighting")))))</f>
        <v>Industrial</v>
      </c>
      <c r="N121" s="285" t="str">
        <f>IF(C121="U","Unbilled",INDEX(Sch.!B:B,MATCH(LEFT(D121,10),Sch.!A:A,0)))</f>
        <v>Sch.24</v>
      </c>
      <c r="O121" s="96" t="str">
        <f>IF(C121="U","Unbilled",INDEX(Sch.!C:C,MATCH(LEFT(D121,10),Sch.!A:A,0)))</f>
        <v>Sch.24</v>
      </c>
    </row>
    <row r="122" spans="1:15">
      <c r="A122" s="283">
        <v>201610</v>
      </c>
      <c r="B122" s="172" t="s">
        <v>52</v>
      </c>
      <c r="C122" s="172" t="s">
        <v>160</v>
      </c>
      <c r="D122" s="172" t="s">
        <v>164</v>
      </c>
      <c r="E122" s="172">
        <v>-4117.1400000000003</v>
      </c>
      <c r="F122" s="172">
        <v>0</v>
      </c>
      <c r="G122" s="172">
        <v>10</v>
      </c>
      <c r="H122" s="172">
        <v>551160</v>
      </c>
      <c r="I122" s="284" cm="1">
        <f t="array" ref="I122">IF(OR(N122={"Unbilled","Accounting Adjustment","Annual Guarantee Adjustments"}),0,E122)</f>
        <v>-4117.1400000000003</v>
      </c>
      <c r="J122" s="284" cm="1">
        <f t="array" ref="J122">IF(OR(N122={"Unbilled","Accounting Adjustment","Annual Guarantee Adjustments"}),0,IF($C122="R",E122,0))</f>
        <v>0</v>
      </c>
      <c r="K122" s="284" cm="1">
        <f t="array" ref="K122">IF(OR(N122={"Unbilled","Accounting Adjustment","Annual Guarantee Adjustments"}),0,IF($C122="R",G122,0))</f>
        <v>0</v>
      </c>
      <c r="L122" s="284" cm="1">
        <f t="array" ref="L122">IF(OR(N122={"Unbilled","Accounting Adjustment","Annual Guarantee Adjustments"}),0,IF($C122="R",H122,0))</f>
        <v>0</v>
      </c>
      <c r="M122" s="96" t="str">
        <f>IF(LEFT(B122,3)="RES","Residential",IF(LEFT(B122,3)="COM","Commercial",IF(LEFT(B122,3)="IND","Industrial",IF(LEFT(B122,3)="IRR","Irrigation",IF(LEFT(B122,3)="PUB","Lighting")))))</f>
        <v>Industrial</v>
      </c>
      <c r="N122" s="285" t="str">
        <f>IF(C122="U","Unbilled",INDEX(Sch.!B:B,MATCH(LEFT(D122,10),Sch.!A:A,0)))</f>
        <v>Sch.29,36</v>
      </c>
      <c r="O122" s="96" t="str">
        <f>IF(C122="U","Unbilled",INDEX(Sch.!C:C,MATCH(LEFT(D122,10),Sch.!A:A,0)))</f>
        <v>Sch.29,36</v>
      </c>
    </row>
    <row r="123" spans="1:15">
      <c r="A123" s="283">
        <v>201610</v>
      </c>
      <c r="B123" s="172" t="s">
        <v>52</v>
      </c>
      <c r="C123" s="172" t="s">
        <v>160</v>
      </c>
      <c r="D123" s="172" t="s">
        <v>166</v>
      </c>
      <c r="E123" s="172">
        <v>-16.670000000000002</v>
      </c>
      <c r="F123" s="172"/>
      <c r="G123" s="172"/>
      <c r="H123" s="172">
        <v>2230</v>
      </c>
      <c r="I123" s="284" cm="1">
        <f t="array" ref="I123">IF(OR(N123={"Unbilled","Accounting Adjustment","Annual Guarantee Adjustments"}),0,E123)</f>
        <v>-16.670000000000002</v>
      </c>
      <c r="J123" s="284" cm="1">
        <f t="array" ref="J123">IF(OR(N123={"Unbilled","Accounting Adjustment","Annual Guarantee Adjustments"}),0,IF($C123="R",E123,0))</f>
        <v>0</v>
      </c>
      <c r="K123" s="284" cm="1">
        <f t="array" ref="K123">IF(OR(N123={"Unbilled","Accounting Adjustment","Annual Guarantee Adjustments"}),0,IF($C123="R",G123,0))</f>
        <v>0</v>
      </c>
      <c r="L123" s="284" cm="1">
        <f t="array" ref="L123">IF(OR(N123={"Unbilled","Accounting Adjustment","Annual Guarantee Adjustments"}),0,IF($C123="R",H123,0))</f>
        <v>0</v>
      </c>
      <c r="M123" s="96" t="str">
        <f>IF(LEFT(B123,3)="RES","Residential",IF(LEFT(B123,3)="COM","Commercial",IF(LEFT(B123,3)="IND","Industrial",IF(LEFT(B123,3)="IRR","Irrigation",IF(LEFT(B123,3)="PUB","Lighting")))))</f>
        <v>Industrial</v>
      </c>
      <c r="N123" s="285" t="str">
        <f>IF(C123="U","Unbilled",INDEX(Sch.!B:B,MATCH(LEFT(D123,10),Sch.!A:A,0)))</f>
        <v>Sch.15</v>
      </c>
      <c r="O123" s="96" t="str">
        <f>IF(C123="U","Unbilled",INDEX(Sch.!C:C,MATCH(LEFT(D123,10),Sch.!A:A,0)))</f>
        <v>Not Decoupled</v>
      </c>
    </row>
    <row r="124" spans="1:15">
      <c r="A124" s="283">
        <v>201610</v>
      </c>
      <c r="B124" s="172" t="s">
        <v>52</v>
      </c>
      <c r="C124" s="172" t="s">
        <v>160</v>
      </c>
      <c r="D124" s="172" t="s">
        <v>167</v>
      </c>
      <c r="E124" s="172"/>
      <c r="F124" s="172">
        <v>55</v>
      </c>
      <c r="G124" s="172">
        <v>0</v>
      </c>
      <c r="H124" s="172"/>
      <c r="I124" s="284" cm="1">
        <f t="array" ref="I124">IF(OR(N124={"Unbilled","Accounting Adjustment","Annual Guarantee Adjustments"}),0,E124)</f>
        <v>0</v>
      </c>
      <c r="J124" s="284" cm="1">
        <f t="array" ref="J124">IF(OR(N124={"Unbilled","Accounting Adjustment","Annual Guarantee Adjustments"}),0,IF($C124="R",E124,0))</f>
        <v>0</v>
      </c>
      <c r="K124" s="284" cm="1">
        <f t="array" ref="K124">IF(OR(N124={"Unbilled","Accounting Adjustment","Annual Guarantee Adjustments"}),0,IF($C124="R",G124,0))</f>
        <v>0</v>
      </c>
      <c r="L124" s="284" cm="1">
        <f t="array" ref="L124">IF(OR(N124={"Unbilled","Accounting Adjustment","Annual Guarantee Adjustments"}),0,IF($C124="R",H124,0))</f>
        <v>0</v>
      </c>
      <c r="M124" s="96" t="str">
        <f>IF(LEFT(B124,3)="RES","Residential",IF(LEFT(B124,3)="COM","Commercial",IF(LEFT(B124,3)="IND","Industrial",IF(LEFT(B124,3)="IRR","Irrigation",IF(LEFT(B124,3)="PUB","Lighting")))))</f>
        <v>Industrial</v>
      </c>
      <c r="N124" s="285" t="str">
        <f>IF(C124="U","Unbilled",INDEX(Sch.!B:B,MATCH(LEFT(D124,10),Sch.!A:A,0)))</f>
        <v>Accounting Adjustment</v>
      </c>
      <c r="O124" s="96" t="str">
        <f>IF(C124="U","Unbilled",INDEX(Sch.!C:C,MATCH(LEFT(D124,10),Sch.!A:A,0)))</f>
        <v>Not Decoupled</v>
      </c>
    </row>
    <row r="125" spans="1:15">
      <c r="A125" s="283">
        <v>201610</v>
      </c>
      <c r="B125" s="172" t="s">
        <v>52</v>
      </c>
      <c r="C125" s="172" t="s">
        <v>168</v>
      </c>
      <c r="D125" s="172" t="s">
        <v>30</v>
      </c>
      <c r="E125" s="172">
        <v>18273.22</v>
      </c>
      <c r="F125" s="172">
        <v>0</v>
      </c>
      <c r="G125" s="172">
        <v>45</v>
      </c>
      <c r="H125" s="172">
        <v>201938</v>
      </c>
      <c r="I125" s="284" cm="1">
        <f t="array" ref="I125">IF(OR(N125={"Unbilled","Accounting Adjustment","Annual Guarantee Adjustments"}),0,E125)</f>
        <v>18273.22</v>
      </c>
      <c r="J125" s="284" cm="1">
        <f t="array" ref="J125">IF(OR(N125={"Unbilled","Accounting Adjustment","Annual Guarantee Adjustments"}),0,IF($C125="R",E125,0))</f>
        <v>18273.22</v>
      </c>
      <c r="K125" s="284" cm="1">
        <f t="array" ref="K125">IF(OR(N125={"Unbilled","Accounting Adjustment","Annual Guarantee Adjustments"}),0,IF($C125="R",G125,0))</f>
        <v>45</v>
      </c>
      <c r="L125" s="284" cm="1">
        <f t="array" ref="L125">IF(OR(N125={"Unbilled","Accounting Adjustment","Annual Guarantee Adjustments"}),0,IF($C125="R",H125,0))</f>
        <v>201938</v>
      </c>
      <c r="M125" s="96" t="str">
        <f>IF(LEFT(B125,3)="RES","Residential",IF(LEFT(B125,3)="COM","Commercial",IF(LEFT(B125,3)="IND","Industrial",IF(LEFT(B125,3)="IRR","Irrigation",IF(LEFT(B125,3)="PUB","Lighting")))))</f>
        <v>Industrial</v>
      </c>
      <c r="N125" s="285" t="str">
        <f>IF(C125="U","Unbilled",INDEX(Sch.!B:B,MATCH(LEFT(D125,10),Sch.!A:A,0)))</f>
        <v>Sch.24</v>
      </c>
      <c r="O125" s="96" t="str">
        <f>IF(C125="U","Unbilled",INDEX(Sch.!C:C,MATCH(LEFT(D125,10),Sch.!A:A,0)))</f>
        <v>Sch.24</v>
      </c>
    </row>
    <row r="126" spans="1:15">
      <c r="A126" s="283">
        <v>201610</v>
      </c>
      <c r="B126" s="172" t="s">
        <v>52</v>
      </c>
      <c r="C126" s="172" t="s">
        <v>168</v>
      </c>
      <c r="D126" s="172" t="s">
        <v>32</v>
      </c>
      <c r="E126" s="172">
        <v>103.09</v>
      </c>
      <c r="F126" s="172">
        <v>0</v>
      </c>
      <c r="G126" s="172">
        <v>1</v>
      </c>
      <c r="H126" s="172">
        <v>930</v>
      </c>
      <c r="I126" s="284" cm="1">
        <f t="array" ref="I126">IF(OR(N126={"Unbilled","Accounting Adjustment","Annual Guarantee Adjustments"}),0,E126)</f>
        <v>103.09</v>
      </c>
      <c r="J126" s="284" cm="1">
        <f t="array" ref="J126">IF(OR(N126={"Unbilled","Accounting Adjustment","Annual Guarantee Adjustments"}),0,IF($C126="R",E126,0))</f>
        <v>103.09</v>
      </c>
      <c r="K126" s="284" cm="1">
        <f t="array" ref="K126">IF(OR(N126={"Unbilled","Accounting Adjustment","Annual Guarantee Adjustments"}),0,IF($C126="R",G126,0))</f>
        <v>1</v>
      </c>
      <c r="L126" s="284" cm="1">
        <f t="array" ref="L126">IF(OR(N126={"Unbilled","Accounting Adjustment","Annual Guarantee Adjustments"}),0,IF($C126="R",H126,0))</f>
        <v>930</v>
      </c>
      <c r="M126" s="96" t="str">
        <f>IF(LEFT(B126,3)="RES","Residential",IF(LEFT(B126,3)="COM","Commercial",IF(LEFT(B126,3)="IND","Industrial",IF(LEFT(B126,3)="IRR","Irrigation",IF(LEFT(B126,3)="PUB","Lighting")))))</f>
        <v>Industrial</v>
      </c>
      <c r="N126" s="285" t="str">
        <f>IF(C126="U","Unbilled",INDEX(Sch.!B:B,MATCH(LEFT(D126,10),Sch.!A:A,0)))</f>
        <v>Sch.24</v>
      </c>
      <c r="O126" s="96" t="str">
        <f>IF(C126="U","Unbilled",INDEX(Sch.!C:C,MATCH(LEFT(D126,10),Sch.!A:A,0)))</f>
        <v>Sch.24</v>
      </c>
    </row>
    <row r="127" spans="1:15">
      <c r="A127" s="283">
        <v>201610</v>
      </c>
      <c r="B127" s="172" t="s">
        <v>52</v>
      </c>
      <c r="C127" s="172" t="s">
        <v>168</v>
      </c>
      <c r="D127" s="172" t="s">
        <v>46</v>
      </c>
      <c r="E127" s="172">
        <v>115300.09</v>
      </c>
      <c r="F127" s="172">
        <v>0</v>
      </c>
      <c r="G127" s="172">
        <v>330</v>
      </c>
      <c r="H127" s="172">
        <v>1209217</v>
      </c>
      <c r="I127" s="284" cm="1">
        <f t="array" ref="I127">IF(OR(N127={"Unbilled","Accounting Adjustment","Annual Guarantee Adjustments"}),0,E127)</f>
        <v>115300.09</v>
      </c>
      <c r="J127" s="284" cm="1">
        <f t="array" ref="J127">IF(OR(N127={"Unbilled","Accounting Adjustment","Annual Guarantee Adjustments"}),0,IF($C127="R",E127,0))</f>
        <v>115300.09</v>
      </c>
      <c r="K127" s="284" cm="1">
        <f t="array" ref="K127">IF(OR(N127={"Unbilled","Accounting Adjustment","Annual Guarantee Adjustments"}),0,IF($C127="R",G127,0))</f>
        <v>330</v>
      </c>
      <c r="L127" s="284" cm="1">
        <f t="array" ref="L127">IF(OR(N127={"Unbilled","Accounting Adjustment","Annual Guarantee Adjustments"}),0,IF($C127="R",H127,0))</f>
        <v>1209217</v>
      </c>
      <c r="M127" s="96" t="str">
        <f>IF(LEFT(B127,3)="RES","Residential",IF(LEFT(B127,3)="COM","Commercial",IF(LEFT(B127,3)="IND","Industrial",IF(LEFT(B127,3)="IRR","Irrigation",IF(LEFT(B127,3)="PUB","Lighting")))))</f>
        <v>Industrial</v>
      </c>
      <c r="N127" s="285" t="str">
        <f>IF(C127="U","Unbilled",INDEX(Sch.!B:B,MATCH(LEFT(D127,10),Sch.!A:A,0)))</f>
        <v>Sch.24</v>
      </c>
      <c r="O127" s="96" t="str">
        <f>IF(C127="U","Unbilled",INDEX(Sch.!C:C,MATCH(LEFT(D127,10),Sch.!A:A,0)))</f>
        <v>Sch.24</v>
      </c>
    </row>
    <row r="128" spans="1:15">
      <c r="A128" s="283">
        <v>201610</v>
      </c>
      <c r="B128" s="172" t="s">
        <v>52</v>
      </c>
      <c r="C128" s="172" t="s">
        <v>168</v>
      </c>
      <c r="D128" s="172" t="s">
        <v>47</v>
      </c>
      <c r="E128" s="172">
        <v>720.61</v>
      </c>
      <c r="F128" s="172">
        <v>0</v>
      </c>
      <c r="G128" s="172">
        <v>4</v>
      </c>
      <c r="H128" s="172">
        <v>2776</v>
      </c>
      <c r="I128" s="284" cm="1">
        <f t="array" ref="I128">IF(OR(N128={"Unbilled","Accounting Adjustment","Annual Guarantee Adjustments"}),0,E128)</f>
        <v>720.61</v>
      </c>
      <c r="J128" s="284" cm="1">
        <f t="array" ref="J128">IF(OR(N128={"Unbilled","Accounting Adjustment","Annual Guarantee Adjustments"}),0,IF($C128="R",E128,0))</f>
        <v>720.61</v>
      </c>
      <c r="K128" s="284" cm="1">
        <f t="array" ref="K128">IF(OR(N128={"Unbilled","Accounting Adjustment","Annual Guarantee Adjustments"}),0,IF($C128="R",G128,0))</f>
        <v>4</v>
      </c>
      <c r="L128" s="284" cm="1">
        <f t="array" ref="L128">IF(OR(N128={"Unbilled","Accounting Adjustment","Annual Guarantee Adjustments"}),0,IF($C128="R",H128,0))</f>
        <v>2776</v>
      </c>
      <c r="M128" s="96" t="str">
        <f>IF(LEFT(B128,3)="RES","Residential",IF(LEFT(B128,3)="COM","Commercial",IF(LEFT(B128,3)="IND","Industrial",IF(LEFT(B128,3)="IRR","Irrigation",IF(LEFT(B128,3)="PUB","Lighting")))))</f>
        <v>Industrial</v>
      </c>
      <c r="N128" s="285" t="str">
        <f>IF(C128="U","Unbilled",INDEX(Sch.!B:B,MATCH(LEFT(D128,10),Sch.!A:A,0)))</f>
        <v>Sch.24</v>
      </c>
      <c r="O128" s="96" t="str">
        <f>IF(C128="U","Unbilled",INDEX(Sch.!C:C,MATCH(LEFT(D128,10),Sch.!A:A,0)))</f>
        <v>Sch.24</v>
      </c>
    </row>
    <row r="129" spans="1:15">
      <c r="A129" s="283">
        <v>201610</v>
      </c>
      <c r="B129" s="172" t="s">
        <v>52</v>
      </c>
      <c r="C129" s="172" t="s">
        <v>168</v>
      </c>
      <c r="D129" s="172" t="s">
        <v>33</v>
      </c>
      <c r="E129" s="172">
        <v>47270.21</v>
      </c>
      <c r="F129" s="172">
        <v>0</v>
      </c>
      <c r="G129" s="172">
        <v>10</v>
      </c>
      <c r="H129" s="172">
        <v>551159</v>
      </c>
      <c r="I129" s="284" cm="1">
        <f t="array" ref="I129">IF(OR(N129={"Unbilled","Accounting Adjustment","Annual Guarantee Adjustments"}),0,E129)</f>
        <v>47270.21</v>
      </c>
      <c r="J129" s="284" cm="1">
        <f t="array" ref="J129">IF(OR(N129={"Unbilled","Accounting Adjustment","Annual Guarantee Adjustments"}),0,IF($C129="R",E129,0))</f>
        <v>47270.21</v>
      </c>
      <c r="K129" s="284" cm="1">
        <f t="array" ref="K129">IF(OR(N129={"Unbilled","Accounting Adjustment","Annual Guarantee Adjustments"}),0,IF($C129="R",G129,0))</f>
        <v>10</v>
      </c>
      <c r="L129" s="284" cm="1">
        <f t="array" ref="L129">IF(OR(N129={"Unbilled","Accounting Adjustment","Annual Guarantee Adjustments"}),0,IF($C129="R",H129,0))</f>
        <v>551159</v>
      </c>
      <c r="M129" s="96" t="str">
        <f>IF(LEFT(B129,3)="RES","Residential",IF(LEFT(B129,3)="COM","Commercial",IF(LEFT(B129,3)="IND","Industrial",IF(LEFT(B129,3)="IRR","Irrigation",IF(LEFT(B129,3)="PUB","Lighting")))))</f>
        <v>Industrial</v>
      </c>
      <c r="N129" s="285" t="str">
        <f>IF(C129="U","Unbilled",INDEX(Sch.!B:B,MATCH(LEFT(D129,10),Sch.!A:A,0)))</f>
        <v>Sch.29,36</v>
      </c>
      <c r="O129" s="96" t="str">
        <f>IF(C129="U","Unbilled",INDEX(Sch.!C:C,MATCH(LEFT(D129,10),Sch.!A:A,0)))</f>
        <v>Sch.29,36</v>
      </c>
    </row>
    <row r="130" spans="1:15">
      <c r="A130" s="283">
        <v>201610</v>
      </c>
      <c r="B130" s="172" t="s">
        <v>52</v>
      </c>
      <c r="C130" s="172" t="s">
        <v>168</v>
      </c>
      <c r="D130" s="172" t="s">
        <v>48</v>
      </c>
      <c r="E130" s="172">
        <v>819438.03</v>
      </c>
      <c r="F130" s="172">
        <v>0</v>
      </c>
      <c r="G130" s="172">
        <v>100</v>
      </c>
      <c r="H130" s="172">
        <v>10273454</v>
      </c>
      <c r="I130" s="284" cm="1">
        <f t="array" ref="I130">IF(OR(N130={"Unbilled","Accounting Adjustment","Annual Guarantee Adjustments"}),0,E130)</f>
        <v>819438.03</v>
      </c>
      <c r="J130" s="284" cm="1">
        <f t="array" ref="J130">IF(OR(N130={"Unbilled","Accounting Adjustment","Annual Guarantee Adjustments"}),0,IF($C130="R",E130,0))</f>
        <v>819438.03</v>
      </c>
      <c r="K130" s="284" cm="1">
        <f t="array" ref="K130">IF(OR(N130={"Unbilled","Accounting Adjustment","Annual Guarantee Adjustments"}),0,IF($C130="R",G130,0))</f>
        <v>100</v>
      </c>
      <c r="L130" s="284" cm="1">
        <f t="array" ref="L130">IF(OR(N130={"Unbilled","Accounting Adjustment","Annual Guarantee Adjustments"}),0,IF($C130="R",H130,0))</f>
        <v>10273454</v>
      </c>
      <c r="M130" s="96" t="str">
        <f>IF(LEFT(B130,3)="RES","Residential",IF(LEFT(B130,3)="COM","Commercial",IF(LEFT(B130,3)="IND","Industrial",IF(LEFT(B130,3)="IRR","Irrigation",IF(LEFT(B130,3)="PUB","Lighting")))))</f>
        <v>Industrial</v>
      </c>
      <c r="N130" s="285" t="str">
        <f>IF(C130="U","Unbilled",INDEX(Sch.!B:B,MATCH(LEFT(D130,10),Sch.!A:A,0)))</f>
        <v>Sch.29,36</v>
      </c>
      <c r="O130" s="96" t="str">
        <f>IF(C130="U","Unbilled",INDEX(Sch.!C:C,MATCH(LEFT(D130,10),Sch.!A:A,0)))</f>
        <v>Sch.29,36</v>
      </c>
    </row>
    <row r="131" spans="1:15">
      <c r="A131" s="283">
        <v>201610</v>
      </c>
      <c r="B131" s="172" t="s">
        <v>52</v>
      </c>
      <c r="C131" s="172" t="s">
        <v>168</v>
      </c>
      <c r="D131" s="172" t="s">
        <v>49</v>
      </c>
      <c r="E131" s="172">
        <v>3590196.29</v>
      </c>
      <c r="F131" s="172">
        <v>0</v>
      </c>
      <c r="G131" s="172">
        <v>31</v>
      </c>
      <c r="H131" s="172">
        <v>55786200</v>
      </c>
      <c r="I131" s="284" cm="1">
        <f t="array" ref="I131">IF(OR(N131={"Unbilled","Accounting Adjustment","Annual Guarantee Adjustments"}),0,E131)</f>
        <v>3590196.29</v>
      </c>
      <c r="J131" s="284" cm="1">
        <f t="array" ref="J131">IF(OR(N131={"Unbilled","Accounting Adjustment","Annual Guarantee Adjustments"}),0,IF($C131="R",E131,0))</f>
        <v>3590196.29</v>
      </c>
      <c r="K131" s="284" cm="1">
        <f t="array" ref="K131">IF(OR(N131={"Unbilled","Accounting Adjustment","Annual Guarantee Adjustments"}),0,IF($C131="R",G131,0))</f>
        <v>31</v>
      </c>
      <c r="L131" s="284" cm="1">
        <f t="array" ref="L131">IF(OR(N131={"Unbilled","Accounting Adjustment","Annual Guarantee Adjustments"}),0,IF($C131="R",H131,0))</f>
        <v>55786200</v>
      </c>
      <c r="M131" s="96" t="str">
        <f>IF(LEFT(B131,3)="RES","Residential",IF(LEFT(B131,3)="COM","Commercial",IF(LEFT(B131,3)="IND","Industrial",IF(LEFT(B131,3)="IRR","Irrigation",IF(LEFT(B131,3)="PUB","Lighting")))))</f>
        <v>Industrial</v>
      </c>
      <c r="N131" s="285" t="str">
        <f>IF(C131="U","Unbilled",INDEX(Sch.!B:B,MATCH(LEFT(D131,10),Sch.!A:A,0)))</f>
        <v>Sch.48T</v>
      </c>
      <c r="O131" s="96" t="str">
        <f>IF(C131="U","Unbilled",INDEX(Sch.!C:C,MATCH(LEFT(D131,10),Sch.!A:A,0)))</f>
        <v>Not Decoupled</v>
      </c>
    </row>
    <row r="132" spans="1:15">
      <c r="A132" s="283">
        <v>201610</v>
      </c>
      <c r="B132" s="172" t="s">
        <v>52</v>
      </c>
      <c r="C132" s="172" t="s">
        <v>168</v>
      </c>
      <c r="D132" s="172" t="s">
        <v>50</v>
      </c>
      <c r="E132" s="172">
        <v>1122.82</v>
      </c>
      <c r="F132" s="172">
        <v>0</v>
      </c>
      <c r="G132" s="172">
        <v>38</v>
      </c>
      <c r="H132" s="172">
        <v>8411</v>
      </c>
      <c r="I132" s="284" cm="1">
        <f t="array" ref="I132">IF(OR(N132={"Unbilled","Accounting Adjustment","Annual Guarantee Adjustments"}),0,E132)</f>
        <v>1122.82</v>
      </c>
      <c r="J132" s="284" cm="1">
        <f t="array" ref="J132">IF(OR(N132={"Unbilled","Accounting Adjustment","Annual Guarantee Adjustments"}),0,IF($C132="R",E132,0))</f>
        <v>1122.82</v>
      </c>
      <c r="K132" s="284" cm="1">
        <f t="array" ref="K132">IF(OR(N132={"Unbilled","Accounting Adjustment","Annual Guarantee Adjustments"}),0,IF($C132="R",G132,0))</f>
        <v>38</v>
      </c>
      <c r="L132" s="284" cm="1">
        <f t="array" ref="L132">IF(OR(N132={"Unbilled","Accounting Adjustment","Annual Guarantee Adjustments"}),0,IF($C132="R",H132,0))</f>
        <v>8411</v>
      </c>
      <c r="M132" s="96" t="str">
        <f>IF(LEFT(B132,3)="RES","Residential",IF(LEFT(B132,3)="COM","Commercial",IF(LEFT(B132,3)="IND","Industrial",IF(LEFT(B132,3)="IRR","Irrigation",IF(LEFT(B132,3)="PUB","Lighting")))))</f>
        <v>Industrial</v>
      </c>
      <c r="N132" s="285" t="str">
        <f>IF(C132="U","Unbilled",INDEX(Sch.!B:B,MATCH(LEFT(D132,10),Sch.!A:A,0)))</f>
        <v>Sch.15</v>
      </c>
      <c r="O132" s="96" t="str">
        <f>IF(C132="U","Unbilled",INDEX(Sch.!C:C,MATCH(LEFT(D132,10),Sch.!A:A,0)))</f>
        <v>Not Decoupled</v>
      </c>
    </row>
    <row r="133" spans="1:15">
      <c r="A133" s="283">
        <v>201610</v>
      </c>
      <c r="B133" s="172" t="s">
        <v>52</v>
      </c>
      <c r="C133" s="172" t="s">
        <v>168</v>
      </c>
      <c r="D133" s="172" t="s">
        <v>37</v>
      </c>
      <c r="E133" s="172">
        <v>337.93</v>
      </c>
      <c r="F133" s="172">
        <v>0</v>
      </c>
      <c r="G133" s="172">
        <v>14</v>
      </c>
      <c r="H133" s="172">
        <v>2230</v>
      </c>
      <c r="I133" s="284" cm="1">
        <f t="array" ref="I133">IF(OR(N133={"Unbilled","Accounting Adjustment","Annual Guarantee Adjustments"}),0,E133)</f>
        <v>337.93</v>
      </c>
      <c r="J133" s="284" cm="1">
        <f t="array" ref="J133">IF(OR(N133={"Unbilled","Accounting Adjustment","Annual Guarantee Adjustments"}),0,IF($C133="R",E133,0))</f>
        <v>337.93</v>
      </c>
      <c r="K133" s="284" cm="1">
        <f t="array" ref="K133">IF(OR(N133={"Unbilled","Accounting Adjustment","Annual Guarantee Adjustments"}),0,IF($C133="R",G133,0))</f>
        <v>14</v>
      </c>
      <c r="L133" s="284" cm="1">
        <f t="array" ref="L133">IF(OR(N133={"Unbilled","Accounting Adjustment","Annual Guarantee Adjustments"}),0,IF($C133="R",H133,0))</f>
        <v>2230</v>
      </c>
      <c r="M133" s="96" t="str">
        <f>IF(LEFT(B133,3)="RES","Residential",IF(LEFT(B133,3)="COM","Commercial",IF(LEFT(B133,3)="IND","Industrial",IF(LEFT(B133,3)="IRR","Irrigation",IF(LEFT(B133,3)="PUB","Lighting")))))</f>
        <v>Industrial</v>
      </c>
      <c r="N133" s="285" t="str">
        <f>IF(C133="U","Unbilled",INDEX(Sch.!B:B,MATCH(LEFT(D133,10),Sch.!A:A,0)))</f>
        <v>Sch.15</v>
      </c>
      <c r="O133" s="96" t="str">
        <f>IF(C133="U","Unbilled",INDEX(Sch.!C:C,MATCH(LEFT(D133,10),Sch.!A:A,0)))</f>
        <v>Not Decoupled</v>
      </c>
    </row>
    <row r="134" spans="1:15">
      <c r="A134" s="283">
        <v>201610</v>
      </c>
      <c r="B134" s="172" t="s">
        <v>52</v>
      </c>
      <c r="C134" s="172" t="s">
        <v>168</v>
      </c>
      <c r="D134" s="172" t="s">
        <v>53</v>
      </c>
      <c r="E134" s="172">
        <v>23495.51</v>
      </c>
      <c r="F134" s="172">
        <v>0</v>
      </c>
      <c r="G134" s="172">
        <v>1</v>
      </c>
      <c r="H134" s="172">
        <v>123000</v>
      </c>
      <c r="I134" s="284" cm="1">
        <f t="array" ref="I134">IF(OR(N134={"Unbilled","Accounting Adjustment","Annual Guarantee Adjustments"}),0,E134)</f>
        <v>23495.51</v>
      </c>
      <c r="J134" s="284" cm="1">
        <f t="array" ref="J134">IF(OR(N134={"Unbilled","Accounting Adjustment","Annual Guarantee Adjustments"}),0,IF($C134="R",E134,0))</f>
        <v>23495.51</v>
      </c>
      <c r="K134" s="284" cm="1">
        <f t="array" ref="K134">IF(OR(N134={"Unbilled","Accounting Adjustment","Annual Guarantee Adjustments"}),0,IF($C134="R",G134,0))</f>
        <v>1</v>
      </c>
      <c r="L134" s="284" cm="1">
        <f t="array" ref="L134">IF(OR(N134={"Unbilled","Accounting Adjustment","Annual Guarantee Adjustments"}),0,IF($C134="R",H134,0))</f>
        <v>123000</v>
      </c>
      <c r="M134" s="96" t="str">
        <f>IF(LEFT(B134,3)="RES","Residential",IF(LEFT(B134,3)="COM","Commercial",IF(LEFT(B134,3)="IND","Industrial",IF(LEFT(B134,3)="IRR","Irrigation",IF(LEFT(B134,3)="PUB","Lighting")))))</f>
        <v>Industrial</v>
      </c>
      <c r="N134" s="285" t="str">
        <f>IF(C134="U","Unbilled",INDEX(Sch.!B:B,MATCH(LEFT(D134,10),Sch.!A:A,0)))</f>
        <v>Sch.47T</v>
      </c>
      <c r="O134" s="96" t="str">
        <f>IF(C134="U","Unbilled",INDEX(Sch.!C:C,MATCH(LEFT(D134,10),Sch.!A:A,0)))</f>
        <v>Not Decoupled</v>
      </c>
    </row>
    <row r="135" spans="1:15">
      <c r="A135" s="283">
        <v>201610</v>
      </c>
      <c r="B135" s="172" t="s">
        <v>52</v>
      </c>
      <c r="C135" s="172" t="s">
        <v>168</v>
      </c>
      <c r="D135" s="172" t="s">
        <v>83</v>
      </c>
      <c r="E135" s="172"/>
      <c r="F135" s="172">
        <v>491</v>
      </c>
      <c r="G135" s="172">
        <v>0</v>
      </c>
      <c r="H135" s="172"/>
      <c r="I135" s="284" cm="1">
        <f t="array" ref="I135">IF(OR(N135={"Unbilled","Accounting Adjustment","Annual Guarantee Adjustments"}),0,E135)</f>
        <v>0</v>
      </c>
      <c r="J135" s="284" cm="1">
        <f t="array" ref="J135">IF(OR(N135={"Unbilled","Accounting Adjustment","Annual Guarantee Adjustments"}),0,IF($C135="R",E135,0))</f>
        <v>0</v>
      </c>
      <c r="K135" s="284" cm="1">
        <f t="array" ref="K135">IF(OR(N135={"Unbilled","Accounting Adjustment","Annual Guarantee Adjustments"}),0,IF($C135="R",G135,0))</f>
        <v>0</v>
      </c>
      <c r="L135" s="284" cm="1">
        <f t="array" ref="L135">IF(OR(N135={"Unbilled","Accounting Adjustment","Annual Guarantee Adjustments"}),0,IF($C135="R",H135,0))</f>
        <v>0</v>
      </c>
      <c r="M135" s="96" t="str">
        <f>IF(LEFT(B135,3)="RES","Residential",IF(LEFT(B135,3)="COM","Commercial",IF(LEFT(B135,3)="IND","Industrial",IF(LEFT(B135,3)="IRR","Irrigation",IF(LEFT(B135,3)="PUB","Lighting")))))</f>
        <v>Industrial</v>
      </c>
      <c r="N135" s="285" t="str">
        <f>IF(C135="U","Unbilled",INDEX(Sch.!B:B,MATCH(LEFT(D135,10),Sch.!A:A,0)))</f>
        <v>Accounting Adjustment</v>
      </c>
      <c r="O135" s="96" t="str">
        <f>IF(C135="U","Unbilled",INDEX(Sch.!C:C,MATCH(LEFT(D135,10),Sch.!A:A,0)))</f>
        <v>Not Decoupled</v>
      </c>
    </row>
    <row r="136" spans="1:15">
      <c r="A136" s="283">
        <v>201610</v>
      </c>
      <c r="B136" s="172" t="s">
        <v>52</v>
      </c>
      <c r="C136" s="172" t="s">
        <v>169</v>
      </c>
      <c r="D136" s="172" t="s">
        <v>170</v>
      </c>
      <c r="E136" s="172">
        <v>477000</v>
      </c>
      <c r="F136" s="172">
        <v>0</v>
      </c>
      <c r="G136" s="172">
        <v>0</v>
      </c>
      <c r="H136" s="172">
        <v>5973000</v>
      </c>
      <c r="I136" s="284" cm="1">
        <f t="array" ref="I136">IF(OR(N136={"Unbilled","Accounting Adjustment","Annual Guarantee Adjustments"}),0,E136)</f>
        <v>0</v>
      </c>
      <c r="J136" s="284" cm="1">
        <f t="array" ref="J136">IF(OR(N136={"Unbilled","Accounting Adjustment","Annual Guarantee Adjustments"}),0,IF($C136="R",E136,0))</f>
        <v>0</v>
      </c>
      <c r="K136" s="284" cm="1">
        <f t="array" ref="K136">IF(OR(N136={"Unbilled","Accounting Adjustment","Annual Guarantee Adjustments"}),0,IF($C136="R",G136,0))</f>
        <v>0</v>
      </c>
      <c r="L136" s="284" cm="1">
        <f t="array" ref="L136">IF(OR(N136={"Unbilled","Accounting Adjustment","Annual Guarantee Adjustments"}),0,IF($C136="R",H136,0))</f>
        <v>0</v>
      </c>
      <c r="M136" s="96" t="str">
        <f>IF(LEFT(B136,3)="RES","Residential",IF(LEFT(B136,3)="COM","Commercial",IF(LEFT(B136,3)="IND","Industrial",IF(LEFT(B136,3)="IRR","Irrigation",IF(LEFT(B136,3)="PUB","Lighting")))))</f>
        <v>Industrial</v>
      </c>
      <c r="N136" s="285" t="str">
        <f>IF(C136="U","Unbilled",INDEX(Sch.!B:B,MATCH(LEFT(D136,10),Sch.!A:A,0)))</f>
        <v>Unbilled</v>
      </c>
      <c r="O136" s="96" t="str">
        <f>IF(C136="U","Unbilled",INDEX(Sch.!C:C,MATCH(LEFT(D136,10),Sch.!A:A,0)))</f>
        <v>Unbilled</v>
      </c>
    </row>
    <row r="137" spans="1:15">
      <c r="A137" s="283">
        <v>201610</v>
      </c>
      <c r="B137" s="172" t="s">
        <v>54</v>
      </c>
      <c r="C137" s="172" t="s">
        <v>160</v>
      </c>
      <c r="D137" s="172" t="s">
        <v>55</v>
      </c>
      <c r="E137" s="172">
        <v>-93794.01</v>
      </c>
      <c r="F137" s="172">
        <v>0</v>
      </c>
      <c r="G137" s="172">
        <v>3150</v>
      </c>
      <c r="H137" s="172">
        <v>12556079</v>
      </c>
      <c r="I137" s="284" cm="1">
        <f t="array" ref="I137">IF(OR(N137={"Unbilled","Accounting Adjustment","Annual Guarantee Adjustments"}),0,E137)</f>
        <v>-93794.01</v>
      </c>
      <c r="J137" s="284" cm="1">
        <f t="array" ref="J137">IF(OR(N137={"Unbilled","Accounting Adjustment","Annual Guarantee Adjustments"}),0,IF($C137="R",E137,0))</f>
        <v>0</v>
      </c>
      <c r="K137" s="284" cm="1">
        <f t="array" ref="K137">IF(OR(N137={"Unbilled","Accounting Adjustment","Annual Guarantee Adjustments"}),0,IF($C137="R",G137,0))</f>
        <v>0</v>
      </c>
      <c r="L137" s="284" cm="1">
        <f t="array" ref="L137">IF(OR(N137={"Unbilled","Accounting Adjustment","Annual Guarantee Adjustments"}),0,IF($C137="R",H137,0))</f>
        <v>0</v>
      </c>
      <c r="M137" s="96" t="str">
        <f>IF(LEFT(B137,3)="RES","Residential",IF(LEFT(B137,3)="COM","Commercial",IF(LEFT(B137,3)="IND","Industrial",IF(LEFT(B137,3)="IRR","Irrigation",IF(LEFT(B137,3)="PUB","Lighting")))))</f>
        <v>Irrigation</v>
      </c>
      <c r="N137" s="285" t="str">
        <f>IF(C137="U","Unbilled",INDEX(Sch.!B:B,MATCH(LEFT(D137,10),Sch.!A:A,0)))</f>
        <v>Sch.40</v>
      </c>
      <c r="O137" s="96" t="str">
        <f>IF(C137="U","Unbilled",INDEX(Sch.!C:C,MATCH(LEFT(D137,10),Sch.!A:A,0)))</f>
        <v>Sch.40</v>
      </c>
    </row>
    <row r="138" spans="1:15">
      <c r="A138" s="283">
        <v>201610</v>
      </c>
      <c r="B138" s="172" t="s">
        <v>54</v>
      </c>
      <c r="C138" s="172" t="s">
        <v>160</v>
      </c>
      <c r="D138" s="172" t="s">
        <v>171</v>
      </c>
      <c r="E138" s="172">
        <v>13156.37</v>
      </c>
      <c r="F138" s="172"/>
      <c r="G138" s="172"/>
      <c r="H138" s="172">
        <v>-1761227</v>
      </c>
      <c r="I138" s="284" cm="1">
        <f t="array" ref="I138">IF(OR(N138={"Unbilled","Accounting Adjustment","Annual Guarantee Adjustments"}),0,E138)</f>
        <v>0</v>
      </c>
      <c r="J138" s="284" cm="1">
        <f t="array" ref="J138">IF(OR(N138={"Unbilled","Accounting Adjustment","Annual Guarantee Adjustments"}),0,IF($C138="R",E138,0))</f>
        <v>0</v>
      </c>
      <c r="K138" s="284" cm="1">
        <f t="array" ref="K138">IF(OR(N138={"Unbilled","Accounting Adjustment","Annual Guarantee Adjustments"}),0,IF($C138="R",G138,0))</f>
        <v>0</v>
      </c>
      <c r="L138" s="284" cm="1">
        <f t="array" ref="L138">IF(OR(N138={"Unbilled","Accounting Adjustment","Annual Guarantee Adjustments"}),0,IF($C138="R",H138,0))</f>
        <v>0</v>
      </c>
      <c r="M138" s="96" t="str">
        <f>IF(LEFT(B138,3)="RES","Residential",IF(LEFT(B138,3)="COM","Commercial",IF(LEFT(B138,3)="IND","Industrial",IF(LEFT(B138,3)="IRR","Irrigation",IF(LEFT(B138,3)="PUB","Lighting")))))</f>
        <v>Irrigation</v>
      </c>
      <c r="N138" s="285" t="str">
        <f>IF(C138="U","Unbilled",INDEX(Sch.!B:B,MATCH(LEFT(D138,10),Sch.!A:A,0)))</f>
        <v>Accounting Adjustment</v>
      </c>
      <c r="O138" s="96" t="str">
        <f>IF(C138="U","Unbilled",INDEX(Sch.!C:C,MATCH(LEFT(D138,10),Sch.!A:A,0)))</f>
        <v>Not Decoupled</v>
      </c>
    </row>
    <row r="139" spans="1:15">
      <c r="A139" s="283">
        <v>201610</v>
      </c>
      <c r="B139" s="172" t="s">
        <v>54</v>
      </c>
      <c r="C139" s="172" t="s">
        <v>160</v>
      </c>
      <c r="D139" s="172" t="s">
        <v>172</v>
      </c>
      <c r="E139" s="172">
        <v>-493.95</v>
      </c>
      <c r="F139" s="172">
        <v>0</v>
      </c>
      <c r="G139" s="172">
        <v>9</v>
      </c>
      <c r="H139" s="172">
        <v>66123</v>
      </c>
      <c r="I139" s="284" cm="1">
        <f t="array" ref="I139">IF(OR(N139={"Unbilled","Accounting Adjustment","Annual Guarantee Adjustments"}),0,E139)</f>
        <v>-493.95</v>
      </c>
      <c r="J139" s="284" cm="1">
        <f t="array" ref="J139">IF(OR(N139={"Unbilled","Accounting Adjustment","Annual Guarantee Adjustments"}),0,IF($C139="R",E139,0))</f>
        <v>0</v>
      </c>
      <c r="K139" s="284" cm="1">
        <f t="array" ref="K139">IF(OR(N139={"Unbilled","Accounting Adjustment","Annual Guarantee Adjustments"}),0,IF($C139="R",G139,0))</f>
        <v>0</v>
      </c>
      <c r="L139" s="284" cm="1">
        <f t="array" ref="L139">IF(OR(N139={"Unbilled","Accounting Adjustment","Annual Guarantee Adjustments"}),0,IF($C139="R",H139,0))</f>
        <v>0</v>
      </c>
      <c r="M139" s="96" t="str">
        <f>IF(LEFT(B139,3)="RES","Residential",IF(LEFT(B139,3)="COM","Commercial",IF(LEFT(B139,3)="IND","Industrial",IF(LEFT(B139,3)="IRR","Irrigation",IF(LEFT(B139,3)="PUB","Lighting")))))</f>
        <v>Irrigation</v>
      </c>
      <c r="N139" s="285" t="str">
        <f>IF(C139="U","Unbilled",INDEX(Sch.!B:B,MATCH(LEFT(D139,10),Sch.!A:A,0)))</f>
        <v>Sch.40</v>
      </c>
      <c r="O139" s="96" t="str">
        <f>IF(C139="U","Unbilled",INDEX(Sch.!C:C,MATCH(LEFT(D139,10),Sch.!A:A,0)))</f>
        <v>Sch.40</v>
      </c>
    </row>
    <row r="140" spans="1:15">
      <c r="A140" s="283">
        <v>201610</v>
      </c>
      <c r="B140" s="172" t="s">
        <v>54</v>
      </c>
      <c r="C140" s="172" t="s">
        <v>160</v>
      </c>
      <c r="D140" s="172" t="s">
        <v>173</v>
      </c>
      <c r="E140" s="172"/>
      <c r="F140" s="172">
        <v>3101</v>
      </c>
      <c r="G140" s="172">
        <v>0</v>
      </c>
      <c r="H140" s="172"/>
      <c r="I140" s="284" cm="1">
        <f t="array" ref="I140">IF(OR(N140={"Unbilled","Accounting Adjustment","Annual Guarantee Adjustments"}),0,E140)</f>
        <v>0</v>
      </c>
      <c r="J140" s="284" cm="1">
        <f t="array" ref="J140">IF(OR(N140={"Unbilled","Accounting Adjustment","Annual Guarantee Adjustments"}),0,IF($C140="R",E140,0))</f>
        <v>0</v>
      </c>
      <c r="K140" s="284" cm="1">
        <f t="array" ref="K140">IF(OR(N140={"Unbilled","Accounting Adjustment","Annual Guarantee Adjustments"}),0,IF($C140="R",G140,0))</f>
        <v>0</v>
      </c>
      <c r="L140" s="284" cm="1">
        <f t="array" ref="L140">IF(OR(N140={"Unbilled","Accounting Adjustment","Annual Guarantee Adjustments"}),0,IF($C140="R",H140,0))</f>
        <v>0</v>
      </c>
      <c r="M140" s="96" t="str">
        <f>IF(LEFT(B140,3)="RES","Residential",IF(LEFT(B140,3)="COM","Commercial",IF(LEFT(B140,3)="IND","Industrial",IF(LEFT(B140,3)="IRR","Irrigation",IF(LEFT(B140,3)="PUB","Lighting")))))</f>
        <v>Irrigation</v>
      </c>
      <c r="N140" s="285" t="str">
        <f>IF(C140="U","Unbilled",INDEX(Sch.!B:B,MATCH(LEFT(D140,10),Sch.!A:A,0)))</f>
        <v>Accounting Adjustment</v>
      </c>
      <c r="O140" s="96" t="str">
        <f>IF(C140="U","Unbilled",INDEX(Sch.!C:C,MATCH(LEFT(D140,10),Sch.!A:A,0)))</f>
        <v>Not Decoupled</v>
      </c>
    </row>
    <row r="141" spans="1:15">
      <c r="A141" s="283">
        <v>201610</v>
      </c>
      <c r="B141" s="172" t="s">
        <v>54</v>
      </c>
      <c r="C141" s="172" t="s">
        <v>168</v>
      </c>
      <c r="D141" s="172" t="s">
        <v>55</v>
      </c>
      <c r="E141" s="172">
        <v>921820.72</v>
      </c>
      <c r="F141" s="172">
        <v>0</v>
      </c>
      <c r="G141" s="172">
        <v>3150</v>
      </c>
      <c r="H141" s="172">
        <v>12556093</v>
      </c>
      <c r="I141" s="284" cm="1">
        <f t="array" ref="I141">IF(OR(N141={"Unbilled","Accounting Adjustment","Annual Guarantee Adjustments"}),0,E141)</f>
        <v>921820.72</v>
      </c>
      <c r="J141" s="284" cm="1">
        <f t="array" ref="J141">IF(OR(N141={"Unbilled","Accounting Adjustment","Annual Guarantee Adjustments"}),0,IF($C141="R",E141,0))</f>
        <v>921820.72</v>
      </c>
      <c r="K141" s="284" cm="1">
        <f t="array" ref="K141">IF(OR(N141={"Unbilled","Accounting Adjustment","Annual Guarantee Adjustments"}),0,IF($C141="R",G141,0))</f>
        <v>3150</v>
      </c>
      <c r="L141" s="284" cm="1">
        <f t="array" ref="L141">IF(OR(N141={"Unbilled","Accounting Adjustment","Annual Guarantee Adjustments"}),0,IF($C141="R",H141,0))</f>
        <v>12556093</v>
      </c>
      <c r="M141" s="96" t="str">
        <f>IF(LEFT(B141,3)="RES","Residential",IF(LEFT(B141,3)="COM","Commercial",IF(LEFT(B141,3)="IND","Industrial",IF(LEFT(B141,3)="IRR","Irrigation",IF(LEFT(B141,3)="PUB","Lighting")))))</f>
        <v>Irrigation</v>
      </c>
      <c r="N141" s="285" t="str">
        <f>IF(C141="U","Unbilled",INDEX(Sch.!B:B,MATCH(LEFT(D141,10),Sch.!A:A,0)))</f>
        <v>Sch.40</v>
      </c>
      <c r="O141" s="96" t="str">
        <f>IF(C141="U","Unbilled",INDEX(Sch.!C:C,MATCH(LEFT(D141,10),Sch.!A:A,0)))</f>
        <v>Sch.40</v>
      </c>
    </row>
    <row r="142" spans="1:15">
      <c r="A142" s="283">
        <v>201610</v>
      </c>
      <c r="B142" s="172" t="s">
        <v>54</v>
      </c>
      <c r="C142" s="172" t="s">
        <v>168</v>
      </c>
      <c r="D142" s="172" t="s">
        <v>56</v>
      </c>
      <c r="E142" s="172">
        <v>412802.99</v>
      </c>
      <c r="F142" s="172">
        <v>0</v>
      </c>
      <c r="G142" s="172">
        <v>2020</v>
      </c>
      <c r="H142" s="172">
        <v>5552114</v>
      </c>
      <c r="I142" s="284" cm="1">
        <f t="array" ref="I142">IF(OR(N142={"Unbilled","Accounting Adjustment","Annual Guarantee Adjustments"}),0,E142)</f>
        <v>412802.99</v>
      </c>
      <c r="J142" s="284" cm="1">
        <f t="array" ref="J142">IF(OR(N142={"Unbilled","Accounting Adjustment","Annual Guarantee Adjustments"}),0,IF($C142="R",E142,0))</f>
        <v>412802.99</v>
      </c>
      <c r="K142" s="284" cm="1">
        <f t="array" ref="K142">IF(OR(N142={"Unbilled","Accounting Adjustment","Annual Guarantee Adjustments"}),0,IF($C142="R",G142,0))</f>
        <v>2020</v>
      </c>
      <c r="L142" s="284" cm="1">
        <f t="array" ref="L142">IF(OR(N142={"Unbilled","Accounting Adjustment","Annual Guarantee Adjustments"}),0,IF($C142="R",H142,0))</f>
        <v>5552114</v>
      </c>
      <c r="M142" s="96" t="str">
        <f>IF(LEFT(B142,3)="RES","Residential",IF(LEFT(B142,3)="COM","Commercial",IF(LEFT(B142,3)="IND","Industrial",IF(LEFT(B142,3)="IRR","Irrigation",IF(LEFT(B142,3)="PUB","Lighting")))))</f>
        <v>Irrigation</v>
      </c>
      <c r="N142" s="285" t="str">
        <f>IF(C142="U","Unbilled",INDEX(Sch.!B:B,MATCH(LEFT(D142,10),Sch.!A:A,0)))</f>
        <v>Sch.40</v>
      </c>
      <c r="O142" s="96" t="str">
        <f>IF(C142="U","Unbilled",INDEX(Sch.!C:C,MATCH(LEFT(D142,10),Sch.!A:A,0)))</f>
        <v>Sch.40</v>
      </c>
    </row>
    <row r="143" spans="1:15">
      <c r="A143" s="283">
        <v>201610</v>
      </c>
      <c r="B143" s="172" t="s">
        <v>54</v>
      </c>
      <c r="C143" s="172" t="s">
        <v>168</v>
      </c>
      <c r="D143" s="172" t="s">
        <v>75</v>
      </c>
      <c r="E143" s="172">
        <v>7.24</v>
      </c>
      <c r="F143" s="172"/>
      <c r="G143" s="172"/>
      <c r="H143" s="172">
        <v>0</v>
      </c>
      <c r="I143" s="284" cm="1">
        <f t="array" ref="I143">IF(OR(N143={"Unbilled","Accounting Adjustment","Annual Guarantee Adjustments"}),0,E143)</f>
        <v>0</v>
      </c>
      <c r="J143" s="284" cm="1">
        <f t="array" ref="J143">IF(OR(N143={"Unbilled","Accounting Adjustment","Annual Guarantee Adjustments"}),0,IF($C143="R",E143,0))</f>
        <v>0</v>
      </c>
      <c r="K143" s="284" cm="1">
        <f t="array" ref="K143">IF(OR(N143={"Unbilled","Accounting Adjustment","Annual Guarantee Adjustments"}),0,IF($C143="R",G143,0))</f>
        <v>0</v>
      </c>
      <c r="L143" s="284" cm="1">
        <f t="array" ref="L143">IF(OR(N143={"Unbilled","Accounting Adjustment","Annual Guarantee Adjustments"}),0,IF($C143="R",H143,0))</f>
        <v>0</v>
      </c>
      <c r="M143" s="96" t="str">
        <f>IF(LEFT(B143,3)="RES","Residential",IF(LEFT(B143,3)="COM","Commercial",IF(LEFT(B143,3)="IND","Industrial",IF(LEFT(B143,3)="IRR","Irrigation",IF(LEFT(B143,3)="PUB","Lighting")))))</f>
        <v>Irrigation</v>
      </c>
      <c r="N143" s="285" t="str">
        <f>IF(C143="U","Unbilled",INDEX(Sch.!B:B,MATCH(LEFT(D143,10),Sch.!A:A,0)))</f>
        <v>Annual Guarantee Adjustments</v>
      </c>
      <c r="O143" s="96" t="str">
        <f>IF(C143="U","Unbilled",INDEX(Sch.!C:C,MATCH(LEFT(D143,10),Sch.!A:A,0)))</f>
        <v>Not Decoupled</v>
      </c>
    </row>
    <row r="144" spans="1:15">
      <c r="A144" s="283">
        <v>201610</v>
      </c>
      <c r="B144" s="172" t="s">
        <v>54</v>
      </c>
      <c r="C144" s="172" t="s">
        <v>168</v>
      </c>
      <c r="D144" s="172" t="s">
        <v>76</v>
      </c>
      <c r="E144" s="172">
        <v>637.78</v>
      </c>
      <c r="F144" s="172"/>
      <c r="G144" s="172"/>
      <c r="H144" s="172">
        <v>0</v>
      </c>
      <c r="I144" s="284" cm="1">
        <f t="array" ref="I144">IF(OR(N144={"Unbilled","Accounting Adjustment","Annual Guarantee Adjustments"}),0,E144)</f>
        <v>0</v>
      </c>
      <c r="J144" s="284" cm="1">
        <f t="array" ref="J144">IF(OR(N144={"Unbilled","Accounting Adjustment","Annual Guarantee Adjustments"}),0,IF($C144="R",E144,0))</f>
        <v>0</v>
      </c>
      <c r="K144" s="284" cm="1">
        <f t="array" ref="K144">IF(OR(N144={"Unbilled","Accounting Adjustment","Annual Guarantee Adjustments"}),0,IF($C144="R",G144,0))</f>
        <v>0</v>
      </c>
      <c r="L144" s="284" cm="1">
        <f t="array" ref="L144">IF(OR(N144={"Unbilled","Accounting Adjustment","Annual Guarantee Adjustments"}),0,IF($C144="R",H144,0))</f>
        <v>0</v>
      </c>
      <c r="M144" s="96" t="str">
        <f>IF(LEFT(B144,3)="RES","Residential",IF(LEFT(B144,3)="COM","Commercial",IF(LEFT(B144,3)="IND","Industrial",IF(LEFT(B144,3)="IRR","Irrigation",IF(LEFT(B144,3)="PUB","Lighting")))))</f>
        <v>Irrigation</v>
      </c>
      <c r="N144" s="285" t="str">
        <f>IF(C144="U","Unbilled",INDEX(Sch.!B:B,MATCH(LEFT(D144,10),Sch.!A:A,0)))</f>
        <v>Annual Guarantee Adjustments</v>
      </c>
      <c r="O144" s="96" t="str">
        <f>IF(C144="U","Unbilled",INDEX(Sch.!C:C,MATCH(LEFT(D144,10),Sch.!A:A,0)))</f>
        <v>Not Decoupled</v>
      </c>
    </row>
    <row r="145" spans="1:15">
      <c r="A145" s="283">
        <v>201610</v>
      </c>
      <c r="B145" s="172" t="s">
        <v>54</v>
      </c>
      <c r="C145" s="172" t="s">
        <v>168</v>
      </c>
      <c r="D145" s="172" t="s">
        <v>81</v>
      </c>
      <c r="E145" s="172">
        <v>4.16</v>
      </c>
      <c r="F145" s="172"/>
      <c r="G145" s="172"/>
      <c r="H145" s="172">
        <v>0</v>
      </c>
      <c r="I145" s="284" cm="1">
        <f t="array" ref="I145">IF(OR(N145={"Unbilled","Accounting Adjustment","Annual Guarantee Adjustments"}),0,E145)</f>
        <v>0</v>
      </c>
      <c r="J145" s="284" cm="1">
        <f t="array" ref="J145">IF(OR(N145={"Unbilled","Accounting Adjustment","Annual Guarantee Adjustments"}),0,IF($C145="R",E145,0))</f>
        <v>0</v>
      </c>
      <c r="K145" s="284" cm="1">
        <f t="array" ref="K145">IF(OR(N145={"Unbilled","Accounting Adjustment","Annual Guarantee Adjustments"}),0,IF($C145="R",G145,0))</f>
        <v>0</v>
      </c>
      <c r="L145" s="284" cm="1">
        <f t="array" ref="L145">IF(OR(N145={"Unbilled","Accounting Adjustment","Annual Guarantee Adjustments"}),0,IF($C145="R",H145,0))</f>
        <v>0</v>
      </c>
      <c r="M145" s="96" t="str">
        <f>IF(LEFT(B145,3)="RES","Residential",IF(LEFT(B145,3)="COM","Commercial",IF(LEFT(B145,3)="IND","Industrial",IF(LEFT(B145,3)="IRR","Irrigation",IF(LEFT(B145,3)="PUB","Lighting")))))</f>
        <v>Irrigation</v>
      </c>
      <c r="N145" s="285" t="str">
        <f>IF(C145="U","Unbilled",INDEX(Sch.!B:B,MATCH(LEFT(D145,10),Sch.!A:A,0)))</f>
        <v>Annual Guarantee Adjustments</v>
      </c>
      <c r="O145" s="96" t="str">
        <f>IF(C145="U","Unbilled",INDEX(Sch.!C:C,MATCH(LEFT(D145,10),Sch.!A:A,0)))</f>
        <v>Not Decoupled</v>
      </c>
    </row>
    <row r="146" spans="1:15">
      <c r="A146" s="283">
        <v>201610</v>
      </c>
      <c r="B146" s="172" t="s">
        <v>54</v>
      </c>
      <c r="C146" s="172" t="s">
        <v>168</v>
      </c>
      <c r="D146" s="172" t="s">
        <v>39</v>
      </c>
      <c r="E146" s="172">
        <v>4827.7</v>
      </c>
      <c r="F146" s="172">
        <v>0</v>
      </c>
      <c r="G146" s="172">
        <v>9</v>
      </c>
      <c r="H146" s="172">
        <v>66123</v>
      </c>
      <c r="I146" s="284" cm="1">
        <f t="array" ref="I146">IF(OR(N146={"Unbilled","Accounting Adjustment","Annual Guarantee Adjustments"}),0,E146)</f>
        <v>4827.7</v>
      </c>
      <c r="J146" s="284" cm="1">
        <f t="array" ref="J146">IF(OR(N146={"Unbilled","Accounting Adjustment","Annual Guarantee Adjustments"}),0,IF($C146="R",E146,0))</f>
        <v>4827.7</v>
      </c>
      <c r="K146" s="284" cm="1">
        <f t="array" ref="K146">IF(OR(N146={"Unbilled","Accounting Adjustment","Annual Guarantee Adjustments"}),0,IF($C146="R",G146,0))</f>
        <v>9</v>
      </c>
      <c r="L146" s="284" cm="1">
        <f t="array" ref="L146">IF(OR(N146={"Unbilled","Accounting Adjustment","Annual Guarantee Adjustments"}),0,IF($C146="R",H146,0))</f>
        <v>66123</v>
      </c>
      <c r="M146" s="96" t="str">
        <f>IF(LEFT(B146,3)="RES","Residential",IF(LEFT(B146,3)="COM","Commercial",IF(LEFT(B146,3)="IND","Industrial",IF(LEFT(B146,3)="IRR","Irrigation",IF(LEFT(B146,3)="PUB","Lighting")))))</f>
        <v>Irrigation</v>
      </c>
      <c r="N146" s="285" t="str">
        <f>IF(C146="U","Unbilled",INDEX(Sch.!B:B,MATCH(LEFT(D146,10),Sch.!A:A,0)))</f>
        <v>Sch.40</v>
      </c>
      <c r="O146" s="96" t="str">
        <f>IF(C146="U","Unbilled",INDEX(Sch.!C:C,MATCH(LEFT(D146,10),Sch.!A:A,0)))</f>
        <v>Sch.40</v>
      </c>
    </row>
    <row r="147" spans="1:15">
      <c r="A147" s="283">
        <v>201610</v>
      </c>
      <c r="B147" s="172" t="s">
        <v>54</v>
      </c>
      <c r="C147" s="172" t="s">
        <v>168</v>
      </c>
      <c r="D147" s="172" t="s">
        <v>40</v>
      </c>
      <c r="E147" s="172">
        <v>23.4</v>
      </c>
      <c r="F147" s="172">
        <v>0</v>
      </c>
      <c r="G147" s="172">
        <v>8</v>
      </c>
      <c r="H147" s="172">
        <v>0</v>
      </c>
      <c r="I147" s="284" cm="1">
        <f t="array" ref="I147">IF(OR(N147={"Unbilled","Accounting Adjustment","Annual Guarantee Adjustments"}),0,E147)</f>
        <v>0</v>
      </c>
      <c r="J147" s="284" cm="1">
        <f t="array" ref="J147">IF(OR(N147={"Unbilled","Accounting Adjustment","Annual Guarantee Adjustments"}),0,IF($C147="R",E147,0))</f>
        <v>0</v>
      </c>
      <c r="K147" s="284" cm="1">
        <f t="array" ref="K147">IF(OR(N147={"Unbilled","Accounting Adjustment","Annual Guarantee Adjustments"}),0,IF($C147="R",G147,0))</f>
        <v>0</v>
      </c>
      <c r="L147" s="284" cm="1">
        <f t="array" ref="L147">IF(OR(N147={"Unbilled","Accounting Adjustment","Annual Guarantee Adjustments"}),0,IF($C147="R",H147,0))</f>
        <v>0</v>
      </c>
      <c r="M147" s="96" t="str">
        <f>IF(LEFT(B147,3)="RES","Residential",IF(LEFT(B147,3)="COM","Commercial",IF(LEFT(B147,3)="IND","Industrial",IF(LEFT(B147,3)="IRR","Irrigation",IF(LEFT(B147,3)="PUB","Lighting")))))</f>
        <v>Irrigation</v>
      </c>
      <c r="N147" s="285" t="str">
        <f>IF(C147="U","Unbilled",INDEX(Sch.!B:B,MATCH(LEFT(D147,10),Sch.!A:A,0)))</f>
        <v>Accounting Adjustment</v>
      </c>
      <c r="O147" s="96" t="str">
        <f>IF(C147="U","Unbilled",INDEX(Sch.!C:C,MATCH(LEFT(D147,10),Sch.!A:A,0)))</f>
        <v>Not Decoupled</v>
      </c>
    </row>
    <row r="148" spans="1:15">
      <c r="A148" s="283">
        <v>201610</v>
      </c>
      <c r="B148" s="172" t="s">
        <v>54</v>
      </c>
      <c r="C148" s="172" t="s">
        <v>168</v>
      </c>
      <c r="D148" s="172" t="s">
        <v>85</v>
      </c>
      <c r="E148" s="172"/>
      <c r="F148" s="172">
        <v>5062</v>
      </c>
      <c r="G148" s="172">
        <v>0</v>
      </c>
      <c r="H148" s="172"/>
      <c r="I148" s="284" cm="1">
        <f t="array" ref="I148">IF(OR(N148={"Unbilled","Accounting Adjustment","Annual Guarantee Adjustments"}),0,E148)</f>
        <v>0</v>
      </c>
      <c r="J148" s="284" cm="1">
        <f t="array" ref="J148">IF(OR(N148={"Unbilled","Accounting Adjustment","Annual Guarantee Adjustments"}),0,IF($C148="R",E148,0))</f>
        <v>0</v>
      </c>
      <c r="K148" s="284" cm="1">
        <f t="array" ref="K148">IF(OR(N148={"Unbilled","Accounting Adjustment","Annual Guarantee Adjustments"}),0,IF($C148="R",G148,0))</f>
        <v>0</v>
      </c>
      <c r="L148" s="284" cm="1">
        <f t="array" ref="L148">IF(OR(N148={"Unbilled","Accounting Adjustment","Annual Guarantee Adjustments"}),0,IF($C148="R",H148,0))</f>
        <v>0</v>
      </c>
      <c r="M148" s="96" t="str">
        <f>IF(LEFT(B148,3)="RES","Residential",IF(LEFT(B148,3)="COM","Commercial",IF(LEFT(B148,3)="IND","Industrial",IF(LEFT(B148,3)="IRR","Irrigation",IF(LEFT(B148,3)="PUB","Lighting")))))</f>
        <v>Irrigation</v>
      </c>
      <c r="N148" s="285" t="str">
        <f>IF(C148="U","Unbilled",INDEX(Sch.!B:B,MATCH(LEFT(D148,10),Sch.!A:A,0)))</f>
        <v>Accounting Adjustment</v>
      </c>
      <c r="O148" s="96" t="str">
        <f>IF(C148="U","Unbilled",INDEX(Sch.!C:C,MATCH(LEFT(D148,10),Sch.!A:A,0)))</f>
        <v>Not Decoupled</v>
      </c>
    </row>
    <row r="149" spans="1:15">
      <c r="A149" s="283">
        <v>201610</v>
      </c>
      <c r="B149" s="172" t="s">
        <v>54</v>
      </c>
      <c r="C149" s="172" t="s">
        <v>169</v>
      </c>
      <c r="D149" s="172" t="s">
        <v>174</v>
      </c>
      <c r="E149" s="172">
        <v>-465000</v>
      </c>
      <c r="F149" s="172">
        <v>0</v>
      </c>
      <c r="G149" s="172">
        <v>0</v>
      </c>
      <c r="H149" s="172">
        <v>-6583000</v>
      </c>
      <c r="I149" s="284" cm="1">
        <f t="array" ref="I149">IF(OR(N149={"Unbilled","Accounting Adjustment","Annual Guarantee Adjustments"}),0,E149)</f>
        <v>0</v>
      </c>
      <c r="J149" s="284" cm="1">
        <f t="array" ref="J149">IF(OR(N149={"Unbilled","Accounting Adjustment","Annual Guarantee Adjustments"}),0,IF($C149="R",E149,0))</f>
        <v>0</v>
      </c>
      <c r="K149" s="284" cm="1">
        <f t="array" ref="K149">IF(OR(N149={"Unbilled","Accounting Adjustment","Annual Guarantee Adjustments"}),0,IF($C149="R",G149,0))</f>
        <v>0</v>
      </c>
      <c r="L149" s="284" cm="1">
        <f t="array" ref="L149">IF(OR(N149={"Unbilled","Accounting Adjustment","Annual Guarantee Adjustments"}),0,IF($C149="R",H149,0))</f>
        <v>0</v>
      </c>
      <c r="M149" s="96" t="str">
        <f>IF(LEFT(B149,3)="RES","Residential",IF(LEFT(B149,3)="COM","Commercial",IF(LEFT(B149,3)="IND","Industrial",IF(LEFT(B149,3)="IRR","Irrigation",IF(LEFT(B149,3)="PUB","Lighting")))))</f>
        <v>Irrigation</v>
      </c>
      <c r="N149" s="285" t="str">
        <f>IF(C149="U","Unbilled",INDEX(Sch.!B:B,MATCH(LEFT(D149,10),Sch.!A:A,0)))</f>
        <v>Unbilled</v>
      </c>
      <c r="O149" s="96" t="str">
        <f>IF(C149="U","Unbilled",INDEX(Sch.!C:C,MATCH(LEFT(D149,10),Sch.!A:A,0)))</f>
        <v>Unbilled</v>
      </c>
    </row>
    <row r="150" spans="1:15">
      <c r="A150" s="283">
        <v>201610</v>
      </c>
      <c r="B150" s="172" t="s">
        <v>57</v>
      </c>
      <c r="C150" s="172" t="s">
        <v>168</v>
      </c>
      <c r="D150" s="172" t="s">
        <v>86</v>
      </c>
      <c r="E150" s="172">
        <v>7.57</v>
      </c>
      <c r="F150" s="172"/>
      <c r="G150" s="172"/>
      <c r="H150" s="172">
        <v>0</v>
      </c>
      <c r="I150" s="284" cm="1">
        <f t="array" ref="I150">IF(OR(N150={"Unbilled","Accounting Adjustment","Annual Guarantee Adjustments"}),0,E150)</f>
        <v>0</v>
      </c>
      <c r="J150" s="284" cm="1">
        <f t="array" ref="J150">IF(OR(N150={"Unbilled","Accounting Adjustment","Annual Guarantee Adjustments"}),0,IF($C150="R",E150,0))</f>
        <v>0</v>
      </c>
      <c r="K150" s="284" cm="1">
        <f t="array" ref="K150">IF(OR(N150={"Unbilled","Accounting Adjustment","Annual Guarantee Adjustments"}),0,IF($C150="R",G150,0))</f>
        <v>0</v>
      </c>
      <c r="L150" s="284" cm="1">
        <f t="array" ref="L150">IF(OR(N150={"Unbilled","Accounting Adjustment","Annual Guarantee Adjustments"}),0,IF($C150="R",H150,0))</f>
        <v>0</v>
      </c>
      <c r="M150" s="96" t="str">
        <f>IF(LEFT(B150,3)="RES","Residential",IF(LEFT(B150,3)="COM","Commercial",IF(LEFT(B150,3)="IND","Industrial",IF(LEFT(B150,3)="IRR","Irrigation",IF(LEFT(B150,3)="PUB","Lighting")))))</f>
        <v>Lighting</v>
      </c>
      <c r="N150" s="285" t="str">
        <f>IF(C150="U","Unbilled",INDEX(Sch.!B:B,MATCH(LEFT(D150,10),Sch.!A:A,0)))</f>
        <v>Annual Guarantee Adjustments</v>
      </c>
      <c r="O150" s="96" t="str">
        <f>IF(C150="U","Unbilled",INDEX(Sch.!C:C,MATCH(LEFT(D150,10),Sch.!A:A,0)))</f>
        <v>Not Decoupled</v>
      </c>
    </row>
    <row r="151" spans="1:15">
      <c r="A151" s="283">
        <v>201610</v>
      </c>
      <c r="B151" s="172" t="s">
        <v>57</v>
      </c>
      <c r="C151" s="172" t="s">
        <v>168</v>
      </c>
      <c r="D151" s="172" t="s">
        <v>58</v>
      </c>
      <c r="E151" s="172">
        <v>2636.23</v>
      </c>
      <c r="F151" s="172">
        <v>0</v>
      </c>
      <c r="G151" s="172">
        <v>14</v>
      </c>
      <c r="H151" s="172">
        <v>12963</v>
      </c>
      <c r="I151" s="284" cm="1">
        <f t="array" ref="I151">IF(OR(N151={"Unbilled","Accounting Adjustment","Annual Guarantee Adjustments"}),0,E151)</f>
        <v>2636.23</v>
      </c>
      <c r="J151" s="284" cm="1">
        <f t="array" ref="J151">IF(OR(N151={"Unbilled","Accounting Adjustment","Annual Guarantee Adjustments"}),0,IF($C151="R",E151,0))</f>
        <v>2636.23</v>
      </c>
      <c r="K151" s="284" cm="1">
        <f t="array" ref="K151">IF(OR(N151={"Unbilled","Accounting Adjustment","Annual Guarantee Adjustments"}),0,IF($C151="R",G151,0))</f>
        <v>14</v>
      </c>
      <c r="L151" s="284" cm="1">
        <f t="array" ref="L151">IF(OR(N151={"Unbilled","Accounting Adjustment","Annual Guarantee Adjustments"}),0,IF($C151="R",H151,0))</f>
        <v>12963</v>
      </c>
      <c r="M151" s="96" t="str">
        <f>IF(LEFT(B151,3)="RES","Residential",IF(LEFT(B151,3)="COM","Commercial",IF(LEFT(B151,3)="IND","Industrial",IF(LEFT(B151,3)="IRR","Irrigation",IF(LEFT(B151,3)="PUB","Lighting")))))</f>
        <v>Lighting</v>
      </c>
      <c r="N151" s="285" t="str">
        <f>IF(C151="U","Unbilled",INDEX(Sch.!B:B,MATCH(LEFT(D151,10),Sch.!A:A,0)))</f>
        <v>Sch.51,52,57</v>
      </c>
      <c r="O151" s="96" t="str">
        <f>IF(C151="U","Unbilled",INDEX(Sch.!C:C,MATCH(LEFT(D151,10),Sch.!A:A,0)))</f>
        <v>Not Decoupled</v>
      </c>
    </row>
    <row r="152" spans="1:15">
      <c r="A152" s="283">
        <v>201610</v>
      </c>
      <c r="B152" s="172" t="s">
        <v>57</v>
      </c>
      <c r="C152" s="172" t="s">
        <v>168</v>
      </c>
      <c r="D152" s="172" t="s">
        <v>59</v>
      </c>
      <c r="E152" s="172">
        <v>21376.38</v>
      </c>
      <c r="F152" s="172">
        <v>0</v>
      </c>
      <c r="G152" s="172">
        <v>113</v>
      </c>
      <c r="H152" s="172">
        <v>289084</v>
      </c>
      <c r="I152" s="284" cm="1">
        <f t="array" ref="I152">IF(OR(N152={"Unbilled","Accounting Adjustment","Annual Guarantee Adjustments"}),0,E152)</f>
        <v>21376.38</v>
      </c>
      <c r="J152" s="284" cm="1">
        <f t="array" ref="J152">IF(OR(N152={"Unbilled","Accounting Adjustment","Annual Guarantee Adjustments"}),0,IF($C152="R",E152,0))</f>
        <v>21376.38</v>
      </c>
      <c r="K152" s="284" cm="1">
        <f t="array" ref="K152">IF(OR(N152={"Unbilled","Accounting Adjustment","Annual Guarantee Adjustments"}),0,IF($C152="R",G152,0))</f>
        <v>113</v>
      </c>
      <c r="L152" s="284" cm="1">
        <f t="array" ref="L152">IF(OR(N152={"Unbilled","Accounting Adjustment","Annual Guarantee Adjustments"}),0,IF($C152="R",H152,0))</f>
        <v>289084</v>
      </c>
      <c r="M152" s="96" t="str">
        <f>IF(LEFT(B152,3)="RES","Residential",IF(LEFT(B152,3)="COM","Commercial",IF(LEFT(B152,3)="IND","Industrial",IF(LEFT(B152,3)="IRR","Irrigation",IF(LEFT(B152,3)="PUB","Lighting")))))</f>
        <v>Lighting</v>
      </c>
      <c r="N152" s="285" t="str">
        <f>IF(C152="U","Unbilled",INDEX(Sch.!B:B,MATCH(LEFT(D152,10),Sch.!A:A,0)))</f>
        <v>Sch.53</v>
      </c>
      <c r="O152" s="96" t="str">
        <f>IF(C152="U","Unbilled",INDEX(Sch.!C:C,MATCH(LEFT(D152,10),Sch.!A:A,0)))</f>
        <v>Not Decoupled</v>
      </c>
    </row>
    <row r="153" spans="1:15">
      <c r="A153" s="283">
        <v>201610</v>
      </c>
      <c r="B153" s="172" t="s">
        <v>57</v>
      </c>
      <c r="C153" s="172" t="s">
        <v>168</v>
      </c>
      <c r="D153" s="172" t="s">
        <v>60</v>
      </c>
      <c r="E153" s="172">
        <v>6503.36</v>
      </c>
      <c r="F153" s="172">
        <v>0</v>
      </c>
      <c r="G153" s="172">
        <v>105</v>
      </c>
      <c r="H153" s="172">
        <v>89342</v>
      </c>
      <c r="I153" s="284" cm="1">
        <f t="array" ref="I153">IF(OR(N153={"Unbilled","Accounting Adjustment","Annual Guarantee Adjustments"}),0,E153)</f>
        <v>6503.36</v>
      </c>
      <c r="J153" s="284" cm="1">
        <f t="array" ref="J153">IF(OR(N153={"Unbilled","Accounting Adjustment","Annual Guarantee Adjustments"}),0,IF($C153="R",E153,0))</f>
        <v>6503.36</v>
      </c>
      <c r="K153" s="284" cm="1">
        <f t="array" ref="K153">IF(OR(N153={"Unbilled","Accounting Adjustment","Annual Guarantee Adjustments"}),0,IF($C153="R",G153,0))</f>
        <v>105</v>
      </c>
      <c r="L153" s="284" cm="1">
        <f t="array" ref="L153">IF(OR(N153={"Unbilled","Accounting Adjustment","Annual Guarantee Adjustments"}),0,IF($C153="R",H153,0))</f>
        <v>89342</v>
      </c>
      <c r="M153" s="96" t="str">
        <f>IF(LEFT(B153,3)="RES","Residential",IF(LEFT(B153,3)="COM","Commercial",IF(LEFT(B153,3)="IND","Industrial",IF(LEFT(B153,3)="IRR","Irrigation",IF(LEFT(B153,3)="PUB","Lighting")))))</f>
        <v>Lighting</v>
      </c>
      <c r="N153" s="285" t="str">
        <f>IF(C153="U","Unbilled",INDEX(Sch.!B:B,MATCH(LEFT(D153,10),Sch.!A:A,0)))</f>
        <v>Sch.53</v>
      </c>
      <c r="O153" s="96" t="str">
        <f>IF(C153="U","Unbilled",INDEX(Sch.!C:C,MATCH(LEFT(D153,10),Sch.!A:A,0)))</f>
        <v>Not Decoupled</v>
      </c>
    </row>
    <row r="154" spans="1:15">
      <c r="A154" s="283">
        <v>201610</v>
      </c>
      <c r="B154" s="172" t="s">
        <v>57</v>
      </c>
      <c r="C154" s="172" t="s">
        <v>168</v>
      </c>
      <c r="D154" s="172" t="s">
        <v>61</v>
      </c>
      <c r="E154" s="172">
        <v>17719.060000000001</v>
      </c>
      <c r="F154" s="172">
        <v>0</v>
      </c>
      <c r="G154" s="172">
        <v>40</v>
      </c>
      <c r="H154" s="172">
        <v>138083</v>
      </c>
      <c r="I154" s="284" cm="1">
        <f t="array" ref="I154">IF(OR(N154={"Unbilled","Accounting Adjustment","Annual Guarantee Adjustments"}),0,E154)</f>
        <v>17719.060000000001</v>
      </c>
      <c r="J154" s="284" cm="1">
        <f t="array" ref="J154">IF(OR(N154={"Unbilled","Accounting Adjustment","Annual Guarantee Adjustments"}),0,IF($C154="R",E154,0))</f>
        <v>17719.060000000001</v>
      </c>
      <c r="K154" s="284" cm="1">
        <f t="array" ref="K154">IF(OR(N154={"Unbilled","Accounting Adjustment","Annual Guarantee Adjustments"}),0,IF($C154="R",G154,0))</f>
        <v>40</v>
      </c>
      <c r="L154" s="284" cm="1">
        <f t="array" ref="L154">IF(OR(N154={"Unbilled","Accounting Adjustment","Annual Guarantee Adjustments"}),0,IF($C154="R",H154,0))</f>
        <v>138083</v>
      </c>
      <c r="M154" s="96" t="str">
        <f>IF(LEFT(B154,3)="RES","Residential",IF(LEFT(B154,3)="COM","Commercial",IF(LEFT(B154,3)="IND","Industrial",IF(LEFT(B154,3)="IRR","Irrigation",IF(LEFT(B154,3)="PUB","Lighting")))))</f>
        <v>Lighting</v>
      </c>
      <c r="N154" s="285" t="str">
        <f>IF(C154="U","Unbilled",INDEX(Sch.!B:B,MATCH(LEFT(D154,10),Sch.!A:A,0)))</f>
        <v>Sch.51,52,57</v>
      </c>
      <c r="O154" s="96" t="str">
        <f>IF(C154="U","Unbilled",INDEX(Sch.!C:C,MATCH(LEFT(D154,10),Sch.!A:A,0)))</f>
        <v>Not Decoupled</v>
      </c>
    </row>
    <row r="155" spans="1:15">
      <c r="A155" s="283">
        <v>201610</v>
      </c>
      <c r="B155" s="172" t="s">
        <v>57</v>
      </c>
      <c r="C155" s="172" t="s">
        <v>168</v>
      </c>
      <c r="D155" s="172" t="s">
        <v>41</v>
      </c>
      <c r="E155" s="172">
        <v>67386.740000000005</v>
      </c>
      <c r="F155" s="172">
        <v>0</v>
      </c>
      <c r="G155" s="172">
        <v>187</v>
      </c>
      <c r="H155" s="172">
        <v>333240</v>
      </c>
      <c r="I155" s="284" cm="1">
        <f t="array" ref="I155">IF(OR(N155={"Unbilled","Accounting Adjustment","Annual Guarantee Adjustments"}),0,E155)</f>
        <v>67386.740000000005</v>
      </c>
      <c r="J155" s="284" cm="1">
        <f t="array" ref="J155">IF(OR(N155={"Unbilled","Accounting Adjustment","Annual Guarantee Adjustments"}),0,IF($C155="R",E155,0))</f>
        <v>67386.740000000005</v>
      </c>
      <c r="K155" s="284" cm="1">
        <f t="array" ref="K155">IF(OR(N155={"Unbilled","Accounting Adjustment","Annual Guarantee Adjustments"}),0,IF($C155="R",G155,0))</f>
        <v>187</v>
      </c>
      <c r="L155" s="284" cm="1">
        <f t="array" ref="L155">IF(OR(N155={"Unbilled","Accounting Adjustment","Annual Guarantee Adjustments"}),0,IF($C155="R",H155,0))</f>
        <v>333240</v>
      </c>
      <c r="M155" s="96" t="str">
        <f>IF(LEFT(B155,3)="RES","Residential",IF(LEFT(B155,3)="COM","Commercial",IF(LEFT(B155,3)="IND","Industrial",IF(LEFT(B155,3)="IRR","Irrigation",IF(LEFT(B155,3)="PUB","Lighting")))))</f>
        <v>Lighting</v>
      </c>
      <c r="N155" s="285" t="str">
        <f>IF(C155="U","Unbilled",INDEX(Sch.!B:B,MATCH(LEFT(D155,10),Sch.!A:A,0)))</f>
        <v>Sch.51,52,57</v>
      </c>
      <c r="O155" s="96" t="str">
        <f>IF(C155="U","Unbilled",INDEX(Sch.!C:C,MATCH(LEFT(D155,10),Sch.!A:A,0)))</f>
        <v>Not Decoupled</v>
      </c>
    </row>
    <row r="156" spans="1:15">
      <c r="A156" s="283">
        <v>201610</v>
      </c>
      <c r="B156" s="172" t="s">
        <v>57</v>
      </c>
      <c r="C156" s="172" t="s">
        <v>168</v>
      </c>
      <c r="D156" s="172" t="s">
        <v>83</v>
      </c>
      <c r="E156" s="172"/>
      <c r="F156" s="172">
        <v>241</v>
      </c>
      <c r="G156" s="172">
        <v>0</v>
      </c>
      <c r="H156" s="172"/>
      <c r="I156" s="284" cm="1">
        <f t="array" ref="I156">IF(OR(N156={"Unbilled","Accounting Adjustment","Annual Guarantee Adjustments"}),0,E156)</f>
        <v>0</v>
      </c>
      <c r="J156" s="284" cm="1">
        <f t="array" ref="J156">IF(OR(N156={"Unbilled","Accounting Adjustment","Annual Guarantee Adjustments"}),0,IF($C156="R",E156,0))</f>
        <v>0</v>
      </c>
      <c r="K156" s="284" cm="1">
        <f t="array" ref="K156">IF(OR(N156={"Unbilled","Accounting Adjustment","Annual Guarantee Adjustments"}),0,IF($C156="R",G156,0))</f>
        <v>0</v>
      </c>
      <c r="L156" s="284" cm="1">
        <f t="array" ref="L156">IF(OR(N156={"Unbilled","Accounting Adjustment","Annual Guarantee Adjustments"}),0,IF($C156="R",H156,0))</f>
        <v>0</v>
      </c>
      <c r="M156" s="96" t="str">
        <f>IF(LEFT(B156,3)="RES","Residential",IF(LEFT(B156,3)="COM","Commercial",IF(LEFT(B156,3)="IND","Industrial",IF(LEFT(B156,3)="IRR","Irrigation",IF(LEFT(B156,3)="PUB","Lighting")))))</f>
        <v>Lighting</v>
      </c>
      <c r="N156" s="285" t="str">
        <f>IF(C156="U","Unbilled",INDEX(Sch.!B:B,MATCH(LEFT(D156,10),Sch.!A:A,0)))</f>
        <v>Accounting Adjustment</v>
      </c>
      <c r="O156" s="96" t="str">
        <f>IF(C156="U","Unbilled",INDEX(Sch.!C:C,MATCH(LEFT(D156,10),Sch.!A:A,0)))</f>
        <v>Not Decoupled</v>
      </c>
    </row>
    <row r="157" spans="1:15">
      <c r="A157" s="283">
        <v>201610</v>
      </c>
      <c r="B157" s="172" t="s">
        <v>57</v>
      </c>
      <c r="C157" s="172" t="s">
        <v>169</v>
      </c>
      <c r="D157" s="172" t="s">
        <v>170</v>
      </c>
      <c r="E157" s="172">
        <v>20000</v>
      </c>
      <c r="F157" s="172">
        <v>0</v>
      </c>
      <c r="G157" s="172">
        <v>0</v>
      </c>
      <c r="H157" s="172">
        <v>132000</v>
      </c>
      <c r="I157" s="284" cm="1">
        <f t="array" ref="I157">IF(OR(N157={"Unbilled","Accounting Adjustment","Annual Guarantee Adjustments"}),0,E157)</f>
        <v>0</v>
      </c>
      <c r="J157" s="284" cm="1">
        <f t="array" ref="J157">IF(OR(N157={"Unbilled","Accounting Adjustment","Annual Guarantee Adjustments"}),0,IF($C157="R",E157,0))</f>
        <v>0</v>
      </c>
      <c r="K157" s="284" cm="1">
        <f t="array" ref="K157">IF(OR(N157={"Unbilled","Accounting Adjustment","Annual Guarantee Adjustments"}),0,IF($C157="R",G157,0))</f>
        <v>0</v>
      </c>
      <c r="L157" s="284" cm="1">
        <f t="array" ref="L157">IF(OR(N157={"Unbilled","Accounting Adjustment","Annual Guarantee Adjustments"}),0,IF($C157="R",H157,0))</f>
        <v>0</v>
      </c>
      <c r="M157" s="96" t="str">
        <f>IF(LEFT(B157,3)="RES","Residential",IF(LEFT(B157,3)="COM","Commercial",IF(LEFT(B157,3)="IND","Industrial",IF(LEFT(B157,3)="IRR","Irrigation",IF(LEFT(B157,3)="PUB","Lighting")))))</f>
        <v>Lighting</v>
      </c>
      <c r="N157" s="285" t="str">
        <f>IF(C157="U","Unbilled",INDEX(Sch.!B:B,MATCH(LEFT(D157,10),Sch.!A:A,0)))</f>
        <v>Unbilled</v>
      </c>
      <c r="O157" s="96" t="str">
        <f>IF(C157="U","Unbilled",INDEX(Sch.!C:C,MATCH(LEFT(D157,10),Sch.!A:A,0)))</f>
        <v>Unbilled</v>
      </c>
    </row>
    <row r="158" spans="1:15">
      <c r="A158" s="283">
        <v>201610</v>
      </c>
      <c r="B158" s="172" t="s">
        <v>62</v>
      </c>
      <c r="C158" s="172" t="s">
        <v>160</v>
      </c>
      <c r="D158" s="172" t="s">
        <v>175</v>
      </c>
      <c r="E158" s="172">
        <v>-1988.28</v>
      </c>
      <c r="F158" s="172">
        <v>0</v>
      </c>
      <c r="G158" s="172">
        <v>530</v>
      </c>
      <c r="H158" s="172">
        <v>266150</v>
      </c>
      <c r="I158" s="284" cm="1">
        <f t="array" ref="I158">IF(OR(N158={"Unbilled","Accounting Adjustment","Annual Guarantee Adjustments"}),0,E158)</f>
        <v>-1988.28</v>
      </c>
      <c r="J158" s="284" cm="1">
        <f t="array" ref="J158">IF(OR(N158={"Unbilled","Accounting Adjustment","Annual Guarantee Adjustments"}),0,IF($C158="R",E158,0))</f>
        <v>0</v>
      </c>
      <c r="K158" s="284" cm="1">
        <f t="array" ref="K158">IF(OR(N158={"Unbilled","Accounting Adjustment","Annual Guarantee Adjustments"}),0,IF($C158="R",G158,0))</f>
        <v>0</v>
      </c>
      <c r="L158" s="284" cm="1">
        <f t="array" ref="L158">IF(OR(N158={"Unbilled","Accounting Adjustment","Annual Guarantee Adjustments"}),0,IF($C158="R",H158,0))</f>
        <v>0</v>
      </c>
      <c r="M158" s="96" t="str">
        <f>IF(LEFT(B158,3)="RES","Residential",IF(LEFT(B158,3)="COM","Commercial",IF(LEFT(B158,3)="IND","Industrial",IF(LEFT(B158,3)="IRR","Irrigation",IF(LEFT(B158,3)="PUB","Lighting")))))</f>
        <v>Residential</v>
      </c>
      <c r="N158" s="285" t="str">
        <f>IF(C158="U","Unbilled",INDEX(Sch.!B:B,MATCH(LEFT(D158,10),Sch.!A:A,0)))</f>
        <v>Sch.16,17,19</v>
      </c>
      <c r="O158" s="96" t="str">
        <f>IF(C158="U","Unbilled",INDEX(Sch.!C:C,MATCH(LEFT(D158,10),Sch.!A:A,0)))</f>
        <v>Sch.16,17,19</v>
      </c>
    </row>
    <row r="159" spans="1:15">
      <c r="A159" s="283">
        <v>201610</v>
      </c>
      <c r="B159" s="172" t="s">
        <v>62</v>
      </c>
      <c r="C159" s="172" t="s">
        <v>160</v>
      </c>
      <c r="D159" s="172" t="s">
        <v>176</v>
      </c>
      <c r="E159" s="172">
        <v>-621.42999999999995</v>
      </c>
      <c r="F159" s="172"/>
      <c r="G159" s="172"/>
      <c r="H159" s="172">
        <v>82922</v>
      </c>
      <c r="I159" s="284" cm="1">
        <f t="array" ref="I159">IF(OR(N159={"Unbilled","Accounting Adjustment","Annual Guarantee Adjustments"}),0,E159)</f>
        <v>-621.42999999999995</v>
      </c>
      <c r="J159" s="284" cm="1">
        <f t="array" ref="J159">IF(OR(N159={"Unbilled","Accounting Adjustment","Annual Guarantee Adjustments"}),0,IF($C159="R",E159,0))</f>
        <v>0</v>
      </c>
      <c r="K159" s="284" cm="1">
        <f t="array" ref="K159">IF(OR(N159={"Unbilled","Accounting Adjustment","Annual Guarantee Adjustments"}),0,IF($C159="R",G159,0))</f>
        <v>0</v>
      </c>
      <c r="L159" s="284" cm="1">
        <f t="array" ref="L159">IF(OR(N159={"Unbilled","Accounting Adjustment","Annual Guarantee Adjustments"}),0,IF($C159="R",H159,0))</f>
        <v>0</v>
      </c>
      <c r="M159" s="96" t="str">
        <f>IF(LEFT(B159,3)="RES","Residential",IF(LEFT(B159,3)="COM","Commercial",IF(LEFT(B159,3)="IND","Industrial",IF(LEFT(B159,3)="IRR","Irrigation",IF(LEFT(B159,3)="PUB","Lighting")))))</f>
        <v>Residential</v>
      </c>
      <c r="N159" s="285" t="str">
        <f>IF(C159="U","Unbilled",INDEX(Sch.!B:B,MATCH(LEFT(D159,10),Sch.!A:A,0)))</f>
        <v>Sch.15</v>
      </c>
      <c r="O159" s="96" t="str">
        <f>IF(C159="U","Unbilled",INDEX(Sch.!C:C,MATCH(LEFT(D159,10),Sch.!A:A,0)))</f>
        <v>Not Decoupled</v>
      </c>
    </row>
    <row r="160" spans="1:15">
      <c r="A160" s="283">
        <v>201610</v>
      </c>
      <c r="B160" s="172" t="s">
        <v>62</v>
      </c>
      <c r="C160" s="172" t="s">
        <v>160</v>
      </c>
      <c r="D160" s="172" t="s">
        <v>177</v>
      </c>
      <c r="E160" s="172">
        <v>-627685.52</v>
      </c>
      <c r="F160" s="172">
        <v>0</v>
      </c>
      <c r="G160" s="172">
        <v>101178</v>
      </c>
      <c r="H160" s="172">
        <v>84100579</v>
      </c>
      <c r="I160" s="284" cm="1">
        <f t="array" ref="I160">IF(OR(N160={"Unbilled","Accounting Adjustment","Annual Guarantee Adjustments"}),0,E160)</f>
        <v>-627685.52</v>
      </c>
      <c r="J160" s="284" cm="1">
        <f t="array" ref="J160">IF(OR(N160={"Unbilled","Accounting Adjustment","Annual Guarantee Adjustments"}),0,IF($C160="R",E160,0))</f>
        <v>0</v>
      </c>
      <c r="K160" s="284" cm="1">
        <f t="array" ref="K160">IF(OR(N160={"Unbilled","Accounting Adjustment","Annual Guarantee Adjustments"}),0,IF($C160="R",G160,0))</f>
        <v>0</v>
      </c>
      <c r="L160" s="284" cm="1">
        <f t="array" ref="L160">IF(OR(N160={"Unbilled","Accounting Adjustment","Annual Guarantee Adjustments"}),0,IF($C160="R",H160,0))</f>
        <v>0</v>
      </c>
      <c r="M160" s="96" t="str">
        <f>IF(LEFT(B160,3)="RES","Residential",IF(LEFT(B160,3)="COM","Commercial",IF(LEFT(B160,3)="IND","Industrial",IF(LEFT(B160,3)="IRR","Irrigation",IF(LEFT(B160,3)="PUB","Lighting")))))</f>
        <v>Residential</v>
      </c>
      <c r="N160" s="285" t="str">
        <f>IF(C160="U","Unbilled",INDEX(Sch.!B:B,MATCH(LEFT(D160,10),Sch.!A:A,0)))</f>
        <v>Sch.16,17,19</v>
      </c>
      <c r="O160" s="96" t="str">
        <f>IF(C160="U","Unbilled",INDEX(Sch.!C:C,MATCH(LEFT(D160,10),Sch.!A:A,0)))</f>
        <v>Sch.16,17,19</v>
      </c>
    </row>
    <row r="161" spans="1:15">
      <c r="A161" s="283">
        <v>201610</v>
      </c>
      <c r="B161" s="172" t="s">
        <v>62</v>
      </c>
      <c r="C161" s="172" t="s">
        <v>160</v>
      </c>
      <c r="D161" s="172" t="s">
        <v>178</v>
      </c>
      <c r="E161" s="172">
        <v>-26259.759999999998</v>
      </c>
      <c r="F161" s="172">
        <v>0</v>
      </c>
      <c r="G161" s="172">
        <v>4706</v>
      </c>
      <c r="H161" s="172">
        <v>3515407</v>
      </c>
      <c r="I161" s="284" cm="1">
        <f t="array" ref="I161">IF(OR(N161={"Unbilled","Accounting Adjustment","Annual Guarantee Adjustments"}),0,E161)</f>
        <v>-26259.759999999998</v>
      </c>
      <c r="J161" s="284" cm="1">
        <f t="array" ref="J161">IF(OR(N161={"Unbilled","Accounting Adjustment","Annual Guarantee Adjustments"}),0,IF($C161="R",E161,0))</f>
        <v>0</v>
      </c>
      <c r="K161" s="284" cm="1">
        <f t="array" ref="K161">IF(OR(N161={"Unbilled","Accounting Adjustment","Annual Guarantee Adjustments"}),0,IF($C161="R",G161,0))</f>
        <v>0</v>
      </c>
      <c r="L161" s="284" cm="1">
        <f t="array" ref="L161">IF(OR(N161={"Unbilled","Accounting Adjustment","Annual Guarantee Adjustments"}),0,IF($C161="R",H161,0))</f>
        <v>0</v>
      </c>
      <c r="M161" s="96" t="str">
        <f>IF(LEFT(B161,3)="RES","Residential",IF(LEFT(B161,3)="COM","Commercial",IF(LEFT(B161,3)="IND","Industrial",IF(LEFT(B161,3)="IRR","Irrigation",IF(LEFT(B161,3)="PUB","Lighting")))))</f>
        <v>Residential</v>
      </c>
      <c r="N161" s="285" t="str">
        <f>IF(C161="U","Unbilled",INDEX(Sch.!B:B,MATCH(LEFT(D161,10),Sch.!A:A,0)))</f>
        <v>Sch.16,17,19</v>
      </c>
      <c r="O161" s="96" t="str">
        <f>IF(C161="U","Unbilled",INDEX(Sch.!C:C,MATCH(LEFT(D161,10),Sch.!A:A,0)))</f>
        <v>Sch.16,17,19</v>
      </c>
    </row>
    <row r="162" spans="1:15">
      <c r="A162" s="283">
        <v>201610</v>
      </c>
      <c r="B162" s="172" t="s">
        <v>62</v>
      </c>
      <c r="C162" s="172" t="s">
        <v>160</v>
      </c>
      <c r="D162" s="172" t="s">
        <v>179</v>
      </c>
      <c r="E162" s="172">
        <v>-1111.29</v>
      </c>
      <c r="F162" s="172">
        <v>0</v>
      </c>
      <c r="G162" s="172">
        <v>84</v>
      </c>
      <c r="H162" s="172">
        <v>148763</v>
      </c>
      <c r="I162" s="284" cm="1">
        <f t="array" ref="I162">IF(OR(N162={"Unbilled","Accounting Adjustment","Annual Guarantee Adjustments"}),0,E162)</f>
        <v>-1111.29</v>
      </c>
      <c r="J162" s="284" cm="1">
        <f t="array" ref="J162">IF(OR(N162={"Unbilled","Accounting Adjustment","Annual Guarantee Adjustments"}),0,IF($C162="R",E162,0))</f>
        <v>0</v>
      </c>
      <c r="K162" s="284" cm="1">
        <f t="array" ref="K162">IF(OR(N162={"Unbilled","Accounting Adjustment","Annual Guarantee Adjustments"}),0,IF($C162="R",G162,0))</f>
        <v>0</v>
      </c>
      <c r="L162" s="284" cm="1">
        <f t="array" ref="L162">IF(OR(N162={"Unbilled","Accounting Adjustment","Annual Guarantee Adjustments"}),0,IF($C162="R",H162,0))</f>
        <v>0</v>
      </c>
      <c r="M162" s="96" t="str">
        <f>IF(LEFT(B162,3)="RES","Residential",IF(LEFT(B162,3)="COM","Commercial",IF(LEFT(B162,3)="IND","Industrial",IF(LEFT(B162,3)="IRR","Irrigation",IF(LEFT(B162,3)="PUB","Lighting")))))</f>
        <v>Residential</v>
      </c>
      <c r="N162" s="285" t="str">
        <f>IF(C162="U","Unbilled",INDEX(Sch.!B:B,MATCH(LEFT(D162,10),Sch.!A:A,0)))</f>
        <v>Sch.16,17,19</v>
      </c>
      <c r="O162" s="96" t="str">
        <f>IF(C162="U","Unbilled",INDEX(Sch.!C:C,MATCH(LEFT(D162,10),Sch.!A:A,0)))</f>
        <v>Sch.16,17,19</v>
      </c>
    </row>
    <row r="163" spans="1:15">
      <c r="A163" s="283">
        <v>201610</v>
      </c>
      <c r="B163" s="172" t="s">
        <v>62</v>
      </c>
      <c r="C163" s="172" t="s">
        <v>160</v>
      </c>
      <c r="D163" s="172" t="s">
        <v>180</v>
      </c>
      <c r="E163" s="172">
        <v>-149.99</v>
      </c>
      <c r="F163" s="172">
        <v>0</v>
      </c>
      <c r="G163" s="172">
        <v>15</v>
      </c>
      <c r="H163" s="172">
        <v>20079</v>
      </c>
      <c r="I163" s="284" cm="1">
        <f t="array" ref="I163">IF(OR(N163={"Unbilled","Accounting Adjustment","Annual Guarantee Adjustments"}),0,E163)</f>
        <v>-149.99</v>
      </c>
      <c r="J163" s="284" cm="1">
        <f t="array" ref="J163">IF(OR(N163={"Unbilled","Accounting Adjustment","Annual Guarantee Adjustments"}),0,IF($C163="R",E163,0))</f>
        <v>0</v>
      </c>
      <c r="K163" s="284" cm="1">
        <f t="array" ref="K163">IF(OR(N163={"Unbilled","Accounting Adjustment","Annual Guarantee Adjustments"}),0,IF($C163="R",G163,0))</f>
        <v>0</v>
      </c>
      <c r="L163" s="284" cm="1">
        <f t="array" ref="L163">IF(OR(N163={"Unbilled","Accounting Adjustment","Annual Guarantee Adjustments"}),0,IF($C163="R",H163,0))</f>
        <v>0</v>
      </c>
      <c r="M163" s="96" t="str">
        <f>IF(LEFT(B163,3)="RES","Residential",IF(LEFT(B163,3)="COM","Commercial",IF(LEFT(B163,3)="IND","Industrial",IF(LEFT(B163,3)="IRR","Irrigation",IF(LEFT(B163,3)="PUB","Lighting")))))</f>
        <v>Residential</v>
      </c>
      <c r="N163" s="285" t="str">
        <f>IF(C163="U","Unbilled",INDEX(Sch.!B:B,MATCH(LEFT(D163,10),Sch.!A:A,0)))</f>
        <v>Sch.16,17,19</v>
      </c>
      <c r="O163" s="96" t="str">
        <f>IF(C163="U","Unbilled",INDEX(Sch.!C:C,MATCH(LEFT(D163,10),Sch.!A:A,0)))</f>
        <v>Sch.16,17,19</v>
      </c>
    </row>
    <row r="164" spans="1:15">
      <c r="A164" s="283">
        <v>201610</v>
      </c>
      <c r="B164" s="172" t="s">
        <v>62</v>
      </c>
      <c r="C164" s="172" t="s">
        <v>160</v>
      </c>
      <c r="D164" s="172" t="s">
        <v>181</v>
      </c>
      <c r="E164" s="172">
        <v>-6819.68</v>
      </c>
      <c r="F164" s="172">
        <v>0</v>
      </c>
      <c r="G164" s="172">
        <v>3444</v>
      </c>
      <c r="H164" s="172">
        <v>840073</v>
      </c>
      <c r="I164" s="284" cm="1">
        <f t="array" ref="I164">IF(OR(N164={"Unbilled","Accounting Adjustment","Annual Guarantee Adjustments"}),0,E164)</f>
        <v>-6819.68</v>
      </c>
      <c r="J164" s="284" cm="1">
        <f t="array" ref="J164">IF(OR(N164={"Unbilled","Accounting Adjustment","Annual Guarantee Adjustments"}),0,IF($C164="R",E164,0))</f>
        <v>0</v>
      </c>
      <c r="K164" s="284" cm="1">
        <f t="array" ref="K164">IF(OR(N164={"Unbilled","Accounting Adjustment","Annual Guarantee Adjustments"}),0,IF($C164="R",G164,0))</f>
        <v>0</v>
      </c>
      <c r="L164" s="284" cm="1">
        <f t="array" ref="L164">IF(OR(N164={"Unbilled","Accounting Adjustment","Annual Guarantee Adjustments"}),0,IF($C164="R",H164,0))</f>
        <v>0</v>
      </c>
      <c r="M164" s="96" t="str">
        <f>IF(LEFT(B164,3)="RES","Residential",IF(LEFT(B164,3)="COM","Commercial",IF(LEFT(B164,3)="IND","Industrial",IF(LEFT(B164,3)="IRR","Irrigation",IF(LEFT(B164,3)="PUB","Lighting")))))</f>
        <v>Residential</v>
      </c>
      <c r="N164" s="285" t="str">
        <f>IF(C164="U","Unbilled",INDEX(Sch.!B:B,MATCH(LEFT(D164,10),Sch.!A:A,0)))</f>
        <v>Sch.24</v>
      </c>
      <c r="O164" s="96" t="str">
        <f>IF(C164="U","Unbilled",INDEX(Sch.!C:C,MATCH(LEFT(D164,10),Sch.!A:A,0)))</f>
        <v>Sch.24</v>
      </c>
    </row>
    <row r="165" spans="1:15">
      <c r="A165" s="283">
        <v>201610</v>
      </c>
      <c r="B165" s="172" t="s">
        <v>62</v>
      </c>
      <c r="C165" s="172" t="s">
        <v>160</v>
      </c>
      <c r="D165" s="172" t="s">
        <v>167</v>
      </c>
      <c r="E165" s="172"/>
      <c r="F165" s="172">
        <v>108396</v>
      </c>
      <c r="G165" s="172">
        <v>0</v>
      </c>
      <c r="H165" s="172"/>
      <c r="I165" s="284" cm="1">
        <f t="array" ref="I165">IF(OR(N165={"Unbilled","Accounting Adjustment","Annual Guarantee Adjustments"}),0,E165)</f>
        <v>0</v>
      </c>
      <c r="J165" s="284" cm="1">
        <f t="array" ref="J165">IF(OR(N165={"Unbilled","Accounting Adjustment","Annual Guarantee Adjustments"}),0,IF($C165="R",E165,0))</f>
        <v>0</v>
      </c>
      <c r="K165" s="284" cm="1">
        <f t="array" ref="K165">IF(OR(N165={"Unbilled","Accounting Adjustment","Annual Guarantee Adjustments"}),0,IF($C165="R",G165,0))</f>
        <v>0</v>
      </c>
      <c r="L165" s="284" cm="1">
        <f t="array" ref="L165">IF(OR(N165={"Unbilled","Accounting Adjustment","Annual Guarantee Adjustments"}),0,IF($C165="R",H165,0))</f>
        <v>0</v>
      </c>
      <c r="M165" s="96" t="str">
        <f>IF(LEFT(B165,3)="RES","Residential",IF(LEFT(B165,3)="COM","Commercial",IF(LEFT(B165,3)="IND","Industrial",IF(LEFT(B165,3)="IRR","Irrigation",IF(LEFT(B165,3)="PUB","Lighting")))))</f>
        <v>Residential</v>
      </c>
      <c r="N165" s="285" t="str">
        <f>IF(C165="U","Unbilled",INDEX(Sch.!B:B,MATCH(LEFT(D165,10),Sch.!A:A,0)))</f>
        <v>Accounting Adjustment</v>
      </c>
      <c r="O165" s="96" t="str">
        <f>IF(C165="U","Unbilled",INDEX(Sch.!C:C,MATCH(LEFT(D165,10),Sch.!A:A,0)))</f>
        <v>Not Decoupled</v>
      </c>
    </row>
    <row r="166" spans="1:15">
      <c r="A166" s="283">
        <v>201610</v>
      </c>
      <c r="B166" s="172" t="s">
        <v>62</v>
      </c>
      <c r="C166" s="172" t="s">
        <v>168</v>
      </c>
      <c r="D166" s="172" t="s">
        <v>76</v>
      </c>
      <c r="E166" s="172">
        <v>238.6</v>
      </c>
      <c r="F166" s="172"/>
      <c r="G166" s="172"/>
      <c r="H166" s="172">
        <v>0</v>
      </c>
      <c r="I166" s="284" cm="1">
        <f t="array" ref="I166">IF(OR(N166={"Unbilled","Accounting Adjustment","Annual Guarantee Adjustments"}),0,E166)</f>
        <v>0</v>
      </c>
      <c r="J166" s="284" cm="1">
        <f t="array" ref="J166">IF(OR(N166={"Unbilled","Accounting Adjustment","Annual Guarantee Adjustments"}),0,IF($C166="R",E166,0))</f>
        <v>0</v>
      </c>
      <c r="K166" s="284" cm="1">
        <f t="array" ref="K166">IF(OR(N166={"Unbilled","Accounting Adjustment","Annual Guarantee Adjustments"}),0,IF($C166="R",G166,0))</f>
        <v>0</v>
      </c>
      <c r="L166" s="284" cm="1">
        <f t="array" ref="L166">IF(OR(N166={"Unbilled","Accounting Adjustment","Annual Guarantee Adjustments"}),0,IF($C166="R",H166,0))</f>
        <v>0</v>
      </c>
      <c r="M166" s="96" t="str">
        <f>IF(LEFT(B166,3)="RES","Residential",IF(LEFT(B166,3)="COM","Commercial",IF(LEFT(B166,3)="IND","Industrial",IF(LEFT(B166,3)="IRR","Irrigation",IF(LEFT(B166,3)="PUB","Lighting")))))</f>
        <v>Residential</v>
      </c>
      <c r="N166" s="285" t="str">
        <f>IF(C166="U","Unbilled",INDEX(Sch.!B:B,MATCH(LEFT(D166,10),Sch.!A:A,0)))</f>
        <v>Annual Guarantee Adjustments</v>
      </c>
      <c r="O166" s="96" t="str">
        <f>IF(C166="U","Unbilled",INDEX(Sch.!C:C,MATCH(LEFT(D166,10),Sch.!A:A,0)))</f>
        <v>Not Decoupled</v>
      </c>
    </row>
    <row r="167" spans="1:15">
      <c r="A167" s="283">
        <v>201610</v>
      </c>
      <c r="B167" s="172" t="s">
        <v>62</v>
      </c>
      <c r="C167" s="172" t="s">
        <v>168</v>
      </c>
      <c r="D167" s="172" t="s">
        <v>42</v>
      </c>
      <c r="E167" s="172">
        <v>26860.19</v>
      </c>
      <c r="F167" s="172">
        <v>0</v>
      </c>
      <c r="G167" s="172">
        <v>530</v>
      </c>
      <c r="H167" s="172">
        <v>268158</v>
      </c>
      <c r="I167" s="284" cm="1">
        <f t="array" ref="I167">IF(OR(N167={"Unbilled","Accounting Adjustment","Annual Guarantee Adjustments"}),0,E167)</f>
        <v>26860.19</v>
      </c>
      <c r="J167" s="284" cm="1">
        <f t="array" ref="J167">IF(OR(N167={"Unbilled","Accounting Adjustment","Annual Guarantee Adjustments"}),0,IF($C167="R",E167,0))</f>
        <v>26860.19</v>
      </c>
      <c r="K167" s="284" cm="1">
        <f t="array" ref="K167">IF(OR(N167={"Unbilled","Accounting Adjustment","Annual Guarantee Adjustments"}),0,IF($C167="R",G167,0))</f>
        <v>530</v>
      </c>
      <c r="L167" s="284" cm="1">
        <f t="array" ref="L167">IF(OR(N167={"Unbilled","Accounting Adjustment","Annual Guarantee Adjustments"}),0,IF($C167="R",H167,0))</f>
        <v>268158</v>
      </c>
      <c r="M167" s="96" t="str">
        <f>IF(LEFT(B167,3)="RES","Residential",IF(LEFT(B167,3)="COM","Commercial",IF(LEFT(B167,3)="IND","Industrial",IF(LEFT(B167,3)="IRR","Irrigation",IF(LEFT(B167,3)="PUB","Lighting")))))</f>
        <v>Residential</v>
      </c>
      <c r="N167" s="285" t="str">
        <f>IF(C167="U","Unbilled",INDEX(Sch.!B:B,MATCH(LEFT(D167,10),Sch.!A:A,0)))</f>
        <v>Sch.16,17,19</v>
      </c>
      <c r="O167" s="96" t="str">
        <f>IF(C167="U","Unbilled",INDEX(Sch.!C:C,MATCH(LEFT(D167,10),Sch.!A:A,0)))</f>
        <v>Sch.16,17,19</v>
      </c>
    </row>
    <row r="168" spans="1:15">
      <c r="A168" s="283">
        <v>201610</v>
      </c>
      <c r="B168" s="172" t="s">
        <v>62</v>
      </c>
      <c r="C168" s="172" t="s">
        <v>168</v>
      </c>
      <c r="D168" s="172" t="s">
        <v>43</v>
      </c>
      <c r="E168" s="172">
        <v>12662.95</v>
      </c>
      <c r="F168" s="172">
        <v>0</v>
      </c>
      <c r="G168" s="172">
        <v>1077</v>
      </c>
      <c r="H168" s="172">
        <v>82922</v>
      </c>
      <c r="I168" s="284" cm="1">
        <f t="array" ref="I168">IF(OR(N168={"Unbilled","Accounting Adjustment","Annual Guarantee Adjustments"}),0,E168)</f>
        <v>12662.95</v>
      </c>
      <c r="J168" s="284" cm="1">
        <f t="array" ref="J168">IF(OR(N168={"Unbilled","Accounting Adjustment","Annual Guarantee Adjustments"}),0,IF($C168="R",E168,0))</f>
        <v>12662.95</v>
      </c>
      <c r="K168" s="284" cm="1">
        <f t="array" ref="K168">IF(OR(N168={"Unbilled","Accounting Adjustment","Annual Guarantee Adjustments"}),0,IF($C168="R",G168,0))</f>
        <v>1077</v>
      </c>
      <c r="L168" s="284" cm="1">
        <f t="array" ref="L168">IF(OR(N168={"Unbilled","Accounting Adjustment","Annual Guarantee Adjustments"}),0,IF($C168="R",H168,0))</f>
        <v>82922</v>
      </c>
      <c r="M168" s="96" t="str">
        <f>IF(LEFT(B168,3)="RES","Residential",IF(LEFT(B168,3)="COM","Commercial",IF(LEFT(B168,3)="IND","Industrial",IF(LEFT(B168,3)="IRR","Irrigation",IF(LEFT(B168,3)="PUB","Lighting")))))</f>
        <v>Residential</v>
      </c>
      <c r="N168" s="285" t="str">
        <f>IF(C168="U","Unbilled",INDEX(Sch.!B:B,MATCH(LEFT(D168,10),Sch.!A:A,0)))</f>
        <v>Sch.15</v>
      </c>
      <c r="O168" s="96" t="str">
        <f>IF(C168="U","Unbilled",INDEX(Sch.!C:C,MATCH(LEFT(D168,10),Sch.!A:A,0)))</f>
        <v>Not Decoupled</v>
      </c>
    </row>
    <row r="169" spans="1:15">
      <c r="A169" s="283">
        <v>201610</v>
      </c>
      <c r="B169" s="172" t="s">
        <v>62</v>
      </c>
      <c r="C169" s="172" t="s">
        <v>168</v>
      </c>
      <c r="D169" s="172" t="s">
        <v>63</v>
      </c>
      <c r="E169" s="172">
        <v>7708475.7400000002</v>
      </c>
      <c r="F169" s="172">
        <v>0</v>
      </c>
      <c r="G169" s="172">
        <v>101178</v>
      </c>
      <c r="H169" s="172">
        <v>84155784</v>
      </c>
      <c r="I169" s="284" cm="1">
        <f t="array" ref="I169">IF(OR(N169={"Unbilled","Accounting Adjustment","Annual Guarantee Adjustments"}),0,E169)</f>
        <v>7708475.7400000002</v>
      </c>
      <c r="J169" s="284" cm="1">
        <f t="array" ref="J169">IF(OR(N169={"Unbilled","Accounting Adjustment","Annual Guarantee Adjustments"}),0,IF($C169="R",E169,0))</f>
        <v>7708475.7400000002</v>
      </c>
      <c r="K169" s="284" cm="1">
        <f t="array" ref="K169">IF(OR(N169={"Unbilled","Accounting Adjustment","Annual Guarantee Adjustments"}),0,IF($C169="R",G169,0))</f>
        <v>101178</v>
      </c>
      <c r="L169" s="284" cm="1">
        <f t="array" ref="L169">IF(OR(N169={"Unbilled","Accounting Adjustment","Annual Guarantee Adjustments"}),0,IF($C169="R",H169,0))</f>
        <v>84155784</v>
      </c>
      <c r="M169" s="96" t="str">
        <f>IF(LEFT(B169,3)="RES","Residential",IF(LEFT(B169,3)="COM","Commercial",IF(LEFT(B169,3)="IND","Industrial",IF(LEFT(B169,3)="IRR","Irrigation",IF(LEFT(B169,3)="PUB","Lighting")))))</f>
        <v>Residential</v>
      </c>
      <c r="N169" s="285" t="str">
        <f>IF(C169="U","Unbilled",INDEX(Sch.!B:B,MATCH(LEFT(D169,10),Sch.!A:A,0)))</f>
        <v>Sch.16,17,19</v>
      </c>
      <c r="O169" s="96" t="str">
        <f>IF(C169="U","Unbilled",INDEX(Sch.!C:C,MATCH(LEFT(D169,10),Sch.!A:A,0)))</f>
        <v>Sch.16,17,19</v>
      </c>
    </row>
    <row r="170" spans="1:15">
      <c r="A170" s="283">
        <v>201610</v>
      </c>
      <c r="B170" s="172" t="s">
        <v>62</v>
      </c>
      <c r="C170" s="172" t="s">
        <v>168</v>
      </c>
      <c r="D170" s="172" t="s">
        <v>64</v>
      </c>
      <c r="E170" s="172">
        <v>315975.89</v>
      </c>
      <c r="F170" s="172">
        <v>0</v>
      </c>
      <c r="G170" s="172">
        <v>4706</v>
      </c>
      <c r="H170" s="172">
        <v>3515407</v>
      </c>
      <c r="I170" s="284" cm="1">
        <f t="array" ref="I170">IF(OR(N170={"Unbilled","Accounting Adjustment","Annual Guarantee Adjustments"}),0,E170)</f>
        <v>315975.89</v>
      </c>
      <c r="J170" s="284" cm="1">
        <f t="array" ref="J170">IF(OR(N170={"Unbilled","Accounting Adjustment","Annual Guarantee Adjustments"}),0,IF($C170="R",E170,0))</f>
        <v>315975.89</v>
      </c>
      <c r="K170" s="284" cm="1">
        <f t="array" ref="K170">IF(OR(N170={"Unbilled","Accounting Adjustment","Annual Guarantee Adjustments"}),0,IF($C170="R",G170,0))</f>
        <v>4706</v>
      </c>
      <c r="L170" s="284" cm="1">
        <f t="array" ref="L170">IF(OR(N170={"Unbilled","Accounting Adjustment","Annual Guarantee Adjustments"}),0,IF($C170="R",H170,0))</f>
        <v>3515407</v>
      </c>
      <c r="M170" s="96" t="str">
        <f>IF(LEFT(B170,3)="RES","Residential",IF(LEFT(B170,3)="COM","Commercial",IF(LEFT(B170,3)="IND","Industrial",IF(LEFT(B170,3)="IRR","Irrigation",IF(LEFT(B170,3)="PUB","Lighting")))))</f>
        <v>Residential</v>
      </c>
      <c r="N170" s="285" t="str">
        <f>IF(C170="U","Unbilled",INDEX(Sch.!B:B,MATCH(LEFT(D170,10),Sch.!A:A,0)))</f>
        <v>Sch.16,17,19</v>
      </c>
      <c r="O170" s="96" t="str">
        <f>IF(C170="U","Unbilled",INDEX(Sch.!C:C,MATCH(LEFT(D170,10),Sch.!A:A,0)))</f>
        <v>Sch.16,17,19</v>
      </c>
    </row>
    <row r="171" spans="1:15">
      <c r="A171" s="283">
        <v>201610</v>
      </c>
      <c r="B171" s="172" t="s">
        <v>62</v>
      </c>
      <c r="C171" s="172" t="s">
        <v>168</v>
      </c>
      <c r="D171" s="172" t="s">
        <v>65</v>
      </c>
      <c r="E171" s="172">
        <v>15458.09</v>
      </c>
      <c r="F171" s="172">
        <v>0</v>
      </c>
      <c r="G171" s="172">
        <v>84</v>
      </c>
      <c r="H171" s="172">
        <v>148763</v>
      </c>
      <c r="I171" s="284" cm="1">
        <f t="array" ref="I171">IF(OR(N171={"Unbilled","Accounting Adjustment","Annual Guarantee Adjustments"}),0,E171)</f>
        <v>15458.09</v>
      </c>
      <c r="J171" s="284" cm="1">
        <f t="array" ref="J171">IF(OR(N171={"Unbilled","Accounting Adjustment","Annual Guarantee Adjustments"}),0,IF($C171="R",E171,0))</f>
        <v>15458.09</v>
      </c>
      <c r="K171" s="284" cm="1">
        <f t="array" ref="K171">IF(OR(N171={"Unbilled","Accounting Adjustment","Annual Guarantee Adjustments"}),0,IF($C171="R",G171,0))</f>
        <v>84</v>
      </c>
      <c r="L171" s="284" cm="1">
        <f t="array" ref="L171">IF(OR(N171={"Unbilled","Accounting Adjustment","Annual Guarantee Adjustments"}),0,IF($C171="R",H171,0))</f>
        <v>148763</v>
      </c>
      <c r="M171" s="96" t="str">
        <f>IF(LEFT(B171,3)="RES","Residential",IF(LEFT(B171,3)="COM","Commercial",IF(LEFT(B171,3)="IND","Industrial",IF(LEFT(B171,3)="IRR","Irrigation",IF(LEFT(B171,3)="PUB","Lighting")))))</f>
        <v>Residential</v>
      </c>
      <c r="N171" s="285" t="str">
        <f>IF(C171="U","Unbilled",INDEX(Sch.!B:B,MATCH(LEFT(D171,10),Sch.!A:A,0)))</f>
        <v>Sch.16,17,19</v>
      </c>
      <c r="O171" s="96" t="str">
        <f>IF(C171="U","Unbilled",INDEX(Sch.!C:C,MATCH(LEFT(D171,10),Sch.!A:A,0)))</f>
        <v>Sch.16,17,19</v>
      </c>
    </row>
    <row r="172" spans="1:15">
      <c r="A172" s="283">
        <v>201610</v>
      </c>
      <c r="B172" s="172" t="s">
        <v>62</v>
      </c>
      <c r="C172" s="172" t="s">
        <v>168</v>
      </c>
      <c r="D172" s="172" t="s">
        <v>66</v>
      </c>
      <c r="E172" s="172">
        <v>2009.26</v>
      </c>
      <c r="F172" s="172">
        <v>0</v>
      </c>
      <c r="G172" s="172">
        <v>15</v>
      </c>
      <c r="H172" s="172">
        <v>20080</v>
      </c>
      <c r="I172" s="284" cm="1">
        <f t="array" ref="I172">IF(OR(N172={"Unbilled","Accounting Adjustment","Annual Guarantee Adjustments"}),0,E172)</f>
        <v>2009.26</v>
      </c>
      <c r="J172" s="284" cm="1">
        <f t="array" ref="J172">IF(OR(N172={"Unbilled","Accounting Adjustment","Annual Guarantee Adjustments"}),0,IF($C172="R",E172,0))</f>
        <v>2009.26</v>
      </c>
      <c r="K172" s="284" cm="1">
        <f t="array" ref="K172">IF(OR(N172={"Unbilled","Accounting Adjustment","Annual Guarantee Adjustments"}),0,IF($C172="R",G172,0))</f>
        <v>15</v>
      </c>
      <c r="L172" s="284" cm="1">
        <f t="array" ref="L172">IF(OR(N172={"Unbilled","Accounting Adjustment","Annual Guarantee Adjustments"}),0,IF($C172="R",H172,0))</f>
        <v>20080</v>
      </c>
      <c r="M172" s="96" t="str">
        <f>IF(LEFT(B172,3)="RES","Residential",IF(LEFT(B172,3)="COM","Commercial",IF(LEFT(B172,3)="IND","Industrial",IF(LEFT(B172,3)="IRR","Irrigation",IF(LEFT(B172,3)="PUB","Lighting")))))</f>
        <v>Residential</v>
      </c>
      <c r="N172" s="285" t="str">
        <f>IF(C172="U","Unbilled",INDEX(Sch.!B:B,MATCH(LEFT(D172,10),Sch.!A:A,0)))</f>
        <v>Sch.16,17,19</v>
      </c>
      <c r="O172" s="96" t="str">
        <f>IF(C172="U","Unbilled",INDEX(Sch.!C:C,MATCH(LEFT(D172,10),Sch.!A:A,0)))</f>
        <v>Sch.16,17,19</v>
      </c>
    </row>
    <row r="173" spans="1:15">
      <c r="A173" s="283">
        <v>201610</v>
      </c>
      <c r="B173" s="172" t="s">
        <v>62</v>
      </c>
      <c r="C173" s="172" t="s">
        <v>168</v>
      </c>
      <c r="D173" s="172" t="s">
        <v>44</v>
      </c>
      <c r="E173" s="172">
        <v>120031.64</v>
      </c>
      <c r="F173" s="172">
        <v>0</v>
      </c>
      <c r="G173" s="172">
        <v>3444</v>
      </c>
      <c r="H173" s="172">
        <v>886286</v>
      </c>
      <c r="I173" s="284" cm="1">
        <f t="array" ref="I173">IF(OR(N173={"Unbilled","Accounting Adjustment","Annual Guarantee Adjustments"}),0,E173)</f>
        <v>120031.64</v>
      </c>
      <c r="J173" s="284" cm="1">
        <f t="array" ref="J173">IF(OR(N173={"Unbilled","Accounting Adjustment","Annual Guarantee Adjustments"}),0,IF($C173="R",E173,0))</f>
        <v>120031.64</v>
      </c>
      <c r="K173" s="284" cm="1">
        <f t="array" ref="K173">IF(OR(N173={"Unbilled","Accounting Adjustment","Annual Guarantee Adjustments"}),0,IF($C173="R",G173,0))</f>
        <v>3444</v>
      </c>
      <c r="L173" s="284" cm="1">
        <f t="array" ref="L173">IF(OR(N173={"Unbilled","Accounting Adjustment","Annual Guarantee Adjustments"}),0,IF($C173="R",H173,0))</f>
        <v>886286</v>
      </c>
      <c r="M173" s="96" t="str">
        <f>IF(LEFT(B173,3)="RES","Residential",IF(LEFT(B173,3)="COM","Commercial",IF(LEFT(B173,3)="IND","Industrial",IF(LEFT(B173,3)="IRR","Irrigation",IF(LEFT(B173,3)="PUB","Lighting")))))</f>
        <v>Residential</v>
      </c>
      <c r="N173" s="285" t="str">
        <f>IF(C173="U","Unbilled",INDEX(Sch.!B:B,MATCH(LEFT(D173,10),Sch.!A:A,0)))</f>
        <v>Sch.24</v>
      </c>
      <c r="O173" s="96" t="str">
        <f>IF(C173="U","Unbilled",INDEX(Sch.!C:C,MATCH(LEFT(D173,10),Sch.!A:A,0)))</f>
        <v>Sch.24</v>
      </c>
    </row>
    <row r="174" spans="1:15">
      <c r="A174" s="283">
        <v>201610</v>
      </c>
      <c r="B174" s="172" t="s">
        <v>62</v>
      </c>
      <c r="C174" s="172" t="s">
        <v>168</v>
      </c>
      <c r="D174" s="172" t="s">
        <v>83</v>
      </c>
      <c r="E174" s="172"/>
      <c r="F174" s="172">
        <v>108424</v>
      </c>
      <c r="G174" s="172">
        <v>0</v>
      </c>
      <c r="H174" s="172"/>
      <c r="I174" s="284" cm="1">
        <f t="array" ref="I174">IF(OR(N174={"Unbilled","Accounting Adjustment","Annual Guarantee Adjustments"}),0,E174)</f>
        <v>0</v>
      </c>
      <c r="J174" s="284" cm="1">
        <f t="array" ref="J174">IF(OR(N174={"Unbilled","Accounting Adjustment","Annual Guarantee Adjustments"}),0,IF($C174="R",E174,0))</f>
        <v>0</v>
      </c>
      <c r="K174" s="284" cm="1">
        <f t="array" ref="K174">IF(OR(N174={"Unbilled","Accounting Adjustment","Annual Guarantee Adjustments"}),0,IF($C174="R",G174,0))</f>
        <v>0</v>
      </c>
      <c r="L174" s="284" cm="1">
        <f t="array" ref="L174">IF(OR(N174={"Unbilled","Accounting Adjustment","Annual Guarantee Adjustments"}),0,IF($C174="R",H174,0))</f>
        <v>0</v>
      </c>
      <c r="M174" s="96" t="str">
        <f>IF(LEFT(B174,3)="RES","Residential",IF(LEFT(B174,3)="COM","Commercial",IF(LEFT(B174,3)="IND","Industrial",IF(LEFT(B174,3)="IRR","Irrigation",IF(LEFT(B174,3)="PUB","Lighting")))))</f>
        <v>Residential</v>
      </c>
      <c r="N174" s="285" t="str">
        <f>IF(C174="U","Unbilled",INDEX(Sch.!B:B,MATCH(LEFT(D174,10),Sch.!A:A,0)))</f>
        <v>Accounting Adjustment</v>
      </c>
      <c r="O174" s="96" t="str">
        <f>IF(C174="U","Unbilled",INDEX(Sch.!C:C,MATCH(LEFT(D174,10),Sch.!A:A,0)))</f>
        <v>Not Decoupled</v>
      </c>
    </row>
    <row r="175" spans="1:15">
      <c r="A175" s="283">
        <v>201610</v>
      </c>
      <c r="B175" s="172" t="s">
        <v>62</v>
      </c>
      <c r="C175" s="172" t="s">
        <v>169</v>
      </c>
      <c r="D175" s="172" t="s">
        <v>182</v>
      </c>
      <c r="E175" s="172">
        <v>-3000</v>
      </c>
      <c r="F175" s="172">
        <v>0</v>
      </c>
      <c r="G175" s="172">
        <v>0</v>
      </c>
      <c r="H175" s="172">
        <v>0</v>
      </c>
      <c r="I175" s="284" cm="1">
        <f t="array" ref="I175">IF(OR(N175={"Unbilled","Accounting Adjustment","Annual Guarantee Adjustments"}),0,E175)</f>
        <v>0</v>
      </c>
      <c r="J175" s="284" cm="1">
        <f t="array" ref="J175">IF(OR(N175={"Unbilled","Accounting Adjustment","Annual Guarantee Adjustments"}),0,IF($C175="R",E175,0))</f>
        <v>0</v>
      </c>
      <c r="K175" s="284" cm="1">
        <f t="array" ref="K175">IF(OR(N175={"Unbilled","Accounting Adjustment","Annual Guarantee Adjustments"}),0,IF($C175="R",G175,0))</f>
        <v>0</v>
      </c>
      <c r="L175" s="284" cm="1">
        <f t="array" ref="L175">IF(OR(N175={"Unbilled","Accounting Adjustment","Annual Guarantee Adjustments"}),0,IF($C175="R",H175,0))</f>
        <v>0</v>
      </c>
      <c r="M175" s="96" t="str">
        <f>IF(LEFT(B175,3)="RES","Residential",IF(LEFT(B175,3)="COM","Commercial",IF(LEFT(B175,3)="IND","Industrial",IF(LEFT(B175,3)="IRR","Irrigation",IF(LEFT(B175,3)="PUB","Lighting")))))</f>
        <v>Residential</v>
      </c>
      <c r="N175" s="285" t="str">
        <f>IF(C175="U","Unbilled",INDEX(Sch.!B:B,MATCH(LEFT(D175,10),Sch.!A:A,0)))</f>
        <v>Unbilled</v>
      </c>
      <c r="O175" s="96" t="str">
        <f>IF(C175="U","Unbilled",INDEX(Sch.!C:C,MATCH(LEFT(D175,10),Sch.!A:A,0)))</f>
        <v>Unbilled</v>
      </c>
    </row>
    <row r="176" spans="1:15">
      <c r="A176" s="283">
        <v>201610</v>
      </c>
      <c r="B176" s="172" t="s">
        <v>62</v>
      </c>
      <c r="C176" s="172" t="s">
        <v>169</v>
      </c>
      <c r="D176" s="172" t="s">
        <v>170</v>
      </c>
      <c r="E176" s="172">
        <v>2265000</v>
      </c>
      <c r="F176" s="172">
        <v>0</v>
      </c>
      <c r="G176" s="172">
        <v>0</v>
      </c>
      <c r="H176" s="172">
        <v>25946000</v>
      </c>
      <c r="I176" s="284" cm="1">
        <f t="array" ref="I176">IF(OR(N176={"Unbilled","Accounting Adjustment","Annual Guarantee Adjustments"}),0,E176)</f>
        <v>0</v>
      </c>
      <c r="J176" s="284" cm="1">
        <f t="array" ref="J176">IF(OR(N176={"Unbilled","Accounting Adjustment","Annual Guarantee Adjustments"}),0,IF($C176="R",E176,0))</f>
        <v>0</v>
      </c>
      <c r="K176" s="284" cm="1">
        <f t="array" ref="K176">IF(OR(N176={"Unbilled","Accounting Adjustment","Annual Guarantee Adjustments"}),0,IF($C176="R",G176,0))</f>
        <v>0</v>
      </c>
      <c r="L176" s="284" cm="1">
        <f t="array" ref="L176">IF(OR(N176={"Unbilled","Accounting Adjustment","Annual Guarantee Adjustments"}),0,IF($C176="R",H176,0))</f>
        <v>0</v>
      </c>
      <c r="M176" s="96" t="str">
        <f>IF(LEFT(B176,3)="RES","Residential",IF(LEFT(B176,3)="COM","Commercial",IF(LEFT(B176,3)="IND","Industrial",IF(LEFT(B176,3)="IRR","Irrigation",IF(LEFT(B176,3)="PUB","Lighting")))))</f>
        <v>Residential</v>
      </c>
      <c r="N176" s="285" t="str">
        <f>IF(C176="U","Unbilled",INDEX(Sch.!B:B,MATCH(LEFT(D176,10),Sch.!A:A,0)))</f>
        <v>Unbilled</v>
      </c>
      <c r="O176" s="96" t="str">
        <f>IF(C176="U","Unbilled",INDEX(Sch.!C:C,MATCH(LEFT(D176,10),Sch.!A:A,0)))</f>
        <v>Unbilled</v>
      </c>
    </row>
    <row r="177" spans="1:15">
      <c r="A177" s="283">
        <v>201611</v>
      </c>
      <c r="B177" s="172" t="s">
        <v>45</v>
      </c>
      <c r="C177" s="172" t="s">
        <v>160</v>
      </c>
      <c r="D177" s="172" t="s">
        <v>161</v>
      </c>
      <c r="E177" s="172">
        <v>-14417.96</v>
      </c>
      <c r="F177" s="172">
        <v>0</v>
      </c>
      <c r="G177" s="172">
        <v>1473</v>
      </c>
      <c r="H177" s="172">
        <v>1930128</v>
      </c>
      <c r="I177" s="284" cm="1">
        <f t="array" ref="I177">IF(OR(N177={"Unbilled","Accounting Adjustment","Annual Guarantee Adjustments"}),0,E177)</f>
        <v>-14417.96</v>
      </c>
      <c r="J177" s="284" cm="1">
        <f t="array" ref="J177">IF(OR(N177={"Unbilled","Accounting Adjustment","Annual Guarantee Adjustments"}),0,IF($C177="R",E177,0))</f>
        <v>0</v>
      </c>
      <c r="K177" s="284" cm="1">
        <f t="array" ref="K177">IF(OR(N177={"Unbilled","Accounting Adjustment","Annual Guarantee Adjustments"}),0,IF($C177="R",G177,0))</f>
        <v>0</v>
      </c>
      <c r="L177" s="284" cm="1">
        <f t="array" ref="L177">IF(OR(N177={"Unbilled","Accounting Adjustment","Annual Guarantee Adjustments"}),0,IF($C177="R",H177,0))</f>
        <v>0</v>
      </c>
      <c r="M177" s="96" t="str">
        <f>IF(LEFT(B177,3)="RES","Residential",IF(LEFT(B177,3)="COM","Commercial",IF(LEFT(B177,3)="IND","Industrial",IF(LEFT(B177,3)="IRR","Irrigation",IF(LEFT(B177,3)="PUB","Lighting")))))</f>
        <v>Commercial</v>
      </c>
      <c r="N177" s="285" t="str">
        <f>IF(C177="U","Unbilled",INDEX(Sch.!B:B,MATCH(LEFT(D177,10),Sch.!A:A,0)))</f>
        <v>Sch.24</v>
      </c>
      <c r="O177" s="96" t="str">
        <f>IF(C177="U","Unbilled",INDEX(Sch.!C:C,MATCH(LEFT(D177,10),Sch.!A:A,0)))</f>
        <v>Sch.24</v>
      </c>
    </row>
    <row r="178" spans="1:15">
      <c r="A178" s="283">
        <v>201611</v>
      </c>
      <c r="B178" s="172" t="s">
        <v>45</v>
      </c>
      <c r="C178" s="172" t="s">
        <v>160</v>
      </c>
      <c r="D178" s="172" t="s">
        <v>162</v>
      </c>
      <c r="E178" s="172">
        <v>-0.54</v>
      </c>
      <c r="F178" s="172">
        <v>0</v>
      </c>
      <c r="G178" s="172">
        <v>1</v>
      </c>
      <c r="H178" s="172">
        <v>72</v>
      </c>
      <c r="I178" s="284" cm="1">
        <f t="array" ref="I178">IF(OR(N178={"Unbilled","Accounting Adjustment","Annual Guarantee Adjustments"}),0,E178)</f>
        <v>-0.54</v>
      </c>
      <c r="J178" s="284" cm="1">
        <f t="array" ref="J178">IF(OR(N178={"Unbilled","Accounting Adjustment","Annual Guarantee Adjustments"}),0,IF($C178="R",E178,0))</f>
        <v>0</v>
      </c>
      <c r="K178" s="284" cm="1">
        <f t="array" ref="K178">IF(OR(N178={"Unbilled","Accounting Adjustment","Annual Guarantee Adjustments"}),0,IF($C178="R",G178,0))</f>
        <v>0</v>
      </c>
      <c r="L178" s="284" cm="1">
        <f t="array" ref="L178">IF(OR(N178={"Unbilled","Accounting Adjustment","Annual Guarantee Adjustments"}),0,IF($C178="R",H178,0))</f>
        <v>0</v>
      </c>
      <c r="M178" s="96" t="str">
        <f>IF(LEFT(B178,3)="RES","Residential",IF(LEFT(B178,3)="COM","Commercial",IF(LEFT(B178,3)="IND","Industrial",IF(LEFT(B178,3)="IRR","Irrigation",IF(LEFT(B178,3)="PUB","Lighting")))))</f>
        <v>Commercial</v>
      </c>
      <c r="N178" s="285" t="str">
        <f>IF(C178="U","Unbilled",INDEX(Sch.!B:B,MATCH(LEFT(D178,10),Sch.!A:A,0)))</f>
        <v>Sch.24</v>
      </c>
      <c r="O178" s="96" t="str">
        <f>IF(C178="U","Unbilled",INDEX(Sch.!C:C,MATCH(LEFT(D178,10),Sch.!A:A,0)))</f>
        <v>Sch.24</v>
      </c>
    </row>
    <row r="179" spans="1:15">
      <c r="A179" s="283">
        <v>201611</v>
      </c>
      <c r="B179" s="172" t="s">
        <v>45</v>
      </c>
      <c r="C179" s="172" t="s">
        <v>160</v>
      </c>
      <c r="D179" s="172" t="s">
        <v>163</v>
      </c>
      <c r="E179" s="172">
        <v>-104.99</v>
      </c>
      <c r="F179" s="172">
        <v>0</v>
      </c>
      <c r="G179" s="172">
        <v>79</v>
      </c>
      <c r="H179" s="172">
        <v>14055</v>
      </c>
      <c r="I179" s="284" cm="1">
        <f t="array" ref="I179">IF(OR(N179={"Unbilled","Accounting Adjustment","Annual Guarantee Adjustments"}),0,E179)</f>
        <v>-104.99</v>
      </c>
      <c r="J179" s="284" cm="1">
        <f t="array" ref="J179">IF(OR(N179={"Unbilled","Accounting Adjustment","Annual Guarantee Adjustments"}),0,IF($C179="R",E179,0))</f>
        <v>0</v>
      </c>
      <c r="K179" s="284" cm="1">
        <f t="array" ref="K179">IF(OR(N179={"Unbilled","Accounting Adjustment","Annual Guarantee Adjustments"}),0,IF($C179="R",G179,0))</f>
        <v>0</v>
      </c>
      <c r="L179" s="284" cm="1">
        <f t="array" ref="L179">IF(OR(N179={"Unbilled","Accounting Adjustment","Annual Guarantee Adjustments"}),0,IF($C179="R",H179,0))</f>
        <v>0</v>
      </c>
      <c r="M179" s="96" t="str">
        <f>IF(LEFT(B179,3)="RES","Residential",IF(LEFT(B179,3)="COM","Commercial",IF(LEFT(B179,3)="IND","Industrial",IF(LEFT(B179,3)="IRR","Irrigation",IF(LEFT(B179,3)="PUB","Lighting")))))</f>
        <v>Commercial</v>
      </c>
      <c r="N179" s="285" t="str">
        <f>IF(C179="U","Unbilled",INDEX(Sch.!B:B,MATCH(LEFT(D179,10),Sch.!A:A,0)))</f>
        <v>Sch.24</v>
      </c>
      <c r="O179" s="96" t="str">
        <f>IF(C179="U","Unbilled",INDEX(Sch.!C:C,MATCH(LEFT(D179,10),Sch.!A:A,0)))</f>
        <v>Sch.24</v>
      </c>
    </row>
    <row r="180" spans="1:15">
      <c r="A180" s="283">
        <v>201611</v>
      </c>
      <c r="B180" s="172" t="s">
        <v>45</v>
      </c>
      <c r="C180" s="172" t="s">
        <v>160</v>
      </c>
      <c r="D180" s="172" t="s">
        <v>164</v>
      </c>
      <c r="E180" s="172">
        <v>-37800.49</v>
      </c>
      <c r="F180" s="172">
        <v>0</v>
      </c>
      <c r="G180" s="172">
        <v>105</v>
      </c>
      <c r="H180" s="172">
        <v>5060308</v>
      </c>
      <c r="I180" s="284" cm="1">
        <f t="array" ref="I180">IF(OR(N180={"Unbilled","Accounting Adjustment","Annual Guarantee Adjustments"}),0,E180)</f>
        <v>-37800.49</v>
      </c>
      <c r="J180" s="284" cm="1">
        <f t="array" ref="J180">IF(OR(N180={"Unbilled","Accounting Adjustment","Annual Guarantee Adjustments"}),0,IF($C180="R",E180,0))</f>
        <v>0</v>
      </c>
      <c r="K180" s="284" cm="1">
        <f t="array" ref="K180">IF(OR(N180={"Unbilled","Accounting Adjustment","Annual Guarantee Adjustments"}),0,IF($C180="R",G180,0))</f>
        <v>0</v>
      </c>
      <c r="L180" s="284" cm="1">
        <f t="array" ref="L180">IF(OR(N180={"Unbilled","Accounting Adjustment","Annual Guarantee Adjustments"}),0,IF($C180="R",H180,0))</f>
        <v>0</v>
      </c>
      <c r="M180" s="96" t="str">
        <f>IF(LEFT(B180,3)="RES","Residential",IF(LEFT(B180,3)="COM","Commercial",IF(LEFT(B180,3)="IND","Industrial",IF(LEFT(B180,3)="IRR","Irrigation",IF(LEFT(B180,3)="PUB","Lighting")))))</f>
        <v>Commercial</v>
      </c>
      <c r="N180" s="285" t="str">
        <f>IF(C180="U","Unbilled",INDEX(Sch.!B:B,MATCH(LEFT(D180,10),Sch.!A:A,0)))</f>
        <v>Sch.29,36</v>
      </c>
      <c r="O180" s="96" t="str">
        <f>IF(C180="U","Unbilled",INDEX(Sch.!C:C,MATCH(LEFT(D180,10),Sch.!A:A,0)))</f>
        <v>Sch.29,36</v>
      </c>
    </row>
    <row r="181" spans="1:15">
      <c r="A181" s="283">
        <v>201611</v>
      </c>
      <c r="B181" s="172" t="s">
        <v>45</v>
      </c>
      <c r="C181" s="172" t="s">
        <v>160</v>
      </c>
      <c r="D181" s="172" t="s">
        <v>165</v>
      </c>
      <c r="E181" s="172">
        <v>-162.69</v>
      </c>
      <c r="F181" s="172">
        <v>0</v>
      </c>
      <c r="G181" s="172">
        <v>22</v>
      </c>
      <c r="H181" s="172">
        <v>21779</v>
      </c>
      <c r="I181" s="284" cm="1">
        <f t="array" ref="I181">IF(OR(N181={"Unbilled","Accounting Adjustment","Annual Guarantee Adjustments"}),0,E181)</f>
        <v>-162.69</v>
      </c>
      <c r="J181" s="284" cm="1">
        <f t="array" ref="J181">IF(OR(N181={"Unbilled","Accounting Adjustment","Annual Guarantee Adjustments"}),0,IF($C181="R",E181,0))</f>
        <v>0</v>
      </c>
      <c r="K181" s="284" cm="1">
        <f t="array" ref="K181">IF(OR(N181={"Unbilled","Accounting Adjustment","Annual Guarantee Adjustments"}),0,IF($C181="R",G181,0))</f>
        <v>0</v>
      </c>
      <c r="L181" s="284" cm="1">
        <f t="array" ref="L181">IF(OR(N181={"Unbilled","Accounting Adjustment","Annual Guarantee Adjustments"}),0,IF($C181="R",H181,0))</f>
        <v>0</v>
      </c>
      <c r="M181" s="96" t="str">
        <f>IF(LEFT(B181,3)="RES","Residential",IF(LEFT(B181,3)="COM","Commercial",IF(LEFT(B181,3)="IND","Industrial",IF(LEFT(B181,3)="IRR","Irrigation",IF(LEFT(B181,3)="PUB","Lighting")))))</f>
        <v>Commercial</v>
      </c>
      <c r="N181" s="285" t="str">
        <f>IF(C181="U","Unbilled",INDEX(Sch.!B:B,MATCH(LEFT(D181,10),Sch.!A:A,0)))</f>
        <v>Sch.24</v>
      </c>
      <c r="O181" s="96" t="str">
        <f>IF(C181="U","Unbilled",INDEX(Sch.!C:C,MATCH(LEFT(D181,10),Sch.!A:A,0)))</f>
        <v>Sch.24</v>
      </c>
    </row>
    <row r="182" spans="1:15">
      <c r="A182" s="283">
        <v>201611</v>
      </c>
      <c r="B182" s="172" t="s">
        <v>45</v>
      </c>
      <c r="C182" s="172" t="s">
        <v>160</v>
      </c>
      <c r="D182" s="172" t="s">
        <v>166</v>
      </c>
      <c r="E182" s="172">
        <v>-320.01</v>
      </c>
      <c r="F182" s="172"/>
      <c r="G182" s="172"/>
      <c r="H182" s="172">
        <v>42744</v>
      </c>
      <c r="I182" s="284" cm="1">
        <f t="array" ref="I182">IF(OR(N182={"Unbilled","Accounting Adjustment","Annual Guarantee Adjustments"}),0,E182)</f>
        <v>-320.01</v>
      </c>
      <c r="J182" s="284" cm="1">
        <f t="array" ref="J182">IF(OR(N182={"Unbilled","Accounting Adjustment","Annual Guarantee Adjustments"}),0,IF($C182="R",E182,0))</f>
        <v>0</v>
      </c>
      <c r="K182" s="284" cm="1">
        <f t="array" ref="K182">IF(OR(N182={"Unbilled","Accounting Adjustment","Annual Guarantee Adjustments"}),0,IF($C182="R",G182,0))</f>
        <v>0</v>
      </c>
      <c r="L182" s="284" cm="1">
        <f t="array" ref="L182">IF(OR(N182={"Unbilled","Accounting Adjustment","Annual Guarantee Adjustments"}),0,IF($C182="R",H182,0))</f>
        <v>0</v>
      </c>
      <c r="M182" s="96" t="str">
        <f>IF(LEFT(B182,3)="RES","Residential",IF(LEFT(B182,3)="COM","Commercial",IF(LEFT(B182,3)="IND","Industrial",IF(LEFT(B182,3)="IRR","Irrigation",IF(LEFT(B182,3)="PUB","Lighting")))))</f>
        <v>Commercial</v>
      </c>
      <c r="N182" s="285" t="str">
        <f>IF(C182="U","Unbilled",INDEX(Sch.!B:B,MATCH(LEFT(D182,10),Sch.!A:A,0)))</f>
        <v>Sch.15</v>
      </c>
      <c r="O182" s="96" t="str">
        <f>IF(C182="U","Unbilled",INDEX(Sch.!C:C,MATCH(LEFT(D182,10),Sch.!A:A,0)))</f>
        <v>Not Decoupled</v>
      </c>
    </row>
    <row r="183" spans="1:15">
      <c r="A183" s="283">
        <v>201611</v>
      </c>
      <c r="B183" s="172" t="s">
        <v>45</v>
      </c>
      <c r="C183" s="172" t="s">
        <v>160</v>
      </c>
      <c r="D183" s="172" t="s">
        <v>167</v>
      </c>
      <c r="E183" s="172"/>
      <c r="F183" s="172">
        <v>1607</v>
      </c>
      <c r="G183" s="172">
        <v>0</v>
      </c>
      <c r="H183" s="172"/>
      <c r="I183" s="284" cm="1">
        <f t="array" ref="I183">IF(OR(N183={"Unbilled","Accounting Adjustment","Annual Guarantee Adjustments"}),0,E183)</f>
        <v>0</v>
      </c>
      <c r="J183" s="284" cm="1">
        <f t="array" ref="J183">IF(OR(N183={"Unbilled","Accounting Adjustment","Annual Guarantee Adjustments"}),0,IF($C183="R",E183,0))</f>
        <v>0</v>
      </c>
      <c r="K183" s="284" cm="1">
        <f t="array" ref="K183">IF(OR(N183={"Unbilled","Accounting Adjustment","Annual Guarantee Adjustments"}),0,IF($C183="R",G183,0))</f>
        <v>0</v>
      </c>
      <c r="L183" s="284" cm="1">
        <f t="array" ref="L183">IF(OR(N183={"Unbilled","Accounting Adjustment","Annual Guarantee Adjustments"}),0,IF($C183="R",H183,0))</f>
        <v>0</v>
      </c>
      <c r="M183" s="96" t="str">
        <f>IF(LEFT(B183,3)="RES","Residential",IF(LEFT(B183,3)="COM","Commercial",IF(LEFT(B183,3)="IND","Industrial",IF(LEFT(B183,3)="IRR","Irrigation",IF(LEFT(B183,3)="PUB","Lighting")))))</f>
        <v>Commercial</v>
      </c>
      <c r="N183" s="285" t="str">
        <f>IF(C183="U","Unbilled",INDEX(Sch.!B:B,MATCH(LEFT(D183,10),Sch.!A:A,0)))</f>
        <v>Accounting Adjustment</v>
      </c>
      <c r="O183" s="96" t="str">
        <f>IF(C183="U","Unbilled",INDEX(Sch.!C:C,MATCH(LEFT(D183,10),Sch.!A:A,0)))</f>
        <v>Not Decoupled</v>
      </c>
    </row>
    <row r="184" spans="1:15">
      <c r="A184" s="283">
        <v>201611</v>
      </c>
      <c r="B184" s="172" t="s">
        <v>45</v>
      </c>
      <c r="C184" s="172" t="s">
        <v>168</v>
      </c>
      <c r="D184" s="172" t="s">
        <v>30</v>
      </c>
      <c r="E184" s="172">
        <v>197743.47</v>
      </c>
      <c r="F184" s="172">
        <v>0</v>
      </c>
      <c r="G184" s="172">
        <v>1473</v>
      </c>
      <c r="H184" s="172">
        <v>1930127</v>
      </c>
      <c r="I184" s="284" cm="1">
        <f t="array" ref="I184">IF(OR(N184={"Unbilled","Accounting Adjustment","Annual Guarantee Adjustments"}),0,E184)</f>
        <v>197743.47</v>
      </c>
      <c r="J184" s="284" cm="1">
        <f t="array" ref="J184">IF(OR(N184={"Unbilled","Accounting Adjustment","Annual Guarantee Adjustments"}),0,IF($C184="R",E184,0))</f>
        <v>197743.47</v>
      </c>
      <c r="K184" s="284" cm="1">
        <f t="array" ref="K184">IF(OR(N184={"Unbilled","Accounting Adjustment","Annual Guarantee Adjustments"}),0,IF($C184="R",G184,0))</f>
        <v>1473</v>
      </c>
      <c r="L184" s="284" cm="1">
        <f t="array" ref="L184">IF(OR(N184={"Unbilled","Accounting Adjustment","Annual Guarantee Adjustments"}),0,IF($C184="R",H184,0))</f>
        <v>1930127</v>
      </c>
      <c r="M184" s="96" t="str">
        <f>IF(LEFT(B184,3)="RES","Residential",IF(LEFT(B184,3)="COM","Commercial",IF(LEFT(B184,3)="IND","Industrial",IF(LEFT(B184,3)="IRR","Irrigation",IF(LEFT(B184,3)="PUB","Lighting")))))</f>
        <v>Commercial</v>
      </c>
      <c r="N184" s="285" t="str">
        <f>IF(C184="U","Unbilled",INDEX(Sch.!B:B,MATCH(LEFT(D184,10),Sch.!A:A,0)))</f>
        <v>Sch.24</v>
      </c>
      <c r="O184" s="96" t="str">
        <f>IF(C184="U","Unbilled",INDEX(Sch.!C:C,MATCH(LEFT(D184,10),Sch.!A:A,0)))</f>
        <v>Sch.24</v>
      </c>
    </row>
    <row r="185" spans="1:15">
      <c r="A185" s="283">
        <v>201611</v>
      </c>
      <c r="B185" s="172" t="s">
        <v>45</v>
      </c>
      <c r="C185" s="172" t="s">
        <v>168</v>
      </c>
      <c r="D185" s="172" t="s">
        <v>31</v>
      </c>
      <c r="E185" s="172">
        <v>17.66</v>
      </c>
      <c r="F185" s="172">
        <v>0</v>
      </c>
      <c r="G185" s="172">
        <v>6</v>
      </c>
      <c r="H185" s="172">
        <v>72</v>
      </c>
      <c r="I185" s="284" cm="1">
        <f t="array" ref="I185">IF(OR(N185={"Unbilled","Accounting Adjustment","Annual Guarantee Adjustments"}),0,E185)</f>
        <v>17.66</v>
      </c>
      <c r="J185" s="284" cm="1">
        <f t="array" ref="J185">IF(OR(N185={"Unbilled","Accounting Adjustment","Annual Guarantee Adjustments"}),0,IF($C185="R",E185,0))</f>
        <v>17.66</v>
      </c>
      <c r="K185" s="284" cm="1">
        <f t="array" ref="K185">IF(OR(N185={"Unbilled","Accounting Adjustment","Annual Guarantee Adjustments"}),0,IF($C185="R",G185,0))</f>
        <v>6</v>
      </c>
      <c r="L185" s="284" cm="1">
        <f t="array" ref="L185">IF(OR(N185={"Unbilled","Accounting Adjustment","Annual Guarantee Adjustments"}),0,IF($C185="R",H185,0))</f>
        <v>72</v>
      </c>
      <c r="M185" s="96" t="str">
        <f>IF(LEFT(B185,3)="RES","Residential",IF(LEFT(B185,3)="COM","Commercial",IF(LEFT(B185,3)="IND","Industrial",IF(LEFT(B185,3)="IRR","Irrigation",IF(LEFT(B185,3)="PUB","Lighting")))))</f>
        <v>Commercial</v>
      </c>
      <c r="N185" s="285" t="str">
        <f>IF(C185="U","Unbilled",INDEX(Sch.!B:B,MATCH(LEFT(D185,10),Sch.!A:A,0)))</f>
        <v>Sch.24</v>
      </c>
      <c r="O185" s="96" t="str">
        <f>IF(C185="U","Unbilled",INDEX(Sch.!C:C,MATCH(LEFT(D185,10),Sch.!A:A,0)))</f>
        <v>Sch.24</v>
      </c>
    </row>
    <row r="186" spans="1:15">
      <c r="A186" s="283">
        <v>201611</v>
      </c>
      <c r="B186" s="172" t="s">
        <v>45</v>
      </c>
      <c r="C186" s="172" t="s">
        <v>168</v>
      </c>
      <c r="D186" s="172" t="s">
        <v>32</v>
      </c>
      <c r="E186" s="172">
        <v>31229.4</v>
      </c>
      <c r="F186" s="172">
        <v>0</v>
      </c>
      <c r="G186" s="172">
        <v>79</v>
      </c>
      <c r="H186" s="172">
        <v>14055</v>
      </c>
      <c r="I186" s="284" cm="1">
        <f t="array" ref="I186">IF(OR(N186={"Unbilled","Accounting Adjustment","Annual Guarantee Adjustments"}),0,E186)</f>
        <v>31229.4</v>
      </c>
      <c r="J186" s="284" cm="1">
        <f t="array" ref="J186">IF(OR(N186={"Unbilled","Accounting Adjustment","Annual Guarantee Adjustments"}),0,IF($C186="R",E186,0))</f>
        <v>31229.4</v>
      </c>
      <c r="K186" s="284" cm="1">
        <f t="array" ref="K186">IF(OR(N186={"Unbilled","Accounting Adjustment","Annual Guarantee Adjustments"}),0,IF($C186="R",G186,0))</f>
        <v>79</v>
      </c>
      <c r="L186" s="284" cm="1">
        <f t="array" ref="L186">IF(OR(N186={"Unbilled","Accounting Adjustment","Annual Guarantee Adjustments"}),0,IF($C186="R",H186,0))</f>
        <v>14055</v>
      </c>
      <c r="M186" s="96" t="str">
        <f>IF(LEFT(B186,3)="RES","Residential",IF(LEFT(B186,3)="COM","Commercial",IF(LEFT(B186,3)="IND","Industrial",IF(LEFT(B186,3)="IRR","Irrigation",IF(LEFT(B186,3)="PUB","Lighting")))))</f>
        <v>Commercial</v>
      </c>
      <c r="N186" s="285" t="str">
        <f>IF(C186="U","Unbilled",INDEX(Sch.!B:B,MATCH(LEFT(D186,10),Sch.!A:A,0)))</f>
        <v>Sch.24</v>
      </c>
      <c r="O186" s="96" t="str">
        <f>IF(C186="U","Unbilled",INDEX(Sch.!C:C,MATCH(LEFT(D186,10),Sch.!A:A,0)))</f>
        <v>Sch.24</v>
      </c>
    </row>
    <row r="187" spans="1:15">
      <c r="A187" s="283">
        <v>201611</v>
      </c>
      <c r="B187" s="172" t="s">
        <v>45</v>
      </c>
      <c r="C187" s="172" t="s">
        <v>168</v>
      </c>
      <c r="D187" s="172" t="s">
        <v>46</v>
      </c>
      <c r="E187" s="172">
        <v>3342139.83</v>
      </c>
      <c r="F187" s="172">
        <v>0</v>
      </c>
      <c r="G187" s="172">
        <v>13926</v>
      </c>
      <c r="H187" s="172">
        <v>35108609</v>
      </c>
      <c r="I187" s="284" cm="1">
        <f t="array" ref="I187">IF(OR(N187={"Unbilled","Accounting Adjustment","Annual Guarantee Adjustments"}),0,E187)</f>
        <v>3342139.83</v>
      </c>
      <c r="J187" s="284" cm="1">
        <f t="array" ref="J187">IF(OR(N187={"Unbilled","Accounting Adjustment","Annual Guarantee Adjustments"}),0,IF($C187="R",E187,0))</f>
        <v>3342139.83</v>
      </c>
      <c r="K187" s="284" cm="1">
        <f t="array" ref="K187">IF(OR(N187={"Unbilled","Accounting Adjustment","Annual Guarantee Adjustments"}),0,IF($C187="R",G187,0))</f>
        <v>13926</v>
      </c>
      <c r="L187" s="284" cm="1">
        <f t="array" ref="L187">IF(OR(N187={"Unbilled","Accounting Adjustment","Annual Guarantee Adjustments"}),0,IF($C187="R",H187,0))</f>
        <v>35108609</v>
      </c>
      <c r="M187" s="96" t="str">
        <f>IF(LEFT(B187,3)="RES","Residential",IF(LEFT(B187,3)="COM","Commercial",IF(LEFT(B187,3)="IND","Industrial",IF(LEFT(B187,3)="IRR","Irrigation",IF(LEFT(B187,3)="PUB","Lighting")))))</f>
        <v>Commercial</v>
      </c>
      <c r="N187" s="285" t="str">
        <f>IF(C187="U","Unbilled",INDEX(Sch.!B:B,MATCH(LEFT(D187,10),Sch.!A:A,0)))</f>
        <v>Sch.24</v>
      </c>
      <c r="O187" s="96" t="str">
        <f>IF(C187="U","Unbilled",INDEX(Sch.!C:C,MATCH(LEFT(D187,10),Sch.!A:A,0)))</f>
        <v>Sch.24</v>
      </c>
    </row>
    <row r="188" spans="1:15">
      <c r="A188" s="283">
        <v>201611</v>
      </c>
      <c r="B188" s="172" t="s">
        <v>45</v>
      </c>
      <c r="C188" s="172" t="s">
        <v>168</v>
      </c>
      <c r="D188" s="172" t="s">
        <v>47</v>
      </c>
      <c r="E188" s="172">
        <v>12451.31</v>
      </c>
      <c r="F188" s="172">
        <v>0</v>
      </c>
      <c r="G188" s="172">
        <v>107</v>
      </c>
      <c r="H188" s="172">
        <v>88399</v>
      </c>
      <c r="I188" s="284" cm="1">
        <f t="array" ref="I188">IF(OR(N188={"Unbilled","Accounting Adjustment","Annual Guarantee Adjustments"}),0,E188)</f>
        <v>12451.31</v>
      </c>
      <c r="J188" s="284" cm="1">
        <f t="array" ref="J188">IF(OR(N188={"Unbilled","Accounting Adjustment","Annual Guarantee Adjustments"}),0,IF($C188="R",E188,0))</f>
        <v>12451.31</v>
      </c>
      <c r="K188" s="284" cm="1">
        <f t="array" ref="K188">IF(OR(N188={"Unbilled","Accounting Adjustment","Annual Guarantee Adjustments"}),0,IF($C188="R",G188,0))</f>
        <v>107</v>
      </c>
      <c r="L188" s="284" cm="1">
        <f t="array" ref="L188">IF(OR(N188={"Unbilled","Accounting Adjustment","Annual Guarantee Adjustments"}),0,IF($C188="R",H188,0))</f>
        <v>88399</v>
      </c>
      <c r="M188" s="96" t="str">
        <f>IF(LEFT(B188,3)="RES","Residential",IF(LEFT(B188,3)="COM","Commercial",IF(LEFT(B188,3)="IND","Industrial",IF(LEFT(B188,3)="IRR","Irrigation",IF(LEFT(B188,3)="PUB","Lighting")))))</f>
        <v>Commercial</v>
      </c>
      <c r="N188" s="285" t="str">
        <f>IF(C188="U","Unbilled",INDEX(Sch.!B:B,MATCH(LEFT(D188,10),Sch.!A:A,0)))</f>
        <v>Sch.24</v>
      </c>
      <c r="O188" s="96" t="str">
        <f>IF(C188="U","Unbilled",INDEX(Sch.!C:C,MATCH(LEFT(D188,10),Sch.!A:A,0)))</f>
        <v>Sch.24</v>
      </c>
    </row>
    <row r="189" spans="1:15">
      <c r="A189" s="283">
        <v>201611</v>
      </c>
      <c r="B189" s="172" t="s">
        <v>45</v>
      </c>
      <c r="C189" s="172" t="s">
        <v>168</v>
      </c>
      <c r="D189" s="172" t="s">
        <v>33</v>
      </c>
      <c r="E189" s="172">
        <v>421298.88</v>
      </c>
      <c r="F189" s="172">
        <v>0</v>
      </c>
      <c r="G189" s="172">
        <v>105</v>
      </c>
      <c r="H189" s="172">
        <v>5060307</v>
      </c>
      <c r="I189" s="284" cm="1">
        <f t="array" ref="I189">IF(OR(N189={"Unbilled","Accounting Adjustment","Annual Guarantee Adjustments"}),0,E189)</f>
        <v>421298.88</v>
      </c>
      <c r="J189" s="284" cm="1">
        <f t="array" ref="J189">IF(OR(N189={"Unbilled","Accounting Adjustment","Annual Guarantee Adjustments"}),0,IF($C189="R",E189,0))</f>
        <v>421298.88</v>
      </c>
      <c r="K189" s="284" cm="1">
        <f t="array" ref="K189">IF(OR(N189={"Unbilled","Accounting Adjustment","Annual Guarantee Adjustments"}),0,IF($C189="R",G189,0))</f>
        <v>105</v>
      </c>
      <c r="L189" s="284" cm="1">
        <f t="array" ref="L189">IF(OR(N189={"Unbilled","Accounting Adjustment","Annual Guarantee Adjustments"}),0,IF($C189="R",H189,0))</f>
        <v>5060307</v>
      </c>
      <c r="M189" s="96" t="str">
        <f>IF(LEFT(B189,3)="RES","Residential",IF(LEFT(B189,3)="COM","Commercial",IF(LEFT(B189,3)="IND","Industrial",IF(LEFT(B189,3)="IRR","Irrigation",IF(LEFT(B189,3)="PUB","Lighting")))))</f>
        <v>Commercial</v>
      </c>
      <c r="N189" s="285" t="str">
        <f>IF(C189="U","Unbilled",INDEX(Sch.!B:B,MATCH(LEFT(D189,10),Sch.!A:A,0)))</f>
        <v>Sch.29,36</v>
      </c>
      <c r="O189" s="96" t="str">
        <f>IF(C189="U","Unbilled",INDEX(Sch.!C:C,MATCH(LEFT(D189,10),Sch.!A:A,0)))</f>
        <v>Sch.29,36</v>
      </c>
    </row>
    <row r="190" spans="1:15">
      <c r="A190" s="283">
        <v>201611</v>
      </c>
      <c r="B190" s="172" t="s">
        <v>45</v>
      </c>
      <c r="C190" s="172" t="s">
        <v>168</v>
      </c>
      <c r="D190" s="172" t="s">
        <v>48</v>
      </c>
      <c r="E190" s="172">
        <v>5278519.83</v>
      </c>
      <c r="F190" s="172">
        <v>0</v>
      </c>
      <c r="G190" s="172">
        <v>864</v>
      </c>
      <c r="H190" s="172">
        <v>66337746</v>
      </c>
      <c r="I190" s="284" cm="1">
        <f t="array" ref="I190">IF(OR(N190={"Unbilled","Accounting Adjustment","Annual Guarantee Adjustments"}),0,E190)</f>
        <v>5278519.83</v>
      </c>
      <c r="J190" s="284" cm="1">
        <f t="array" ref="J190">IF(OR(N190={"Unbilled","Accounting Adjustment","Annual Guarantee Adjustments"}),0,IF($C190="R",E190,0))</f>
        <v>5278519.83</v>
      </c>
      <c r="K190" s="284" cm="1">
        <f t="array" ref="K190">IF(OR(N190={"Unbilled","Accounting Adjustment","Annual Guarantee Adjustments"}),0,IF($C190="R",G190,0))</f>
        <v>864</v>
      </c>
      <c r="L190" s="284" cm="1">
        <f t="array" ref="L190">IF(OR(N190={"Unbilled","Accounting Adjustment","Annual Guarantee Adjustments"}),0,IF($C190="R",H190,0))</f>
        <v>66337746</v>
      </c>
      <c r="M190" s="96" t="str">
        <f>IF(LEFT(B190,3)="RES","Residential",IF(LEFT(B190,3)="COM","Commercial",IF(LEFT(B190,3)="IND","Industrial",IF(LEFT(B190,3)="IRR","Irrigation",IF(LEFT(B190,3)="PUB","Lighting")))))</f>
        <v>Commercial</v>
      </c>
      <c r="N190" s="285" t="str">
        <f>IF(C190="U","Unbilled",INDEX(Sch.!B:B,MATCH(LEFT(D190,10),Sch.!A:A,0)))</f>
        <v>Sch.29,36</v>
      </c>
      <c r="O190" s="96" t="str">
        <f>IF(C190="U","Unbilled",INDEX(Sch.!C:C,MATCH(LEFT(D190,10),Sch.!A:A,0)))</f>
        <v>Sch.29,36</v>
      </c>
    </row>
    <row r="191" spans="1:15">
      <c r="A191" s="283">
        <v>201611</v>
      </c>
      <c r="B191" s="172" t="s">
        <v>45</v>
      </c>
      <c r="C191" s="172" t="s">
        <v>168</v>
      </c>
      <c r="D191" s="172" t="s">
        <v>49</v>
      </c>
      <c r="E191" s="172">
        <v>1175122.0900000001</v>
      </c>
      <c r="F191" s="172">
        <v>0</v>
      </c>
      <c r="G191" s="172">
        <v>37</v>
      </c>
      <c r="H191" s="172">
        <v>16272660</v>
      </c>
      <c r="I191" s="284" cm="1">
        <f t="array" ref="I191">IF(OR(N191={"Unbilled","Accounting Adjustment","Annual Guarantee Adjustments"}),0,E191)</f>
        <v>1175122.0900000001</v>
      </c>
      <c r="J191" s="284" cm="1">
        <f t="array" ref="J191">IF(OR(N191={"Unbilled","Accounting Adjustment","Annual Guarantee Adjustments"}),0,IF($C191="R",E191,0))</f>
        <v>1175122.0900000001</v>
      </c>
      <c r="K191" s="284" cm="1">
        <f t="array" ref="K191">IF(OR(N191={"Unbilled","Accounting Adjustment","Annual Guarantee Adjustments"}),0,IF($C191="R",G191,0))</f>
        <v>37</v>
      </c>
      <c r="L191" s="284" cm="1">
        <f t="array" ref="L191">IF(OR(N191={"Unbilled","Accounting Adjustment","Annual Guarantee Adjustments"}),0,IF($C191="R",H191,0))</f>
        <v>16272660</v>
      </c>
      <c r="M191" s="96" t="str">
        <f>IF(LEFT(B191,3)="RES","Residential",IF(LEFT(B191,3)="COM","Commercial",IF(LEFT(B191,3)="IND","Industrial",IF(LEFT(B191,3)="IRR","Irrigation",IF(LEFT(B191,3)="PUB","Lighting")))))</f>
        <v>Commercial</v>
      </c>
      <c r="N191" s="285" t="str">
        <f>IF(C191="U","Unbilled",INDEX(Sch.!B:B,MATCH(LEFT(D191,10),Sch.!A:A,0)))</f>
        <v>Sch.48T</v>
      </c>
      <c r="O191" s="96" t="str">
        <f>IF(C191="U","Unbilled",INDEX(Sch.!C:C,MATCH(LEFT(D191,10),Sch.!A:A,0)))</f>
        <v>Not Decoupled</v>
      </c>
    </row>
    <row r="192" spans="1:15">
      <c r="A192" s="283">
        <v>201611</v>
      </c>
      <c r="B192" s="172" t="s">
        <v>45</v>
      </c>
      <c r="C192" s="172" t="s">
        <v>168</v>
      </c>
      <c r="D192" s="172" t="s">
        <v>73</v>
      </c>
      <c r="E192" s="172">
        <v>4357.51</v>
      </c>
      <c r="F192" s="172"/>
      <c r="G192" s="172"/>
      <c r="H192" s="172">
        <v>0</v>
      </c>
      <c r="I192" s="284" cm="1">
        <f t="array" ref="I192">IF(OR(N192={"Unbilled","Accounting Adjustment","Annual Guarantee Adjustments"}),0,E192)</f>
        <v>0</v>
      </c>
      <c r="J192" s="284" cm="1">
        <f t="array" ref="J192">IF(OR(N192={"Unbilled","Accounting Adjustment","Annual Guarantee Adjustments"}),0,IF($C192="R",E192,0))</f>
        <v>0</v>
      </c>
      <c r="K192" s="284" cm="1">
        <f t="array" ref="K192">IF(OR(N192={"Unbilled","Accounting Adjustment","Annual Guarantee Adjustments"}),0,IF($C192="R",G192,0))</f>
        <v>0</v>
      </c>
      <c r="L192" s="284" cm="1">
        <f t="array" ref="L192">IF(OR(N192={"Unbilled","Accounting Adjustment","Annual Guarantee Adjustments"}),0,IF($C192="R",H192,0))</f>
        <v>0</v>
      </c>
      <c r="M192" s="96" t="str">
        <f>IF(LEFT(B192,3)="RES","Residential",IF(LEFT(B192,3)="COM","Commercial",IF(LEFT(B192,3)="IND","Industrial",IF(LEFT(B192,3)="IRR","Irrigation",IF(LEFT(B192,3)="PUB","Lighting")))))</f>
        <v>Commercial</v>
      </c>
      <c r="N192" s="285" t="str">
        <f>IF(C192="U","Unbilled",INDEX(Sch.!B:B,MATCH(LEFT(D192,10),Sch.!A:A,0)))</f>
        <v>Annual Guarantee Adjustments</v>
      </c>
      <c r="O192" s="96" t="str">
        <f>IF(C192="U","Unbilled",INDEX(Sch.!C:C,MATCH(LEFT(D192,10),Sch.!A:A,0)))</f>
        <v>Not Decoupled</v>
      </c>
    </row>
    <row r="193" spans="1:15">
      <c r="A193" s="283">
        <v>201611</v>
      </c>
      <c r="B193" s="172" t="s">
        <v>45</v>
      </c>
      <c r="C193" s="172" t="s">
        <v>168</v>
      </c>
      <c r="D193" s="172" t="s">
        <v>75</v>
      </c>
      <c r="E193" s="172">
        <v>222.9</v>
      </c>
      <c r="F193" s="172"/>
      <c r="G193" s="172"/>
      <c r="H193" s="172">
        <v>0</v>
      </c>
      <c r="I193" s="284" cm="1">
        <f t="array" ref="I193">IF(OR(N193={"Unbilled","Accounting Adjustment","Annual Guarantee Adjustments"}),0,E193)</f>
        <v>0</v>
      </c>
      <c r="J193" s="284" cm="1">
        <f t="array" ref="J193">IF(OR(N193={"Unbilled","Accounting Adjustment","Annual Guarantee Adjustments"}),0,IF($C193="R",E193,0))</f>
        <v>0</v>
      </c>
      <c r="K193" s="284" cm="1">
        <f t="array" ref="K193">IF(OR(N193={"Unbilled","Accounting Adjustment","Annual Guarantee Adjustments"}),0,IF($C193="R",G193,0))</f>
        <v>0</v>
      </c>
      <c r="L193" s="284" cm="1">
        <f t="array" ref="L193">IF(OR(N193={"Unbilled","Accounting Adjustment","Annual Guarantee Adjustments"}),0,IF($C193="R",H193,0))</f>
        <v>0</v>
      </c>
      <c r="M193" s="96" t="str">
        <f>IF(LEFT(B193,3)="RES","Residential",IF(LEFT(B193,3)="COM","Commercial",IF(LEFT(B193,3)="IND","Industrial",IF(LEFT(B193,3)="IRR","Irrigation",IF(LEFT(B193,3)="PUB","Lighting")))))</f>
        <v>Commercial</v>
      </c>
      <c r="N193" s="285" t="str">
        <f>IF(C193="U","Unbilled",INDEX(Sch.!B:B,MATCH(LEFT(D193,10),Sch.!A:A,0)))</f>
        <v>Annual Guarantee Adjustments</v>
      </c>
      <c r="O193" s="96" t="str">
        <f>IF(C193="U","Unbilled",INDEX(Sch.!C:C,MATCH(LEFT(D193,10),Sch.!A:A,0)))</f>
        <v>Not Decoupled</v>
      </c>
    </row>
    <row r="194" spans="1:15">
      <c r="A194" s="283">
        <v>201611</v>
      </c>
      <c r="B194" s="172" t="s">
        <v>45</v>
      </c>
      <c r="C194" s="172" t="s">
        <v>168</v>
      </c>
      <c r="D194" s="172" t="s">
        <v>76</v>
      </c>
      <c r="E194" s="172">
        <v>20381.75</v>
      </c>
      <c r="F194" s="172"/>
      <c r="G194" s="172"/>
      <c r="H194" s="172">
        <v>0</v>
      </c>
      <c r="I194" s="284" cm="1">
        <f t="array" ref="I194">IF(OR(N194={"Unbilled","Accounting Adjustment","Annual Guarantee Adjustments"}),0,E194)</f>
        <v>0</v>
      </c>
      <c r="J194" s="284" cm="1">
        <f t="array" ref="J194">IF(OR(N194={"Unbilled","Accounting Adjustment","Annual Guarantee Adjustments"}),0,IF($C194="R",E194,0))</f>
        <v>0</v>
      </c>
      <c r="K194" s="284" cm="1">
        <f t="array" ref="K194">IF(OR(N194={"Unbilled","Accounting Adjustment","Annual Guarantee Adjustments"}),0,IF($C194="R",G194,0))</f>
        <v>0</v>
      </c>
      <c r="L194" s="284" cm="1">
        <f t="array" ref="L194">IF(OR(N194={"Unbilled","Accounting Adjustment","Annual Guarantee Adjustments"}),0,IF($C194="R",H194,0))</f>
        <v>0</v>
      </c>
      <c r="M194" s="96" t="str">
        <f>IF(LEFT(B194,3)="RES","Residential",IF(LEFT(B194,3)="COM","Commercial",IF(LEFT(B194,3)="IND","Industrial",IF(LEFT(B194,3)="IRR","Irrigation",IF(LEFT(B194,3)="PUB","Lighting")))))</f>
        <v>Commercial</v>
      </c>
      <c r="N194" s="285" t="str">
        <f>IF(C194="U","Unbilled",INDEX(Sch.!B:B,MATCH(LEFT(D194,10),Sch.!A:A,0)))</f>
        <v>Annual Guarantee Adjustments</v>
      </c>
      <c r="O194" s="96" t="str">
        <f>IF(C194="U","Unbilled",INDEX(Sch.!C:C,MATCH(LEFT(D194,10),Sch.!A:A,0)))</f>
        <v>Not Decoupled</v>
      </c>
    </row>
    <row r="195" spans="1:15">
      <c r="A195" s="283">
        <v>201611</v>
      </c>
      <c r="B195" s="172" t="s">
        <v>45</v>
      </c>
      <c r="C195" s="172" t="s">
        <v>168</v>
      </c>
      <c r="D195" s="172" t="s">
        <v>77</v>
      </c>
      <c r="E195" s="172">
        <v>7879.5</v>
      </c>
      <c r="F195" s="172"/>
      <c r="G195" s="172"/>
      <c r="H195" s="172">
        <v>0</v>
      </c>
      <c r="I195" s="284" cm="1">
        <f t="array" ref="I195">IF(OR(N195={"Unbilled","Accounting Adjustment","Annual Guarantee Adjustments"}),0,E195)</f>
        <v>0</v>
      </c>
      <c r="J195" s="284" cm="1">
        <f t="array" ref="J195">IF(OR(N195={"Unbilled","Accounting Adjustment","Annual Guarantee Adjustments"}),0,IF($C195="R",E195,0))</f>
        <v>0</v>
      </c>
      <c r="K195" s="284" cm="1">
        <f t="array" ref="K195">IF(OR(N195={"Unbilled","Accounting Adjustment","Annual Guarantee Adjustments"}),0,IF($C195="R",G195,0))</f>
        <v>0</v>
      </c>
      <c r="L195" s="284" cm="1">
        <f t="array" ref="L195">IF(OR(N195={"Unbilled","Accounting Adjustment","Annual Guarantee Adjustments"}),0,IF($C195="R",H195,0))</f>
        <v>0</v>
      </c>
      <c r="M195" s="96" t="str">
        <f>IF(LEFT(B195,3)="RES","Residential",IF(LEFT(B195,3)="COM","Commercial",IF(LEFT(B195,3)="IND","Industrial",IF(LEFT(B195,3)="IRR","Irrigation",IF(LEFT(B195,3)="PUB","Lighting")))))</f>
        <v>Commercial</v>
      </c>
      <c r="N195" s="285" t="str">
        <f>IF(C195="U","Unbilled",INDEX(Sch.!B:B,MATCH(LEFT(D195,10),Sch.!A:A,0)))</f>
        <v>Annual Guarantee Adjustments</v>
      </c>
      <c r="O195" s="96" t="str">
        <f>IF(C195="U","Unbilled",INDEX(Sch.!C:C,MATCH(LEFT(D195,10),Sch.!A:A,0)))</f>
        <v>Not Decoupled</v>
      </c>
    </row>
    <row r="196" spans="1:15">
      <c r="A196" s="283">
        <v>201611</v>
      </c>
      <c r="B196" s="172" t="s">
        <v>45</v>
      </c>
      <c r="C196" s="172" t="s">
        <v>168</v>
      </c>
      <c r="D196" s="172" t="s">
        <v>78</v>
      </c>
      <c r="E196" s="172">
        <v>55.73</v>
      </c>
      <c r="F196" s="172"/>
      <c r="G196" s="172"/>
      <c r="H196" s="172">
        <v>0</v>
      </c>
      <c r="I196" s="284" cm="1">
        <f t="array" ref="I196">IF(OR(N196={"Unbilled","Accounting Adjustment","Annual Guarantee Adjustments"}),0,E196)</f>
        <v>0</v>
      </c>
      <c r="J196" s="284" cm="1">
        <f t="array" ref="J196">IF(OR(N196={"Unbilled","Accounting Adjustment","Annual Guarantee Adjustments"}),0,IF($C196="R",E196,0))</f>
        <v>0</v>
      </c>
      <c r="K196" s="284" cm="1">
        <f t="array" ref="K196">IF(OR(N196={"Unbilled","Accounting Adjustment","Annual Guarantee Adjustments"}),0,IF($C196="R",G196,0))</f>
        <v>0</v>
      </c>
      <c r="L196" s="284" cm="1">
        <f t="array" ref="L196">IF(OR(N196={"Unbilled","Accounting Adjustment","Annual Guarantee Adjustments"}),0,IF($C196="R",H196,0))</f>
        <v>0</v>
      </c>
      <c r="M196" s="96" t="str">
        <f>IF(LEFT(B196,3)="RES","Residential",IF(LEFT(B196,3)="COM","Commercial",IF(LEFT(B196,3)="IND","Industrial",IF(LEFT(B196,3)="IRR","Irrigation",IF(LEFT(B196,3)="PUB","Lighting")))))</f>
        <v>Commercial</v>
      </c>
      <c r="N196" s="285" t="str">
        <f>IF(C196="U","Unbilled",INDEX(Sch.!B:B,MATCH(LEFT(D196,10),Sch.!A:A,0)))</f>
        <v>Annual Guarantee Adjustments</v>
      </c>
      <c r="O196" s="96" t="str">
        <f>IF(C196="U","Unbilled",INDEX(Sch.!C:C,MATCH(LEFT(D196,10),Sch.!A:A,0)))</f>
        <v>Not Decoupled</v>
      </c>
    </row>
    <row r="197" spans="1:15">
      <c r="A197" s="283">
        <v>201611</v>
      </c>
      <c r="B197" s="172" t="s">
        <v>45</v>
      </c>
      <c r="C197" s="172" t="s">
        <v>168</v>
      </c>
      <c r="D197" s="172" t="s">
        <v>79</v>
      </c>
      <c r="E197" s="172">
        <v>860.85</v>
      </c>
      <c r="F197" s="172"/>
      <c r="G197" s="172"/>
      <c r="H197" s="172">
        <v>0</v>
      </c>
      <c r="I197" s="284" cm="1">
        <f t="array" ref="I197">IF(OR(N197={"Unbilled","Accounting Adjustment","Annual Guarantee Adjustments"}),0,E197)</f>
        <v>0</v>
      </c>
      <c r="J197" s="284" cm="1">
        <f t="array" ref="J197">IF(OR(N197={"Unbilled","Accounting Adjustment","Annual Guarantee Adjustments"}),0,IF($C197="R",E197,0))</f>
        <v>0</v>
      </c>
      <c r="K197" s="284" cm="1">
        <f t="array" ref="K197">IF(OR(N197={"Unbilled","Accounting Adjustment","Annual Guarantee Adjustments"}),0,IF($C197="R",G197,0))</f>
        <v>0</v>
      </c>
      <c r="L197" s="284" cm="1">
        <f t="array" ref="L197">IF(OR(N197={"Unbilled","Accounting Adjustment","Annual Guarantee Adjustments"}),0,IF($C197="R",H197,0))</f>
        <v>0</v>
      </c>
      <c r="M197" s="96" t="str">
        <f>IF(LEFT(B197,3)="RES","Residential",IF(LEFT(B197,3)="COM","Commercial",IF(LEFT(B197,3)="IND","Industrial",IF(LEFT(B197,3)="IRR","Irrigation",IF(LEFT(B197,3)="PUB","Lighting")))))</f>
        <v>Commercial</v>
      </c>
      <c r="N197" s="285" t="str">
        <f>IF(C197="U","Unbilled",INDEX(Sch.!B:B,MATCH(LEFT(D197,10),Sch.!A:A,0)))</f>
        <v>Annual Guarantee Adjustments</v>
      </c>
      <c r="O197" s="96" t="str">
        <f>IF(C197="U","Unbilled",INDEX(Sch.!C:C,MATCH(LEFT(D197,10),Sch.!A:A,0)))</f>
        <v>Not Decoupled</v>
      </c>
    </row>
    <row r="198" spans="1:15">
      <c r="A198" s="283">
        <v>201611</v>
      </c>
      <c r="B198" s="172" t="s">
        <v>45</v>
      </c>
      <c r="C198" s="172" t="s">
        <v>168</v>
      </c>
      <c r="D198" s="172" t="s">
        <v>81</v>
      </c>
      <c r="E198" s="172">
        <v>5001.0200000000004</v>
      </c>
      <c r="F198" s="172"/>
      <c r="G198" s="172"/>
      <c r="H198" s="172">
        <v>0</v>
      </c>
      <c r="I198" s="284" cm="1">
        <f t="array" ref="I198">IF(OR(N198={"Unbilled","Accounting Adjustment","Annual Guarantee Adjustments"}),0,E198)</f>
        <v>0</v>
      </c>
      <c r="J198" s="284" cm="1">
        <f t="array" ref="J198">IF(OR(N198={"Unbilled","Accounting Adjustment","Annual Guarantee Adjustments"}),0,IF($C198="R",E198,0))</f>
        <v>0</v>
      </c>
      <c r="K198" s="284" cm="1">
        <f t="array" ref="K198">IF(OR(N198={"Unbilled","Accounting Adjustment","Annual Guarantee Adjustments"}),0,IF($C198="R",G198,0))</f>
        <v>0</v>
      </c>
      <c r="L198" s="284" cm="1">
        <f t="array" ref="L198">IF(OR(N198={"Unbilled","Accounting Adjustment","Annual Guarantee Adjustments"}),0,IF($C198="R",H198,0))</f>
        <v>0</v>
      </c>
      <c r="M198" s="96" t="str">
        <f>IF(LEFT(B198,3)="RES","Residential",IF(LEFT(B198,3)="COM","Commercial",IF(LEFT(B198,3)="IND","Industrial",IF(LEFT(B198,3)="IRR","Irrigation",IF(LEFT(B198,3)="PUB","Lighting")))))</f>
        <v>Commercial</v>
      </c>
      <c r="N198" s="285" t="str">
        <f>IF(C198="U","Unbilled",INDEX(Sch.!B:B,MATCH(LEFT(D198,10),Sch.!A:A,0)))</f>
        <v>Annual Guarantee Adjustments</v>
      </c>
      <c r="O198" s="96" t="str">
        <f>IF(C198="U","Unbilled",INDEX(Sch.!C:C,MATCH(LEFT(D198,10),Sch.!A:A,0)))</f>
        <v>Not Decoupled</v>
      </c>
    </row>
    <row r="199" spans="1:15">
      <c r="A199" s="283">
        <v>201611</v>
      </c>
      <c r="B199" s="172" t="s">
        <v>45</v>
      </c>
      <c r="C199" s="172" t="s">
        <v>168</v>
      </c>
      <c r="D199" s="172" t="s">
        <v>82</v>
      </c>
      <c r="E199" s="172">
        <v>4651.3999999999996</v>
      </c>
      <c r="F199" s="172"/>
      <c r="G199" s="172"/>
      <c r="H199" s="172">
        <v>0</v>
      </c>
      <c r="I199" s="284" cm="1">
        <f t="array" ref="I199">IF(OR(N199={"Unbilled","Accounting Adjustment","Annual Guarantee Adjustments"}),0,E199)</f>
        <v>0</v>
      </c>
      <c r="J199" s="284" cm="1">
        <f t="array" ref="J199">IF(OR(N199={"Unbilled","Accounting Adjustment","Annual Guarantee Adjustments"}),0,IF($C199="R",E199,0))</f>
        <v>0</v>
      </c>
      <c r="K199" s="284" cm="1">
        <f t="array" ref="K199">IF(OR(N199={"Unbilled","Accounting Adjustment","Annual Guarantee Adjustments"}),0,IF($C199="R",G199,0))</f>
        <v>0</v>
      </c>
      <c r="L199" s="284" cm="1">
        <f t="array" ref="L199">IF(OR(N199={"Unbilled","Accounting Adjustment","Annual Guarantee Adjustments"}),0,IF($C199="R",H199,0))</f>
        <v>0</v>
      </c>
      <c r="M199" s="96" t="str">
        <f>IF(LEFT(B199,3)="RES","Residential",IF(LEFT(B199,3)="COM","Commercial",IF(LEFT(B199,3)="IND","Industrial",IF(LEFT(B199,3)="IRR","Irrigation",IF(LEFT(B199,3)="PUB","Lighting")))))</f>
        <v>Commercial</v>
      </c>
      <c r="N199" s="285" t="str">
        <f>IF(C199="U","Unbilled",INDEX(Sch.!B:B,MATCH(LEFT(D199,10),Sch.!A:A,0)))</f>
        <v>Annual Guarantee Adjustments</v>
      </c>
      <c r="O199" s="96" t="str">
        <f>IF(C199="U","Unbilled",INDEX(Sch.!C:C,MATCH(LEFT(D199,10),Sch.!A:A,0)))</f>
        <v>Not Decoupled</v>
      </c>
    </row>
    <row r="200" spans="1:15">
      <c r="A200" s="283">
        <v>201611</v>
      </c>
      <c r="B200" s="172" t="s">
        <v>45</v>
      </c>
      <c r="C200" s="172" t="s">
        <v>168</v>
      </c>
      <c r="D200" s="172" t="s">
        <v>34</v>
      </c>
      <c r="E200" s="172">
        <v>19502.47</v>
      </c>
      <c r="F200" s="172">
        <v>0</v>
      </c>
      <c r="G200" s="172">
        <v>67</v>
      </c>
      <c r="H200" s="172">
        <v>200148</v>
      </c>
      <c r="I200" s="284" cm="1">
        <f t="array" ref="I200">IF(OR(N200={"Unbilled","Accounting Adjustment","Annual Guarantee Adjustments"}),0,E200)</f>
        <v>19502.47</v>
      </c>
      <c r="J200" s="284" cm="1">
        <f t="array" ref="J200">IF(OR(N200={"Unbilled","Accounting Adjustment","Annual Guarantee Adjustments"}),0,IF($C200="R",E200,0))</f>
        <v>19502.47</v>
      </c>
      <c r="K200" s="284" cm="1">
        <f t="array" ref="K200">IF(OR(N200={"Unbilled","Accounting Adjustment","Annual Guarantee Adjustments"}),0,IF($C200="R",G200,0))</f>
        <v>67</v>
      </c>
      <c r="L200" s="284" cm="1">
        <f t="array" ref="L200">IF(OR(N200={"Unbilled","Accounting Adjustment","Annual Guarantee Adjustments"}),0,IF($C200="R",H200,0))</f>
        <v>200148</v>
      </c>
      <c r="M200" s="96" t="str">
        <f>IF(LEFT(B200,3)="RES","Residential",IF(LEFT(B200,3)="COM","Commercial",IF(LEFT(B200,3)="IND","Industrial",IF(LEFT(B200,3)="IRR","Irrigation",IF(LEFT(B200,3)="PUB","Lighting")))))</f>
        <v>Commercial</v>
      </c>
      <c r="N200" s="285" t="str">
        <f>IF(C200="U","Unbilled",INDEX(Sch.!B:B,MATCH(LEFT(D200,10),Sch.!A:A,0)))</f>
        <v>Sch.24</v>
      </c>
      <c r="O200" s="96" t="str">
        <f>IF(C200="U","Unbilled",INDEX(Sch.!C:C,MATCH(LEFT(D200,10),Sch.!A:A,0)))</f>
        <v>Sch.24</v>
      </c>
    </row>
    <row r="201" spans="1:15">
      <c r="A201" s="283">
        <v>201611</v>
      </c>
      <c r="B201" s="172" t="s">
        <v>45</v>
      </c>
      <c r="C201" s="172" t="s">
        <v>168</v>
      </c>
      <c r="D201" s="172" t="s">
        <v>35</v>
      </c>
      <c r="E201" s="172">
        <v>65470.26</v>
      </c>
      <c r="F201" s="172">
        <v>0</v>
      </c>
      <c r="G201" s="172">
        <v>12</v>
      </c>
      <c r="H201" s="172">
        <v>783480</v>
      </c>
      <c r="I201" s="284" cm="1">
        <f t="array" ref="I201">IF(OR(N201={"Unbilled","Accounting Adjustment","Annual Guarantee Adjustments"}),0,E201)</f>
        <v>65470.26</v>
      </c>
      <c r="J201" s="284" cm="1">
        <f t="array" ref="J201">IF(OR(N201={"Unbilled","Accounting Adjustment","Annual Guarantee Adjustments"}),0,IF($C201="R",E201,0))</f>
        <v>65470.26</v>
      </c>
      <c r="K201" s="284" cm="1">
        <f t="array" ref="K201">IF(OR(N201={"Unbilled","Accounting Adjustment","Annual Guarantee Adjustments"}),0,IF($C201="R",G201,0))</f>
        <v>12</v>
      </c>
      <c r="L201" s="284" cm="1">
        <f t="array" ref="L201">IF(OR(N201={"Unbilled","Accounting Adjustment","Annual Guarantee Adjustments"}),0,IF($C201="R",H201,0))</f>
        <v>783480</v>
      </c>
      <c r="M201" s="96" t="str">
        <f>IF(LEFT(B201,3)="RES","Residential",IF(LEFT(B201,3)="COM","Commercial",IF(LEFT(B201,3)="IND","Industrial",IF(LEFT(B201,3)="IRR","Irrigation",IF(LEFT(B201,3)="PUB","Lighting")))))</f>
        <v>Commercial</v>
      </c>
      <c r="N201" s="285" t="str">
        <f>IF(C201="U","Unbilled",INDEX(Sch.!B:B,MATCH(LEFT(D201,10),Sch.!A:A,0)))</f>
        <v>Sch.29,36</v>
      </c>
      <c r="O201" s="96" t="str">
        <f>IF(C201="U","Unbilled",INDEX(Sch.!C:C,MATCH(LEFT(D201,10),Sch.!A:A,0)))</f>
        <v>Sch.29,36</v>
      </c>
    </row>
    <row r="202" spans="1:15">
      <c r="A202" s="283">
        <v>201611</v>
      </c>
      <c r="B202" s="172" t="s">
        <v>45</v>
      </c>
      <c r="C202" s="172" t="s">
        <v>168</v>
      </c>
      <c r="D202" s="172" t="s">
        <v>36</v>
      </c>
      <c r="E202" s="172">
        <v>60557.16</v>
      </c>
      <c r="F202" s="172">
        <v>0</v>
      </c>
      <c r="G202" s="172">
        <v>2</v>
      </c>
      <c r="H202" s="172">
        <v>800400</v>
      </c>
      <c r="I202" s="284" cm="1">
        <f t="array" ref="I202">IF(OR(N202={"Unbilled","Accounting Adjustment","Annual Guarantee Adjustments"}),0,E202)</f>
        <v>60557.16</v>
      </c>
      <c r="J202" s="284" cm="1">
        <f t="array" ref="J202">IF(OR(N202={"Unbilled","Accounting Adjustment","Annual Guarantee Adjustments"}),0,IF($C202="R",E202,0))</f>
        <v>60557.16</v>
      </c>
      <c r="K202" s="284" cm="1">
        <f t="array" ref="K202">IF(OR(N202={"Unbilled","Accounting Adjustment","Annual Guarantee Adjustments"}),0,IF($C202="R",G202,0))</f>
        <v>2</v>
      </c>
      <c r="L202" s="284" cm="1">
        <f t="array" ref="L202">IF(OR(N202={"Unbilled","Accounting Adjustment","Annual Guarantee Adjustments"}),0,IF($C202="R",H202,0))</f>
        <v>800400</v>
      </c>
      <c r="M202" s="96" t="str">
        <f>IF(LEFT(B202,3)="RES","Residential",IF(LEFT(B202,3)="COM","Commercial",IF(LEFT(B202,3)="IND","Industrial",IF(LEFT(B202,3)="IRR","Irrigation",IF(LEFT(B202,3)="PUB","Lighting")))))</f>
        <v>Commercial</v>
      </c>
      <c r="N202" s="285" t="str">
        <f>IF(C202="U","Unbilled",INDEX(Sch.!B:B,MATCH(LEFT(D202,10),Sch.!A:A,0)))</f>
        <v>Sch.48T</v>
      </c>
      <c r="O202" s="96" t="str">
        <f>IF(C202="U","Unbilled",INDEX(Sch.!C:C,MATCH(LEFT(D202,10),Sch.!A:A,0)))</f>
        <v>Not Decoupled</v>
      </c>
    </row>
    <row r="203" spans="1:15">
      <c r="A203" s="283">
        <v>201611</v>
      </c>
      <c r="B203" s="172" t="s">
        <v>45</v>
      </c>
      <c r="C203" s="172" t="s">
        <v>168</v>
      </c>
      <c r="D203" s="172" t="s">
        <v>50</v>
      </c>
      <c r="E203" s="172">
        <v>17850.66</v>
      </c>
      <c r="F203" s="172">
        <v>0</v>
      </c>
      <c r="G203" s="172">
        <v>788</v>
      </c>
      <c r="H203" s="172">
        <v>124446</v>
      </c>
      <c r="I203" s="284" cm="1">
        <f t="array" ref="I203">IF(OR(N203={"Unbilled","Accounting Adjustment","Annual Guarantee Adjustments"}),0,E203)</f>
        <v>17850.66</v>
      </c>
      <c r="J203" s="284" cm="1">
        <f t="array" ref="J203">IF(OR(N203={"Unbilled","Accounting Adjustment","Annual Guarantee Adjustments"}),0,IF($C203="R",E203,0))</f>
        <v>17850.66</v>
      </c>
      <c r="K203" s="284" cm="1">
        <f t="array" ref="K203">IF(OR(N203={"Unbilled","Accounting Adjustment","Annual Guarantee Adjustments"}),0,IF($C203="R",G203,0))</f>
        <v>788</v>
      </c>
      <c r="L203" s="284" cm="1">
        <f t="array" ref="L203">IF(OR(N203={"Unbilled","Accounting Adjustment","Annual Guarantee Adjustments"}),0,IF($C203="R",H203,0))</f>
        <v>124446</v>
      </c>
      <c r="M203" s="96" t="str">
        <f>IF(LEFT(B203,3)="RES","Residential",IF(LEFT(B203,3)="COM","Commercial",IF(LEFT(B203,3)="IND","Industrial",IF(LEFT(B203,3)="IRR","Irrigation",IF(LEFT(B203,3)="PUB","Lighting")))))</f>
        <v>Commercial</v>
      </c>
      <c r="N203" s="285" t="str">
        <f>IF(C203="U","Unbilled",INDEX(Sch.!B:B,MATCH(LEFT(D203,10),Sch.!A:A,0)))</f>
        <v>Sch.15</v>
      </c>
      <c r="O203" s="96" t="str">
        <f>IF(C203="U","Unbilled",INDEX(Sch.!C:C,MATCH(LEFT(D203,10),Sch.!A:A,0)))</f>
        <v>Not Decoupled</v>
      </c>
    </row>
    <row r="204" spans="1:15">
      <c r="A204" s="283">
        <v>201611</v>
      </c>
      <c r="B204" s="172" t="s">
        <v>45</v>
      </c>
      <c r="C204" s="172" t="s">
        <v>168</v>
      </c>
      <c r="D204" s="172" t="s">
        <v>37</v>
      </c>
      <c r="E204" s="172">
        <v>6753.79</v>
      </c>
      <c r="F204" s="172">
        <v>0</v>
      </c>
      <c r="G204" s="172">
        <v>469</v>
      </c>
      <c r="H204" s="172">
        <v>42744</v>
      </c>
      <c r="I204" s="284" cm="1">
        <f t="array" ref="I204">IF(OR(N204={"Unbilled","Accounting Adjustment","Annual Guarantee Adjustments"}),0,E204)</f>
        <v>6753.79</v>
      </c>
      <c r="J204" s="284" cm="1">
        <f t="array" ref="J204">IF(OR(N204={"Unbilled","Accounting Adjustment","Annual Guarantee Adjustments"}),0,IF($C204="R",E204,0))</f>
        <v>6753.79</v>
      </c>
      <c r="K204" s="284" cm="1">
        <f t="array" ref="K204">IF(OR(N204={"Unbilled","Accounting Adjustment","Annual Guarantee Adjustments"}),0,IF($C204="R",G204,0))</f>
        <v>469</v>
      </c>
      <c r="L204" s="284" cm="1">
        <f t="array" ref="L204">IF(OR(N204={"Unbilled","Accounting Adjustment","Annual Guarantee Adjustments"}),0,IF($C204="R",H204,0))</f>
        <v>42744</v>
      </c>
      <c r="M204" s="96" t="str">
        <f>IF(LEFT(B204,3)="RES","Residential",IF(LEFT(B204,3)="COM","Commercial",IF(LEFT(B204,3)="IND","Industrial",IF(LEFT(B204,3)="IRR","Irrigation",IF(LEFT(B204,3)="PUB","Lighting")))))</f>
        <v>Commercial</v>
      </c>
      <c r="N204" s="285" t="str">
        <f>IF(C204="U","Unbilled",INDEX(Sch.!B:B,MATCH(LEFT(D204,10),Sch.!A:A,0)))</f>
        <v>Sch.15</v>
      </c>
      <c r="O204" s="96" t="str">
        <f>IF(C204="U","Unbilled",INDEX(Sch.!C:C,MATCH(LEFT(D204,10),Sch.!A:A,0)))</f>
        <v>Not Decoupled</v>
      </c>
    </row>
    <row r="205" spans="1:15">
      <c r="A205" s="283">
        <v>201611</v>
      </c>
      <c r="B205" s="172" t="s">
        <v>45</v>
      </c>
      <c r="C205" s="172" t="s">
        <v>168</v>
      </c>
      <c r="D205" s="172" t="s">
        <v>51</v>
      </c>
      <c r="E205" s="172">
        <v>2662.72</v>
      </c>
      <c r="F205" s="172">
        <v>0</v>
      </c>
      <c r="G205" s="172">
        <v>28</v>
      </c>
      <c r="H205" s="172">
        <v>29011</v>
      </c>
      <c r="I205" s="284" cm="1">
        <f t="array" ref="I205">IF(OR(N205={"Unbilled","Accounting Adjustment","Annual Guarantee Adjustments"}),0,E205)</f>
        <v>2662.72</v>
      </c>
      <c r="J205" s="284" cm="1">
        <f t="array" ref="J205">IF(OR(N205={"Unbilled","Accounting Adjustment","Annual Guarantee Adjustments"}),0,IF($C205="R",E205,0))</f>
        <v>2662.72</v>
      </c>
      <c r="K205" s="284" cm="1">
        <f t="array" ref="K205">IF(OR(N205={"Unbilled","Accounting Adjustment","Annual Guarantee Adjustments"}),0,IF($C205="R",G205,0))</f>
        <v>28</v>
      </c>
      <c r="L205" s="284" cm="1">
        <f t="array" ref="L205">IF(OR(N205={"Unbilled","Accounting Adjustment","Annual Guarantee Adjustments"}),0,IF($C205="R",H205,0))</f>
        <v>29011</v>
      </c>
      <c r="M205" s="96" t="str">
        <f>IF(LEFT(B205,3)="RES","Residential",IF(LEFT(B205,3)="COM","Commercial",IF(LEFT(B205,3)="IND","Industrial",IF(LEFT(B205,3)="IRR","Irrigation",IF(LEFT(B205,3)="PUB","Lighting")))))</f>
        <v>Commercial</v>
      </c>
      <c r="N205" s="285" t="str">
        <f>IF(C205="U","Unbilled",INDEX(Sch.!B:B,MATCH(LEFT(D205,10),Sch.!A:A,0)))</f>
        <v>Sch.54</v>
      </c>
      <c r="O205" s="96" t="str">
        <f>IF(C205="U","Unbilled",INDEX(Sch.!C:C,MATCH(LEFT(D205,10),Sch.!A:A,0)))</f>
        <v>Not Decoupled</v>
      </c>
    </row>
    <row r="206" spans="1:15">
      <c r="A206" s="283">
        <v>201611</v>
      </c>
      <c r="B206" s="172" t="s">
        <v>45</v>
      </c>
      <c r="C206" s="172" t="s">
        <v>168</v>
      </c>
      <c r="D206" s="172" t="s">
        <v>38</v>
      </c>
      <c r="E206" s="172">
        <v>618.94000000000005</v>
      </c>
      <c r="F206" s="172">
        <v>0</v>
      </c>
      <c r="G206" s="172">
        <v>1</v>
      </c>
      <c r="H206" s="172">
        <v>0</v>
      </c>
      <c r="I206" s="284" cm="1">
        <f t="array" ref="I206">IF(OR(N206={"Unbilled","Accounting Adjustment","Annual Guarantee Adjustments"}),0,E206)</f>
        <v>0</v>
      </c>
      <c r="J206" s="284" cm="1">
        <f t="array" ref="J206">IF(OR(N206={"Unbilled","Accounting Adjustment","Annual Guarantee Adjustments"}),0,IF($C206="R",E206,0))</f>
        <v>0</v>
      </c>
      <c r="K206" s="284" cm="1">
        <f t="array" ref="K206">IF(OR(N206={"Unbilled","Accounting Adjustment","Annual Guarantee Adjustments"}),0,IF($C206="R",G206,0))</f>
        <v>0</v>
      </c>
      <c r="L206" s="284" cm="1">
        <f t="array" ref="L206">IF(OR(N206={"Unbilled","Accounting Adjustment","Annual Guarantee Adjustments"}),0,IF($C206="R",H206,0))</f>
        <v>0</v>
      </c>
      <c r="M206" s="96" t="str">
        <f>IF(LEFT(B206,3)="RES","Residential",IF(LEFT(B206,3)="COM","Commercial",IF(LEFT(B206,3)="IND","Industrial",IF(LEFT(B206,3)="IRR","Irrigation",IF(LEFT(B206,3)="PUB","Lighting")))))</f>
        <v>Commercial</v>
      </c>
      <c r="N206" s="285" t="str">
        <f>IF(C206="U","Unbilled",INDEX(Sch.!B:B,MATCH(LEFT(D206,10),Sch.!A:A,0)))</f>
        <v>Accounting Adjustment</v>
      </c>
      <c r="O206" s="96" t="str">
        <f>IF(C206="U","Unbilled",INDEX(Sch.!C:C,MATCH(LEFT(D206,10),Sch.!A:A,0)))</f>
        <v>Not Decoupled</v>
      </c>
    </row>
    <row r="207" spans="1:15">
      <c r="A207" s="283">
        <v>201611</v>
      </c>
      <c r="B207" s="172" t="s">
        <v>45</v>
      </c>
      <c r="C207" s="172" t="s">
        <v>168</v>
      </c>
      <c r="D207" s="172" t="s">
        <v>83</v>
      </c>
      <c r="E207" s="172"/>
      <c r="F207" s="172">
        <v>15846</v>
      </c>
      <c r="G207" s="172">
        <v>0</v>
      </c>
      <c r="H207" s="172"/>
      <c r="I207" s="284" cm="1">
        <f t="array" ref="I207">IF(OR(N207={"Unbilled","Accounting Adjustment","Annual Guarantee Adjustments"}),0,E207)</f>
        <v>0</v>
      </c>
      <c r="J207" s="284" cm="1">
        <f t="array" ref="J207">IF(OR(N207={"Unbilled","Accounting Adjustment","Annual Guarantee Adjustments"}),0,IF($C207="R",E207,0))</f>
        <v>0</v>
      </c>
      <c r="K207" s="284" cm="1">
        <f t="array" ref="K207">IF(OR(N207={"Unbilled","Accounting Adjustment","Annual Guarantee Adjustments"}),0,IF($C207="R",G207,0))</f>
        <v>0</v>
      </c>
      <c r="L207" s="284" cm="1">
        <f t="array" ref="L207">IF(OR(N207={"Unbilled","Accounting Adjustment","Annual Guarantee Adjustments"}),0,IF($C207="R",H207,0))</f>
        <v>0</v>
      </c>
      <c r="M207" s="96" t="str">
        <f>IF(LEFT(B207,3)="RES","Residential",IF(LEFT(B207,3)="COM","Commercial",IF(LEFT(B207,3)="IND","Industrial",IF(LEFT(B207,3)="IRR","Irrigation",IF(LEFT(B207,3)="PUB","Lighting")))))</f>
        <v>Commercial</v>
      </c>
      <c r="N207" s="285" t="str">
        <f>IF(C207="U","Unbilled",INDEX(Sch.!B:B,MATCH(LEFT(D207,10),Sch.!A:A,0)))</f>
        <v>Accounting Adjustment</v>
      </c>
      <c r="O207" s="96" t="str">
        <f>IF(C207="U","Unbilled",INDEX(Sch.!C:C,MATCH(LEFT(D207,10),Sch.!A:A,0)))</f>
        <v>Not Decoupled</v>
      </c>
    </row>
    <row r="208" spans="1:15">
      <c r="A208" s="283">
        <v>201611</v>
      </c>
      <c r="B208" s="172" t="s">
        <v>45</v>
      </c>
      <c r="C208" s="172" t="s">
        <v>169</v>
      </c>
      <c r="D208" s="172" t="s">
        <v>170</v>
      </c>
      <c r="E208" s="172">
        <v>1017000</v>
      </c>
      <c r="F208" s="172">
        <v>0</v>
      </c>
      <c r="G208" s="172">
        <v>0</v>
      </c>
      <c r="H208" s="172">
        <v>11730000</v>
      </c>
      <c r="I208" s="284" cm="1">
        <f t="array" ref="I208">IF(OR(N208={"Unbilled","Accounting Adjustment","Annual Guarantee Adjustments"}),0,E208)</f>
        <v>0</v>
      </c>
      <c r="J208" s="284" cm="1">
        <f t="array" ref="J208">IF(OR(N208={"Unbilled","Accounting Adjustment","Annual Guarantee Adjustments"}),0,IF($C208="R",E208,0))</f>
        <v>0</v>
      </c>
      <c r="K208" s="284" cm="1">
        <f t="array" ref="K208">IF(OR(N208={"Unbilled","Accounting Adjustment","Annual Guarantee Adjustments"}),0,IF($C208="R",G208,0))</f>
        <v>0</v>
      </c>
      <c r="L208" s="284" cm="1">
        <f t="array" ref="L208">IF(OR(N208={"Unbilled","Accounting Adjustment","Annual Guarantee Adjustments"}),0,IF($C208="R",H208,0))</f>
        <v>0</v>
      </c>
      <c r="M208" s="96" t="str">
        <f>IF(LEFT(B208,3)="RES","Residential",IF(LEFT(B208,3)="COM","Commercial",IF(LEFT(B208,3)="IND","Industrial",IF(LEFT(B208,3)="IRR","Irrigation",IF(LEFT(B208,3)="PUB","Lighting")))))</f>
        <v>Commercial</v>
      </c>
      <c r="N208" s="285" t="str">
        <f>IF(C208="U","Unbilled",INDEX(Sch.!B:B,MATCH(LEFT(D208,10),Sch.!A:A,0)))</f>
        <v>Unbilled</v>
      </c>
      <c r="O208" s="96" t="str">
        <f>IF(C208="U","Unbilled",INDEX(Sch.!C:C,MATCH(LEFT(D208,10),Sch.!A:A,0)))</f>
        <v>Unbilled</v>
      </c>
    </row>
    <row r="209" spans="1:15">
      <c r="A209" s="283">
        <v>201611</v>
      </c>
      <c r="B209" s="172" t="s">
        <v>52</v>
      </c>
      <c r="C209" s="172" t="s">
        <v>160</v>
      </c>
      <c r="D209" s="172" t="s">
        <v>161</v>
      </c>
      <c r="E209" s="172">
        <v>-399.65</v>
      </c>
      <c r="F209" s="172">
        <v>0</v>
      </c>
      <c r="G209" s="172">
        <v>45</v>
      </c>
      <c r="H209" s="172">
        <v>53497</v>
      </c>
      <c r="I209" s="284" cm="1">
        <f t="array" ref="I209">IF(OR(N209={"Unbilled","Accounting Adjustment","Annual Guarantee Adjustments"}),0,E209)</f>
        <v>-399.65</v>
      </c>
      <c r="J209" s="284" cm="1">
        <f t="array" ref="J209">IF(OR(N209={"Unbilled","Accounting Adjustment","Annual Guarantee Adjustments"}),0,IF($C209="R",E209,0))</f>
        <v>0</v>
      </c>
      <c r="K209" s="284" cm="1">
        <f t="array" ref="K209">IF(OR(N209={"Unbilled","Accounting Adjustment","Annual Guarantee Adjustments"}),0,IF($C209="R",G209,0))</f>
        <v>0</v>
      </c>
      <c r="L209" s="284" cm="1">
        <f t="array" ref="L209">IF(OR(N209={"Unbilled","Accounting Adjustment","Annual Guarantee Adjustments"}),0,IF($C209="R",H209,0))</f>
        <v>0</v>
      </c>
      <c r="M209" s="96" t="str">
        <f>IF(LEFT(B209,3)="RES","Residential",IF(LEFT(B209,3)="COM","Commercial",IF(LEFT(B209,3)="IND","Industrial",IF(LEFT(B209,3)="IRR","Irrigation",IF(LEFT(B209,3)="PUB","Lighting")))))</f>
        <v>Industrial</v>
      </c>
      <c r="N209" s="285" t="str">
        <f>IF(C209="U","Unbilled",INDEX(Sch.!B:B,MATCH(LEFT(D209,10),Sch.!A:A,0)))</f>
        <v>Sch.24</v>
      </c>
      <c r="O209" s="96" t="str">
        <f>IF(C209="U","Unbilled",INDEX(Sch.!C:C,MATCH(LEFT(D209,10),Sch.!A:A,0)))</f>
        <v>Sch.24</v>
      </c>
    </row>
    <row r="210" spans="1:15">
      <c r="A210" s="283">
        <v>201611</v>
      </c>
      <c r="B210" s="172" t="s">
        <v>52</v>
      </c>
      <c r="C210" s="172" t="s">
        <v>160</v>
      </c>
      <c r="D210" s="172" t="s">
        <v>163</v>
      </c>
      <c r="E210" s="172">
        <v>-0.41</v>
      </c>
      <c r="F210" s="172">
        <v>0</v>
      </c>
      <c r="G210" s="172">
        <v>1</v>
      </c>
      <c r="H210" s="172">
        <v>55</v>
      </c>
      <c r="I210" s="284" cm="1">
        <f t="array" ref="I210">IF(OR(N210={"Unbilled","Accounting Adjustment","Annual Guarantee Adjustments"}),0,E210)</f>
        <v>-0.41</v>
      </c>
      <c r="J210" s="284" cm="1">
        <f t="array" ref="J210">IF(OR(N210={"Unbilled","Accounting Adjustment","Annual Guarantee Adjustments"}),0,IF($C210="R",E210,0))</f>
        <v>0</v>
      </c>
      <c r="K210" s="284" cm="1">
        <f t="array" ref="K210">IF(OR(N210={"Unbilled","Accounting Adjustment","Annual Guarantee Adjustments"}),0,IF($C210="R",G210,0))</f>
        <v>0</v>
      </c>
      <c r="L210" s="284" cm="1">
        <f t="array" ref="L210">IF(OR(N210={"Unbilled","Accounting Adjustment","Annual Guarantee Adjustments"}),0,IF($C210="R",H210,0))</f>
        <v>0</v>
      </c>
      <c r="M210" s="96" t="str">
        <f>IF(LEFT(B210,3)="RES","Residential",IF(LEFT(B210,3)="COM","Commercial",IF(LEFT(B210,3)="IND","Industrial",IF(LEFT(B210,3)="IRR","Irrigation",IF(LEFT(B210,3)="PUB","Lighting")))))</f>
        <v>Industrial</v>
      </c>
      <c r="N210" s="285" t="str">
        <f>IF(C210="U","Unbilled",INDEX(Sch.!B:B,MATCH(LEFT(D210,10),Sch.!A:A,0)))</f>
        <v>Sch.24</v>
      </c>
      <c r="O210" s="96" t="str">
        <f>IF(C210="U","Unbilled",INDEX(Sch.!C:C,MATCH(LEFT(D210,10),Sch.!A:A,0)))</f>
        <v>Sch.24</v>
      </c>
    </row>
    <row r="211" spans="1:15">
      <c r="A211" s="283">
        <v>201611</v>
      </c>
      <c r="B211" s="172" t="s">
        <v>52</v>
      </c>
      <c r="C211" s="172" t="s">
        <v>160</v>
      </c>
      <c r="D211" s="172" t="s">
        <v>164</v>
      </c>
      <c r="E211" s="172">
        <v>-463.74</v>
      </c>
      <c r="F211" s="172">
        <v>0</v>
      </c>
      <c r="G211" s="172">
        <v>10</v>
      </c>
      <c r="H211" s="172">
        <v>62080</v>
      </c>
      <c r="I211" s="284" cm="1">
        <f t="array" ref="I211">IF(OR(N211={"Unbilled","Accounting Adjustment","Annual Guarantee Adjustments"}),0,E211)</f>
        <v>-463.74</v>
      </c>
      <c r="J211" s="284" cm="1">
        <f t="array" ref="J211">IF(OR(N211={"Unbilled","Accounting Adjustment","Annual Guarantee Adjustments"}),0,IF($C211="R",E211,0))</f>
        <v>0</v>
      </c>
      <c r="K211" s="284" cm="1">
        <f t="array" ref="K211">IF(OR(N211={"Unbilled","Accounting Adjustment","Annual Guarantee Adjustments"}),0,IF($C211="R",G211,0))</f>
        <v>0</v>
      </c>
      <c r="L211" s="284" cm="1">
        <f t="array" ref="L211">IF(OR(N211={"Unbilled","Accounting Adjustment","Annual Guarantee Adjustments"}),0,IF($C211="R",H211,0))</f>
        <v>0</v>
      </c>
      <c r="M211" s="96" t="str">
        <f>IF(LEFT(B211,3)="RES","Residential",IF(LEFT(B211,3)="COM","Commercial",IF(LEFT(B211,3)="IND","Industrial",IF(LEFT(B211,3)="IRR","Irrigation",IF(LEFT(B211,3)="PUB","Lighting")))))</f>
        <v>Industrial</v>
      </c>
      <c r="N211" s="285" t="str">
        <f>IF(C211="U","Unbilled",INDEX(Sch.!B:B,MATCH(LEFT(D211,10),Sch.!A:A,0)))</f>
        <v>Sch.29,36</v>
      </c>
      <c r="O211" s="96" t="str">
        <f>IF(C211="U","Unbilled",INDEX(Sch.!C:C,MATCH(LEFT(D211,10),Sch.!A:A,0)))</f>
        <v>Sch.29,36</v>
      </c>
    </row>
    <row r="212" spans="1:15">
      <c r="A212" s="283">
        <v>201611</v>
      </c>
      <c r="B212" s="172" t="s">
        <v>52</v>
      </c>
      <c r="C212" s="172" t="s">
        <v>160</v>
      </c>
      <c r="D212" s="172" t="s">
        <v>166</v>
      </c>
      <c r="E212" s="172">
        <v>-16.63</v>
      </c>
      <c r="F212" s="172"/>
      <c r="G212" s="172"/>
      <c r="H212" s="172">
        <v>2225</v>
      </c>
      <c r="I212" s="284" cm="1">
        <f t="array" ref="I212">IF(OR(N212={"Unbilled","Accounting Adjustment","Annual Guarantee Adjustments"}),0,E212)</f>
        <v>-16.63</v>
      </c>
      <c r="J212" s="284" cm="1">
        <f t="array" ref="J212">IF(OR(N212={"Unbilled","Accounting Adjustment","Annual Guarantee Adjustments"}),0,IF($C212="R",E212,0))</f>
        <v>0</v>
      </c>
      <c r="K212" s="284" cm="1">
        <f t="array" ref="K212">IF(OR(N212={"Unbilled","Accounting Adjustment","Annual Guarantee Adjustments"}),0,IF($C212="R",G212,0))</f>
        <v>0</v>
      </c>
      <c r="L212" s="284" cm="1">
        <f t="array" ref="L212">IF(OR(N212={"Unbilled","Accounting Adjustment","Annual Guarantee Adjustments"}),0,IF($C212="R",H212,0))</f>
        <v>0</v>
      </c>
      <c r="M212" s="96" t="str">
        <f>IF(LEFT(B212,3)="RES","Residential",IF(LEFT(B212,3)="COM","Commercial",IF(LEFT(B212,3)="IND","Industrial",IF(LEFT(B212,3)="IRR","Irrigation",IF(LEFT(B212,3)="PUB","Lighting")))))</f>
        <v>Industrial</v>
      </c>
      <c r="N212" s="285" t="str">
        <f>IF(C212="U","Unbilled",INDEX(Sch.!B:B,MATCH(LEFT(D212,10),Sch.!A:A,0)))</f>
        <v>Sch.15</v>
      </c>
      <c r="O212" s="96" t="str">
        <f>IF(C212="U","Unbilled",INDEX(Sch.!C:C,MATCH(LEFT(D212,10),Sch.!A:A,0)))</f>
        <v>Not Decoupled</v>
      </c>
    </row>
    <row r="213" spans="1:15">
      <c r="A213" s="283">
        <v>201611</v>
      </c>
      <c r="B213" s="172" t="s">
        <v>52</v>
      </c>
      <c r="C213" s="172" t="s">
        <v>160</v>
      </c>
      <c r="D213" s="172" t="s">
        <v>167</v>
      </c>
      <c r="E213" s="172"/>
      <c r="F213" s="172">
        <v>55</v>
      </c>
      <c r="G213" s="172">
        <v>0</v>
      </c>
      <c r="H213" s="172"/>
      <c r="I213" s="284" cm="1">
        <f t="array" ref="I213">IF(OR(N213={"Unbilled","Accounting Adjustment","Annual Guarantee Adjustments"}),0,E213)</f>
        <v>0</v>
      </c>
      <c r="J213" s="284" cm="1">
        <f t="array" ref="J213">IF(OR(N213={"Unbilled","Accounting Adjustment","Annual Guarantee Adjustments"}),0,IF($C213="R",E213,0))</f>
        <v>0</v>
      </c>
      <c r="K213" s="284" cm="1">
        <f t="array" ref="K213">IF(OR(N213={"Unbilled","Accounting Adjustment","Annual Guarantee Adjustments"}),0,IF($C213="R",G213,0))</f>
        <v>0</v>
      </c>
      <c r="L213" s="284" cm="1">
        <f t="array" ref="L213">IF(OR(N213={"Unbilled","Accounting Adjustment","Annual Guarantee Adjustments"}),0,IF($C213="R",H213,0))</f>
        <v>0</v>
      </c>
      <c r="M213" s="96" t="str">
        <f>IF(LEFT(B213,3)="RES","Residential",IF(LEFT(B213,3)="COM","Commercial",IF(LEFT(B213,3)="IND","Industrial",IF(LEFT(B213,3)="IRR","Irrigation",IF(LEFT(B213,3)="PUB","Lighting")))))</f>
        <v>Industrial</v>
      </c>
      <c r="N213" s="285" t="str">
        <f>IF(C213="U","Unbilled",INDEX(Sch.!B:B,MATCH(LEFT(D213,10),Sch.!A:A,0)))</f>
        <v>Accounting Adjustment</v>
      </c>
      <c r="O213" s="96" t="str">
        <f>IF(C213="U","Unbilled",INDEX(Sch.!C:C,MATCH(LEFT(D213,10),Sch.!A:A,0)))</f>
        <v>Not Decoupled</v>
      </c>
    </row>
    <row r="214" spans="1:15">
      <c r="A214" s="283">
        <v>201611</v>
      </c>
      <c r="B214" s="172" t="s">
        <v>52</v>
      </c>
      <c r="C214" s="172" t="s">
        <v>168</v>
      </c>
      <c r="D214" s="172" t="s">
        <v>30</v>
      </c>
      <c r="E214" s="172">
        <v>6489.88</v>
      </c>
      <c r="F214" s="172">
        <v>0</v>
      </c>
      <c r="G214" s="172">
        <v>45</v>
      </c>
      <c r="H214" s="172">
        <v>53497</v>
      </c>
      <c r="I214" s="284" cm="1">
        <f t="array" ref="I214">IF(OR(N214={"Unbilled","Accounting Adjustment","Annual Guarantee Adjustments"}),0,E214)</f>
        <v>6489.88</v>
      </c>
      <c r="J214" s="284" cm="1">
        <f t="array" ref="J214">IF(OR(N214={"Unbilled","Accounting Adjustment","Annual Guarantee Adjustments"}),0,IF($C214="R",E214,0))</f>
        <v>6489.88</v>
      </c>
      <c r="K214" s="284" cm="1">
        <f t="array" ref="K214">IF(OR(N214={"Unbilled","Accounting Adjustment","Annual Guarantee Adjustments"}),0,IF($C214="R",G214,0))</f>
        <v>45</v>
      </c>
      <c r="L214" s="284" cm="1">
        <f t="array" ref="L214">IF(OR(N214={"Unbilled","Accounting Adjustment","Annual Guarantee Adjustments"}),0,IF($C214="R",H214,0))</f>
        <v>53497</v>
      </c>
      <c r="M214" s="96" t="str">
        <f>IF(LEFT(B214,3)="RES","Residential",IF(LEFT(B214,3)="COM","Commercial",IF(LEFT(B214,3)="IND","Industrial",IF(LEFT(B214,3)="IRR","Irrigation",IF(LEFT(B214,3)="PUB","Lighting")))))</f>
        <v>Industrial</v>
      </c>
      <c r="N214" s="285" t="str">
        <f>IF(C214="U","Unbilled",INDEX(Sch.!B:B,MATCH(LEFT(D214,10),Sch.!A:A,0)))</f>
        <v>Sch.24</v>
      </c>
      <c r="O214" s="96" t="str">
        <f>IF(C214="U","Unbilled",INDEX(Sch.!C:C,MATCH(LEFT(D214,10),Sch.!A:A,0)))</f>
        <v>Sch.24</v>
      </c>
    </row>
    <row r="215" spans="1:15">
      <c r="A215" s="283">
        <v>201611</v>
      </c>
      <c r="B215" s="172" t="s">
        <v>52</v>
      </c>
      <c r="C215" s="172" t="s">
        <v>168</v>
      </c>
      <c r="D215" s="172" t="s">
        <v>32</v>
      </c>
      <c r="E215" s="172">
        <v>685.01</v>
      </c>
      <c r="F215" s="172">
        <v>0</v>
      </c>
      <c r="G215" s="172">
        <v>1</v>
      </c>
      <c r="H215" s="172">
        <v>55</v>
      </c>
      <c r="I215" s="284" cm="1">
        <f t="array" ref="I215">IF(OR(N215={"Unbilled","Accounting Adjustment","Annual Guarantee Adjustments"}),0,E215)</f>
        <v>685.01</v>
      </c>
      <c r="J215" s="284" cm="1">
        <f t="array" ref="J215">IF(OR(N215={"Unbilled","Accounting Adjustment","Annual Guarantee Adjustments"}),0,IF($C215="R",E215,0))</f>
        <v>685.01</v>
      </c>
      <c r="K215" s="284" cm="1">
        <f t="array" ref="K215">IF(OR(N215={"Unbilled","Accounting Adjustment","Annual Guarantee Adjustments"}),0,IF($C215="R",G215,0))</f>
        <v>1</v>
      </c>
      <c r="L215" s="284" cm="1">
        <f t="array" ref="L215">IF(OR(N215={"Unbilled","Accounting Adjustment","Annual Guarantee Adjustments"}),0,IF($C215="R",H215,0))</f>
        <v>55</v>
      </c>
      <c r="M215" s="96" t="str">
        <f>IF(LEFT(B215,3)="RES","Residential",IF(LEFT(B215,3)="COM","Commercial",IF(LEFT(B215,3)="IND","Industrial",IF(LEFT(B215,3)="IRR","Irrigation",IF(LEFT(B215,3)="PUB","Lighting")))))</f>
        <v>Industrial</v>
      </c>
      <c r="N215" s="285" t="str">
        <f>IF(C215="U","Unbilled",INDEX(Sch.!B:B,MATCH(LEFT(D215,10),Sch.!A:A,0)))</f>
        <v>Sch.24</v>
      </c>
      <c r="O215" s="96" t="str">
        <f>IF(C215="U","Unbilled",INDEX(Sch.!C:C,MATCH(LEFT(D215,10),Sch.!A:A,0)))</f>
        <v>Sch.24</v>
      </c>
    </row>
    <row r="216" spans="1:15">
      <c r="A216" s="283">
        <v>201611</v>
      </c>
      <c r="B216" s="172" t="s">
        <v>52</v>
      </c>
      <c r="C216" s="172" t="s">
        <v>168</v>
      </c>
      <c r="D216" s="172" t="s">
        <v>46</v>
      </c>
      <c r="E216" s="172">
        <v>118142.03</v>
      </c>
      <c r="F216" s="172">
        <v>0</v>
      </c>
      <c r="G216" s="172">
        <v>329</v>
      </c>
      <c r="H216" s="172">
        <v>1237424</v>
      </c>
      <c r="I216" s="284" cm="1">
        <f t="array" ref="I216">IF(OR(N216={"Unbilled","Accounting Adjustment","Annual Guarantee Adjustments"}),0,E216)</f>
        <v>118142.03</v>
      </c>
      <c r="J216" s="284" cm="1">
        <f t="array" ref="J216">IF(OR(N216={"Unbilled","Accounting Adjustment","Annual Guarantee Adjustments"}),0,IF($C216="R",E216,0))</f>
        <v>118142.03</v>
      </c>
      <c r="K216" s="284" cm="1">
        <f t="array" ref="K216">IF(OR(N216={"Unbilled","Accounting Adjustment","Annual Guarantee Adjustments"}),0,IF($C216="R",G216,0))</f>
        <v>329</v>
      </c>
      <c r="L216" s="284" cm="1">
        <f t="array" ref="L216">IF(OR(N216={"Unbilled","Accounting Adjustment","Annual Guarantee Adjustments"}),0,IF($C216="R",H216,0))</f>
        <v>1237424</v>
      </c>
      <c r="M216" s="96" t="str">
        <f>IF(LEFT(B216,3)="RES","Residential",IF(LEFT(B216,3)="COM","Commercial",IF(LEFT(B216,3)="IND","Industrial",IF(LEFT(B216,3)="IRR","Irrigation",IF(LEFT(B216,3)="PUB","Lighting")))))</f>
        <v>Industrial</v>
      </c>
      <c r="N216" s="285" t="str">
        <f>IF(C216="U","Unbilled",INDEX(Sch.!B:B,MATCH(LEFT(D216,10),Sch.!A:A,0)))</f>
        <v>Sch.24</v>
      </c>
      <c r="O216" s="96" t="str">
        <f>IF(C216="U","Unbilled",INDEX(Sch.!C:C,MATCH(LEFT(D216,10),Sch.!A:A,0)))</f>
        <v>Sch.24</v>
      </c>
    </row>
    <row r="217" spans="1:15">
      <c r="A217" s="283">
        <v>201611</v>
      </c>
      <c r="B217" s="172" t="s">
        <v>52</v>
      </c>
      <c r="C217" s="172" t="s">
        <v>168</v>
      </c>
      <c r="D217" s="172" t="s">
        <v>47</v>
      </c>
      <c r="E217" s="172">
        <v>724.49</v>
      </c>
      <c r="F217" s="172">
        <v>0</v>
      </c>
      <c r="G217" s="172">
        <v>4</v>
      </c>
      <c r="H217" s="172">
        <v>2776</v>
      </c>
      <c r="I217" s="284" cm="1">
        <f t="array" ref="I217">IF(OR(N217={"Unbilled","Accounting Adjustment","Annual Guarantee Adjustments"}),0,E217)</f>
        <v>724.49</v>
      </c>
      <c r="J217" s="284" cm="1">
        <f t="array" ref="J217">IF(OR(N217={"Unbilled","Accounting Adjustment","Annual Guarantee Adjustments"}),0,IF($C217="R",E217,0))</f>
        <v>724.49</v>
      </c>
      <c r="K217" s="284" cm="1">
        <f t="array" ref="K217">IF(OR(N217={"Unbilled","Accounting Adjustment","Annual Guarantee Adjustments"}),0,IF($C217="R",G217,0))</f>
        <v>4</v>
      </c>
      <c r="L217" s="284" cm="1">
        <f t="array" ref="L217">IF(OR(N217={"Unbilled","Accounting Adjustment","Annual Guarantee Adjustments"}),0,IF($C217="R",H217,0))</f>
        <v>2776</v>
      </c>
      <c r="M217" s="96" t="str">
        <f>IF(LEFT(B217,3)="RES","Residential",IF(LEFT(B217,3)="COM","Commercial",IF(LEFT(B217,3)="IND","Industrial",IF(LEFT(B217,3)="IRR","Irrigation",IF(LEFT(B217,3)="PUB","Lighting")))))</f>
        <v>Industrial</v>
      </c>
      <c r="N217" s="285" t="str">
        <f>IF(C217="U","Unbilled",INDEX(Sch.!B:B,MATCH(LEFT(D217,10),Sch.!A:A,0)))</f>
        <v>Sch.24</v>
      </c>
      <c r="O217" s="96" t="str">
        <f>IF(C217="U","Unbilled",INDEX(Sch.!C:C,MATCH(LEFT(D217,10),Sch.!A:A,0)))</f>
        <v>Sch.24</v>
      </c>
    </row>
    <row r="218" spans="1:15">
      <c r="A218" s="283">
        <v>201611</v>
      </c>
      <c r="B218" s="172" t="s">
        <v>52</v>
      </c>
      <c r="C218" s="172" t="s">
        <v>168</v>
      </c>
      <c r="D218" s="172" t="s">
        <v>33</v>
      </c>
      <c r="E218" s="172">
        <v>11531.8</v>
      </c>
      <c r="F218" s="172">
        <v>0</v>
      </c>
      <c r="G218" s="172">
        <v>10</v>
      </c>
      <c r="H218" s="172">
        <v>62080</v>
      </c>
      <c r="I218" s="284" cm="1">
        <f t="array" ref="I218">IF(OR(N218={"Unbilled","Accounting Adjustment","Annual Guarantee Adjustments"}),0,E218)</f>
        <v>11531.8</v>
      </c>
      <c r="J218" s="284" cm="1">
        <f t="array" ref="J218">IF(OR(N218={"Unbilled","Accounting Adjustment","Annual Guarantee Adjustments"}),0,IF($C218="R",E218,0))</f>
        <v>11531.8</v>
      </c>
      <c r="K218" s="284" cm="1">
        <f t="array" ref="K218">IF(OR(N218={"Unbilled","Accounting Adjustment","Annual Guarantee Adjustments"}),0,IF($C218="R",G218,0))</f>
        <v>10</v>
      </c>
      <c r="L218" s="284" cm="1">
        <f t="array" ref="L218">IF(OR(N218={"Unbilled","Accounting Adjustment","Annual Guarantee Adjustments"}),0,IF($C218="R",H218,0))</f>
        <v>62080</v>
      </c>
      <c r="M218" s="96" t="str">
        <f>IF(LEFT(B218,3)="RES","Residential",IF(LEFT(B218,3)="COM","Commercial",IF(LEFT(B218,3)="IND","Industrial",IF(LEFT(B218,3)="IRR","Irrigation",IF(LEFT(B218,3)="PUB","Lighting")))))</f>
        <v>Industrial</v>
      </c>
      <c r="N218" s="285" t="str">
        <f>IF(C218="U","Unbilled",INDEX(Sch.!B:B,MATCH(LEFT(D218,10),Sch.!A:A,0)))</f>
        <v>Sch.29,36</v>
      </c>
      <c r="O218" s="96" t="str">
        <f>IF(C218="U","Unbilled",INDEX(Sch.!C:C,MATCH(LEFT(D218,10),Sch.!A:A,0)))</f>
        <v>Sch.29,36</v>
      </c>
    </row>
    <row r="219" spans="1:15">
      <c r="A219" s="283">
        <v>201611</v>
      </c>
      <c r="B219" s="172" t="s">
        <v>52</v>
      </c>
      <c r="C219" s="172" t="s">
        <v>168</v>
      </c>
      <c r="D219" s="172" t="s">
        <v>48</v>
      </c>
      <c r="E219" s="172">
        <v>776861.3</v>
      </c>
      <c r="F219" s="172">
        <v>0</v>
      </c>
      <c r="G219" s="172">
        <v>99</v>
      </c>
      <c r="H219" s="172">
        <v>9574100</v>
      </c>
      <c r="I219" s="284" cm="1">
        <f t="array" ref="I219">IF(OR(N219={"Unbilled","Accounting Adjustment","Annual Guarantee Adjustments"}),0,E219)</f>
        <v>776861.3</v>
      </c>
      <c r="J219" s="284" cm="1">
        <f t="array" ref="J219">IF(OR(N219={"Unbilled","Accounting Adjustment","Annual Guarantee Adjustments"}),0,IF($C219="R",E219,0))</f>
        <v>776861.3</v>
      </c>
      <c r="K219" s="284" cm="1">
        <f t="array" ref="K219">IF(OR(N219={"Unbilled","Accounting Adjustment","Annual Guarantee Adjustments"}),0,IF($C219="R",G219,0))</f>
        <v>99</v>
      </c>
      <c r="L219" s="284" cm="1">
        <f t="array" ref="L219">IF(OR(N219={"Unbilled","Accounting Adjustment","Annual Guarantee Adjustments"}),0,IF($C219="R",H219,0))</f>
        <v>9574100</v>
      </c>
      <c r="M219" s="96" t="str">
        <f>IF(LEFT(B219,3)="RES","Residential",IF(LEFT(B219,3)="COM","Commercial",IF(LEFT(B219,3)="IND","Industrial",IF(LEFT(B219,3)="IRR","Irrigation",IF(LEFT(B219,3)="PUB","Lighting")))))</f>
        <v>Industrial</v>
      </c>
      <c r="N219" s="285" t="str">
        <f>IF(C219="U","Unbilled",INDEX(Sch.!B:B,MATCH(LEFT(D219,10),Sch.!A:A,0)))</f>
        <v>Sch.29,36</v>
      </c>
      <c r="O219" s="96" t="str">
        <f>IF(C219="U","Unbilled",INDEX(Sch.!C:C,MATCH(LEFT(D219,10),Sch.!A:A,0)))</f>
        <v>Sch.29,36</v>
      </c>
    </row>
    <row r="220" spans="1:15">
      <c r="A220" s="283">
        <v>201611</v>
      </c>
      <c r="B220" s="172" t="s">
        <v>52</v>
      </c>
      <c r="C220" s="172" t="s">
        <v>168</v>
      </c>
      <c r="D220" s="172" t="s">
        <v>49</v>
      </c>
      <c r="E220" s="172">
        <v>3832847.51</v>
      </c>
      <c r="F220" s="172">
        <v>0</v>
      </c>
      <c r="G220" s="172">
        <v>31</v>
      </c>
      <c r="H220" s="172">
        <v>59124700</v>
      </c>
      <c r="I220" s="284" cm="1">
        <f t="array" ref="I220">IF(OR(N220={"Unbilled","Accounting Adjustment","Annual Guarantee Adjustments"}),0,E220)</f>
        <v>3832847.51</v>
      </c>
      <c r="J220" s="284" cm="1">
        <f t="array" ref="J220">IF(OR(N220={"Unbilled","Accounting Adjustment","Annual Guarantee Adjustments"}),0,IF($C220="R",E220,0))</f>
        <v>3832847.51</v>
      </c>
      <c r="K220" s="284" cm="1">
        <f t="array" ref="K220">IF(OR(N220={"Unbilled","Accounting Adjustment","Annual Guarantee Adjustments"}),0,IF($C220="R",G220,0))</f>
        <v>31</v>
      </c>
      <c r="L220" s="284" cm="1">
        <f t="array" ref="L220">IF(OR(N220={"Unbilled","Accounting Adjustment","Annual Guarantee Adjustments"}),0,IF($C220="R",H220,0))</f>
        <v>59124700</v>
      </c>
      <c r="M220" s="96" t="str">
        <f>IF(LEFT(B220,3)="RES","Residential",IF(LEFT(B220,3)="COM","Commercial",IF(LEFT(B220,3)="IND","Industrial",IF(LEFT(B220,3)="IRR","Irrigation",IF(LEFT(B220,3)="PUB","Lighting")))))</f>
        <v>Industrial</v>
      </c>
      <c r="N220" s="285" t="str">
        <f>IF(C220="U","Unbilled",INDEX(Sch.!B:B,MATCH(LEFT(D220,10),Sch.!A:A,0)))</f>
        <v>Sch.48T</v>
      </c>
      <c r="O220" s="96" t="str">
        <f>IF(C220="U","Unbilled",INDEX(Sch.!C:C,MATCH(LEFT(D220,10),Sch.!A:A,0)))</f>
        <v>Not Decoupled</v>
      </c>
    </row>
    <row r="221" spans="1:15">
      <c r="A221" s="283">
        <v>201611</v>
      </c>
      <c r="B221" s="172" t="s">
        <v>52</v>
      </c>
      <c r="C221" s="172" t="s">
        <v>168</v>
      </c>
      <c r="D221" s="172" t="s">
        <v>50</v>
      </c>
      <c r="E221" s="172">
        <v>1090.93</v>
      </c>
      <c r="F221" s="172">
        <v>0</v>
      </c>
      <c r="G221" s="172">
        <v>38</v>
      </c>
      <c r="H221" s="172">
        <v>8107</v>
      </c>
      <c r="I221" s="284" cm="1">
        <f t="array" ref="I221">IF(OR(N221={"Unbilled","Accounting Adjustment","Annual Guarantee Adjustments"}),0,E221)</f>
        <v>1090.93</v>
      </c>
      <c r="J221" s="284" cm="1">
        <f t="array" ref="J221">IF(OR(N221={"Unbilled","Accounting Adjustment","Annual Guarantee Adjustments"}),0,IF($C221="R",E221,0))</f>
        <v>1090.93</v>
      </c>
      <c r="K221" s="284" cm="1">
        <f t="array" ref="K221">IF(OR(N221={"Unbilled","Accounting Adjustment","Annual Guarantee Adjustments"}),0,IF($C221="R",G221,0))</f>
        <v>38</v>
      </c>
      <c r="L221" s="284" cm="1">
        <f t="array" ref="L221">IF(OR(N221={"Unbilled","Accounting Adjustment","Annual Guarantee Adjustments"}),0,IF($C221="R",H221,0))</f>
        <v>8107</v>
      </c>
      <c r="M221" s="96" t="str">
        <f>IF(LEFT(B221,3)="RES","Residential",IF(LEFT(B221,3)="COM","Commercial",IF(LEFT(B221,3)="IND","Industrial",IF(LEFT(B221,3)="IRR","Irrigation",IF(LEFT(B221,3)="PUB","Lighting")))))</f>
        <v>Industrial</v>
      </c>
      <c r="N221" s="285" t="str">
        <f>IF(C221="U","Unbilled",INDEX(Sch.!B:B,MATCH(LEFT(D221,10),Sch.!A:A,0)))</f>
        <v>Sch.15</v>
      </c>
      <c r="O221" s="96" t="str">
        <f>IF(C221="U","Unbilled",INDEX(Sch.!C:C,MATCH(LEFT(D221,10),Sch.!A:A,0)))</f>
        <v>Not Decoupled</v>
      </c>
    </row>
    <row r="222" spans="1:15">
      <c r="A222" s="283">
        <v>201611</v>
      </c>
      <c r="B222" s="172" t="s">
        <v>52</v>
      </c>
      <c r="C222" s="172" t="s">
        <v>168</v>
      </c>
      <c r="D222" s="172" t="s">
        <v>37</v>
      </c>
      <c r="E222" s="172">
        <v>341.38</v>
      </c>
      <c r="F222" s="172">
        <v>0</v>
      </c>
      <c r="G222" s="172">
        <v>14</v>
      </c>
      <c r="H222" s="172">
        <v>2225</v>
      </c>
      <c r="I222" s="284" cm="1">
        <f t="array" ref="I222">IF(OR(N222={"Unbilled","Accounting Adjustment","Annual Guarantee Adjustments"}),0,E222)</f>
        <v>341.38</v>
      </c>
      <c r="J222" s="284" cm="1">
        <f t="array" ref="J222">IF(OR(N222={"Unbilled","Accounting Adjustment","Annual Guarantee Adjustments"}),0,IF($C222="R",E222,0))</f>
        <v>341.38</v>
      </c>
      <c r="K222" s="284" cm="1">
        <f t="array" ref="K222">IF(OR(N222={"Unbilled","Accounting Adjustment","Annual Guarantee Adjustments"}),0,IF($C222="R",G222,0))</f>
        <v>14</v>
      </c>
      <c r="L222" s="284" cm="1">
        <f t="array" ref="L222">IF(OR(N222={"Unbilled","Accounting Adjustment","Annual Guarantee Adjustments"}),0,IF($C222="R",H222,0))</f>
        <v>2225</v>
      </c>
      <c r="M222" s="96" t="str">
        <f>IF(LEFT(B222,3)="RES","Residential",IF(LEFT(B222,3)="COM","Commercial",IF(LEFT(B222,3)="IND","Industrial",IF(LEFT(B222,3)="IRR","Irrigation",IF(LEFT(B222,3)="PUB","Lighting")))))</f>
        <v>Industrial</v>
      </c>
      <c r="N222" s="285" t="str">
        <f>IF(C222="U","Unbilled",INDEX(Sch.!B:B,MATCH(LEFT(D222,10),Sch.!A:A,0)))</f>
        <v>Sch.15</v>
      </c>
      <c r="O222" s="96" t="str">
        <f>IF(C222="U","Unbilled",INDEX(Sch.!C:C,MATCH(LEFT(D222,10),Sch.!A:A,0)))</f>
        <v>Not Decoupled</v>
      </c>
    </row>
    <row r="223" spans="1:15">
      <c r="A223" s="283">
        <v>201611</v>
      </c>
      <c r="B223" s="172" t="s">
        <v>52</v>
      </c>
      <c r="C223" s="172" t="s">
        <v>168</v>
      </c>
      <c r="D223" s="172" t="s">
        <v>53</v>
      </c>
      <c r="E223" s="172">
        <v>22496.22</v>
      </c>
      <c r="F223" s="172">
        <v>0</v>
      </c>
      <c r="G223" s="172">
        <v>1</v>
      </c>
      <c r="H223" s="172">
        <v>107000</v>
      </c>
      <c r="I223" s="284" cm="1">
        <f t="array" ref="I223">IF(OR(N223={"Unbilled","Accounting Adjustment","Annual Guarantee Adjustments"}),0,E223)</f>
        <v>22496.22</v>
      </c>
      <c r="J223" s="284" cm="1">
        <f t="array" ref="J223">IF(OR(N223={"Unbilled","Accounting Adjustment","Annual Guarantee Adjustments"}),0,IF($C223="R",E223,0))</f>
        <v>22496.22</v>
      </c>
      <c r="K223" s="284" cm="1">
        <f t="array" ref="K223">IF(OR(N223={"Unbilled","Accounting Adjustment","Annual Guarantee Adjustments"}),0,IF($C223="R",G223,0))</f>
        <v>1</v>
      </c>
      <c r="L223" s="284" cm="1">
        <f t="array" ref="L223">IF(OR(N223={"Unbilled","Accounting Adjustment","Annual Guarantee Adjustments"}),0,IF($C223="R",H223,0))</f>
        <v>107000</v>
      </c>
      <c r="M223" s="96" t="str">
        <f>IF(LEFT(B223,3)="RES","Residential",IF(LEFT(B223,3)="COM","Commercial",IF(LEFT(B223,3)="IND","Industrial",IF(LEFT(B223,3)="IRR","Irrigation",IF(LEFT(B223,3)="PUB","Lighting")))))</f>
        <v>Industrial</v>
      </c>
      <c r="N223" s="285" t="str">
        <f>IF(C223="U","Unbilled",INDEX(Sch.!B:B,MATCH(LEFT(D223,10),Sch.!A:A,0)))</f>
        <v>Sch.47T</v>
      </c>
      <c r="O223" s="96" t="str">
        <f>IF(C223="U","Unbilled",INDEX(Sch.!C:C,MATCH(LEFT(D223,10),Sch.!A:A,0)))</f>
        <v>Not Decoupled</v>
      </c>
    </row>
    <row r="224" spans="1:15">
      <c r="A224" s="283">
        <v>201611</v>
      </c>
      <c r="B224" s="172" t="s">
        <v>52</v>
      </c>
      <c r="C224" s="172" t="s">
        <v>168</v>
      </c>
      <c r="D224" s="172" t="s">
        <v>83</v>
      </c>
      <c r="E224" s="172"/>
      <c r="F224" s="172">
        <v>489</v>
      </c>
      <c r="G224" s="172">
        <v>0</v>
      </c>
      <c r="H224" s="172"/>
      <c r="I224" s="284" cm="1">
        <f t="array" ref="I224">IF(OR(N224={"Unbilled","Accounting Adjustment","Annual Guarantee Adjustments"}),0,E224)</f>
        <v>0</v>
      </c>
      <c r="J224" s="284" cm="1">
        <f t="array" ref="J224">IF(OR(N224={"Unbilled","Accounting Adjustment","Annual Guarantee Adjustments"}),0,IF($C224="R",E224,0))</f>
        <v>0</v>
      </c>
      <c r="K224" s="284" cm="1">
        <f t="array" ref="K224">IF(OR(N224={"Unbilled","Accounting Adjustment","Annual Guarantee Adjustments"}),0,IF($C224="R",G224,0))</f>
        <v>0</v>
      </c>
      <c r="L224" s="284" cm="1">
        <f t="array" ref="L224">IF(OR(N224={"Unbilled","Accounting Adjustment","Annual Guarantee Adjustments"}),0,IF($C224="R",H224,0))</f>
        <v>0</v>
      </c>
      <c r="M224" s="96" t="str">
        <f>IF(LEFT(B224,3)="RES","Residential",IF(LEFT(B224,3)="COM","Commercial",IF(LEFT(B224,3)="IND","Industrial",IF(LEFT(B224,3)="IRR","Irrigation",IF(LEFT(B224,3)="PUB","Lighting")))))</f>
        <v>Industrial</v>
      </c>
      <c r="N224" s="285" t="str">
        <f>IF(C224="U","Unbilled",INDEX(Sch.!B:B,MATCH(LEFT(D224,10),Sch.!A:A,0)))</f>
        <v>Accounting Adjustment</v>
      </c>
      <c r="O224" s="96" t="str">
        <f>IF(C224="U","Unbilled",INDEX(Sch.!C:C,MATCH(LEFT(D224,10),Sch.!A:A,0)))</f>
        <v>Not Decoupled</v>
      </c>
    </row>
    <row r="225" spans="1:15">
      <c r="A225" s="283">
        <v>201611</v>
      </c>
      <c r="B225" s="172" t="s">
        <v>52</v>
      </c>
      <c r="C225" s="172" t="s">
        <v>169</v>
      </c>
      <c r="D225" s="172" t="s">
        <v>170</v>
      </c>
      <c r="E225" s="172">
        <v>206000</v>
      </c>
      <c r="F225" s="172">
        <v>0</v>
      </c>
      <c r="G225" s="172">
        <v>0</v>
      </c>
      <c r="H225" s="172">
        <v>4758000</v>
      </c>
      <c r="I225" s="284" cm="1">
        <f t="array" ref="I225">IF(OR(N225={"Unbilled","Accounting Adjustment","Annual Guarantee Adjustments"}),0,E225)</f>
        <v>0</v>
      </c>
      <c r="J225" s="284" cm="1">
        <f t="array" ref="J225">IF(OR(N225={"Unbilled","Accounting Adjustment","Annual Guarantee Adjustments"}),0,IF($C225="R",E225,0))</f>
        <v>0</v>
      </c>
      <c r="K225" s="284" cm="1">
        <f t="array" ref="K225">IF(OR(N225={"Unbilled","Accounting Adjustment","Annual Guarantee Adjustments"}),0,IF($C225="R",G225,0))</f>
        <v>0</v>
      </c>
      <c r="L225" s="284" cm="1">
        <f t="array" ref="L225">IF(OR(N225={"Unbilled","Accounting Adjustment","Annual Guarantee Adjustments"}),0,IF($C225="R",H225,0))</f>
        <v>0</v>
      </c>
      <c r="M225" s="96" t="str">
        <f>IF(LEFT(B225,3)="RES","Residential",IF(LEFT(B225,3)="COM","Commercial",IF(LEFT(B225,3)="IND","Industrial",IF(LEFT(B225,3)="IRR","Irrigation",IF(LEFT(B225,3)="PUB","Lighting")))))</f>
        <v>Industrial</v>
      </c>
      <c r="N225" s="285" t="str">
        <f>IF(C225="U","Unbilled",INDEX(Sch.!B:B,MATCH(LEFT(D225,10),Sch.!A:A,0)))</f>
        <v>Unbilled</v>
      </c>
      <c r="O225" s="96" t="str">
        <f>IF(C225="U","Unbilled",INDEX(Sch.!C:C,MATCH(LEFT(D225,10),Sch.!A:A,0)))</f>
        <v>Unbilled</v>
      </c>
    </row>
    <row r="226" spans="1:15">
      <c r="A226" s="283">
        <v>201611</v>
      </c>
      <c r="B226" s="172" t="s">
        <v>54</v>
      </c>
      <c r="C226" s="172" t="s">
        <v>160</v>
      </c>
      <c r="D226" s="172" t="s">
        <v>55</v>
      </c>
      <c r="E226" s="172">
        <v>-38071.74</v>
      </c>
      <c r="F226" s="172">
        <v>0</v>
      </c>
      <c r="G226" s="172">
        <v>3136</v>
      </c>
      <c r="H226" s="172">
        <v>5096664</v>
      </c>
      <c r="I226" s="284" cm="1">
        <f t="array" ref="I226">IF(OR(N226={"Unbilled","Accounting Adjustment","Annual Guarantee Adjustments"}),0,E226)</f>
        <v>-38071.74</v>
      </c>
      <c r="J226" s="284" cm="1">
        <f t="array" ref="J226">IF(OR(N226={"Unbilled","Accounting Adjustment","Annual Guarantee Adjustments"}),0,IF($C226="R",E226,0))</f>
        <v>0</v>
      </c>
      <c r="K226" s="284" cm="1">
        <f t="array" ref="K226">IF(OR(N226={"Unbilled","Accounting Adjustment","Annual Guarantee Adjustments"}),0,IF($C226="R",G226,0))</f>
        <v>0</v>
      </c>
      <c r="L226" s="284" cm="1">
        <f t="array" ref="L226">IF(OR(N226={"Unbilled","Accounting Adjustment","Annual Guarantee Adjustments"}),0,IF($C226="R",H226,0))</f>
        <v>0</v>
      </c>
      <c r="M226" s="96" t="str">
        <f>IF(LEFT(B226,3)="RES","Residential",IF(LEFT(B226,3)="COM","Commercial",IF(LEFT(B226,3)="IND","Industrial",IF(LEFT(B226,3)="IRR","Irrigation",IF(LEFT(B226,3)="PUB","Lighting")))))</f>
        <v>Irrigation</v>
      </c>
      <c r="N226" s="285" t="str">
        <f>IF(C226="U","Unbilled",INDEX(Sch.!B:B,MATCH(LEFT(D226,10),Sch.!A:A,0)))</f>
        <v>Sch.40</v>
      </c>
      <c r="O226" s="96" t="str">
        <f>IF(C226="U","Unbilled",INDEX(Sch.!C:C,MATCH(LEFT(D226,10),Sch.!A:A,0)))</f>
        <v>Sch.40</v>
      </c>
    </row>
    <row r="227" spans="1:15">
      <c r="A227" s="283">
        <v>201611</v>
      </c>
      <c r="B227" s="172" t="s">
        <v>54</v>
      </c>
      <c r="C227" s="172" t="s">
        <v>160</v>
      </c>
      <c r="D227" s="172" t="s">
        <v>171</v>
      </c>
      <c r="E227" s="172">
        <v>6299.34</v>
      </c>
      <c r="F227" s="172"/>
      <c r="G227" s="172"/>
      <c r="H227" s="172">
        <v>-843284</v>
      </c>
      <c r="I227" s="284" cm="1">
        <f t="array" ref="I227">IF(OR(N227={"Unbilled","Accounting Adjustment","Annual Guarantee Adjustments"}),0,E227)</f>
        <v>0</v>
      </c>
      <c r="J227" s="284" cm="1">
        <f t="array" ref="J227">IF(OR(N227={"Unbilled","Accounting Adjustment","Annual Guarantee Adjustments"}),0,IF($C227="R",E227,0))</f>
        <v>0</v>
      </c>
      <c r="K227" s="284" cm="1">
        <f t="array" ref="K227">IF(OR(N227={"Unbilled","Accounting Adjustment","Annual Guarantee Adjustments"}),0,IF($C227="R",G227,0))</f>
        <v>0</v>
      </c>
      <c r="L227" s="284" cm="1">
        <f t="array" ref="L227">IF(OR(N227={"Unbilled","Accounting Adjustment","Annual Guarantee Adjustments"}),0,IF($C227="R",H227,0))</f>
        <v>0</v>
      </c>
      <c r="M227" s="96" t="str">
        <f>IF(LEFT(B227,3)="RES","Residential",IF(LEFT(B227,3)="COM","Commercial",IF(LEFT(B227,3)="IND","Industrial",IF(LEFT(B227,3)="IRR","Irrigation",IF(LEFT(B227,3)="PUB","Lighting")))))</f>
        <v>Irrigation</v>
      </c>
      <c r="N227" s="285" t="str">
        <f>IF(C227="U","Unbilled",INDEX(Sch.!B:B,MATCH(LEFT(D227,10),Sch.!A:A,0)))</f>
        <v>Accounting Adjustment</v>
      </c>
      <c r="O227" s="96" t="str">
        <f>IF(C227="U","Unbilled",INDEX(Sch.!C:C,MATCH(LEFT(D227,10),Sch.!A:A,0)))</f>
        <v>Not Decoupled</v>
      </c>
    </row>
    <row r="228" spans="1:15">
      <c r="A228" s="283">
        <v>201611</v>
      </c>
      <c r="B228" s="172" t="s">
        <v>54</v>
      </c>
      <c r="C228" s="172" t="s">
        <v>160</v>
      </c>
      <c r="D228" s="172" t="s">
        <v>172</v>
      </c>
      <c r="E228" s="172">
        <v>-17.989999999999998</v>
      </c>
      <c r="F228" s="172">
        <v>0</v>
      </c>
      <c r="G228" s="172">
        <v>9</v>
      </c>
      <c r="H228" s="172">
        <v>2408</v>
      </c>
      <c r="I228" s="284" cm="1">
        <f t="array" ref="I228">IF(OR(N228={"Unbilled","Accounting Adjustment","Annual Guarantee Adjustments"}),0,E228)</f>
        <v>-17.989999999999998</v>
      </c>
      <c r="J228" s="284" cm="1">
        <f t="array" ref="J228">IF(OR(N228={"Unbilled","Accounting Adjustment","Annual Guarantee Adjustments"}),0,IF($C228="R",E228,0))</f>
        <v>0</v>
      </c>
      <c r="K228" s="284" cm="1">
        <f t="array" ref="K228">IF(OR(N228={"Unbilled","Accounting Adjustment","Annual Guarantee Adjustments"}),0,IF($C228="R",G228,0))</f>
        <v>0</v>
      </c>
      <c r="L228" s="284" cm="1">
        <f t="array" ref="L228">IF(OR(N228={"Unbilled","Accounting Adjustment","Annual Guarantee Adjustments"}),0,IF($C228="R",H228,0))</f>
        <v>0</v>
      </c>
      <c r="M228" s="96" t="str">
        <f>IF(LEFT(B228,3)="RES","Residential",IF(LEFT(B228,3)="COM","Commercial",IF(LEFT(B228,3)="IND","Industrial",IF(LEFT(B228,3)="IRR","Irrigation",IF(LEFT(B228,3)="PUB","Lighting")))))</f>
        <v>Irrigation</v>
      </c>
      <c r="N228" s="285" t="str">
        <f>IF(C228="U","Unbilled",INDEX(Sch.!B:B,MATCH(LEFT(D228,10),Sch.!A:A,0)))</f>
        <v>Sch.40</v>
      </c>
      <c r="O228" s="96" t="str">
        <f>IF(C228="U","Unbilled",INDEX(Sch.!C:C,MATCH(LEFT(D228,10),Sch.!A:A,0)))</f>
        <v>Sch.40</v>
      </c>
    </row>
    <row r="229" spans="1:15">
      <c r="A229" s="283">
        <v>201611</v>
      </c>
      <c r="B229" s="172" t="s">
        <v>54</v>
      </c>
      <c r="C229" s="172" t="s">
        <v>160</v>
      </c>
      <c r="D229" s="172" t="s">
        <v>173</v>
      </c>
      <c r="E229" s="172"/>
      <c r="F229" s="172">
        <v>3088</v>
      </c>
      <c r="G229" s="172">
        <v>0</v>
      </c>
      <c r="H229" s="172"/>
      <c r="I229" s="284" cm="1">
        <f t="array" ref="I229">IF(OR(N229={"Unbilled","Accounting Adjustment","Annual Guarantee Adjustments"}),0,E229)</f>
        <v>0</v>
      </c>
      <c r="J229" s="284" cm="1">
        <f t="array" ref="J229">IF(OR(N229={"Unbilled","Accounting Adjustment","Annual Guarantee Adjustments"}),0,IF($C229="R",E229,0))</f>
        <v>0</v>
      </c>
      <c r="K229" s="284" cm="1">
        <f t="array" ref="K229">IF(OR(N229={"Unbilled","Accounting Adjustment","Annual Guarantee Adjustments"}),0,IF($C229="R",G229,0))</f>
        <v>0</v>
      </c>
      <c r="L229" s="284" cm="1">
        <f t="array" ref="L229">IF(OR(N229={"Unbilled","Accounting Adjustment","Annual Guarantee Adjustments"}),0,IF($C229="R",H229,0))</f>
        <v>0</v>
      </c>
      <c r="M229" s="96" t="str">
        <f>IF(LEFT(B229,3)="RES","Residential",IF(LEFT(B229,3)="COM","Commercial",IF(LEFT(B229,3)="IND","Industrial",IF(LEFT(B229,3)="IRR","Irrigation",IF(LEFT(B229,3)="PUB","Lighting")))))</f>
        <v>Irrigation</v>
      </c>
      <c r="N229" s="285" t="str">
        <f>IF(C229="U","Unbilled",INDEX(Sch.!B:B,MATCH(LEFT(D229,10),Sch.!A:A,0)))</f>
        <v>Accounting Adjustment</v>
      </c>
      <c r="O229" s="96" t="str">
        <f>IF(C229="U","Unbilled",INDEX(Sch.!C:C,MATCH(LEFT(D229,10),Sch.!A:A,0)))</f>
        <v>Not Decoupled</v>
      </c>
    </row>
    <row r="230" spans="1:15">
      <c r="A230" s="283">
        <v>201611</v>
      </c>
      <c r="B230" s="172" t="s">
        <v>54</v>
      </c>
      <c r="C230" s="172" t="s">
        <v>168</v>
      </c>
      <c r="D230" s="172" t="s">
        <v>55</v>
      </c>
      <c r="E230" s="172">
        <v>1610460.6</v>
      </c>
      <c r="F230" s="172">
        <v>0</v>
      </c>
      <c r="G230" s="172">
        <v>3136</v>
      </c>
      <c r="H230" s="172">
        <v>5096667</v>
      </c>
      <c r="I230" s="284" cm="1">
        <f t="array" ref="I230">IF(OR(N230={"Unbilled","Accounting Adjustment","Annual Guarantee Adjustments"}),0,E230)</f>
        <v>1610460.6</v>
      </c>
      <c r="J230" s="284" cm="1">
        <f t="array" ref="J230">IF(OR(N230={"Unbilled","Accounting Adjustment","Annual Guarantee Adjustments"}),0,IF($C230="R",E230,0))</f>
        <v>1610460.6</v>
      </c>
      <c r="K230" s="284" cm="1">
        <f t="array" ref="K230">IF(OR(N230={"Unbilled","Accounting Adjustment","Annual Guarantee Adjustments"}),0,IF($C230="R",G230,0))</f>
        <v>3136</v>
      </c>
      <c r="L230" s="284" cm="1">
        <f t="array" ref="L230">IF(OR(N230={"Unbilled","Accounting Adjustment","Annual Guarantee Adjustments"}),0,IF($C230="R",H230,0))</f>
        <v>5096667</v>
      </c>
      <c r="M230" s="96" t="str">
        <f>IF(LEFT(B230,3)="RES","Residential",IF(LEFT(B230,3)="COM","Commercial",IF(LEFT(B230,3)="IND","Industrial",IF(LEFT(B230,3)="IRR","Irrigation",IF(LEFT(B230,3)="PUB","Lighting")))))</f>
        <v>Irrigation</v>
      </c>
      <c r="N230" s="285" t="str">
        <f>IF(C230="U","Unbilled",INDEX(Sch.!B:B,MATCH(LEFT(D230,10),Sch.!A:A,0)))</f>
        <v>Sch.40</v>
      </c>
      <c r="O230" s="96" t="str">
        <f>IF(C230="U","Unbilled",INDEX(Sch.!C:C,MATCH(LEFT(D230,10),Sch.!A:A,0)))</f>
        <v>Sch.40</v>
      </c>
    </row>
    <row r="231" spans="1:15">
      <c r="A231" s="283">
        <v>201611</v>
      </c>
      <c r="B231" s="172" t="s">
        <v>54</v>
      </c>
      <c r="C231" s="172" t="s">
        <v>168</v>
      </c>
      <c r="D231" s="172" t="s">
        <v>56</v>
      </c>
      <c r="E231" s="172">
        <v>822648.38</v>
      </c>
      <c r="F231" s="172">
        <v>0</v>
      </c>
      <c r="G231" s="172">
        <v>2028</v>
      </c>
      <c r="H231" s="172">
        <v>1453806</v>
      </c>
      <c r="I231" s="284" cm="1">
        <f t="array" ref="I231">IF(OR(N231={"Unbilled","Accounting Adjustment","Annual Guarantee Adjustments"}),0,E231)</f>
        <v>822648.38</v>
      </c>
      <c r="J231" s="284" cm="1">
        <f t="array" ref="J231">IF(OR(N231={"Unbilled","Accounting Adjustment","Annual Guarantee Adjustments"}),0,IF($C231="R",E231,0))</f>
        <v>822648.38</v>
      </c>
      <c r="K231" s="284" cm="1">
        <f t="array" ref="K231">IF(OR(N231={"Unbilled","Accounting Adjustment","Annual Guarantee Adjustments"}),0,IF($C231="R",G231,0))</f>
        <v>2028</v>
      </c>
      <c r="L231" s="284" cm="1">
        <f t="array" ref="L231">IF(OR(N231={"Unbilled","Accounting Adjustment","Annual Guarantee Adjustments"}),0,IF($C231="R",H231,0))</f>
        <v>1453806</v>
      </c>
      <c r="M231" s="96" t="str">
        <f>IF(LEFT(B231,3)="RES","Residential",IF(LEFT(B231,3)="COM","Commercial",IF(LEFT(B231,3)="IND","Industrial",IF(LEFT(B231,3)="IRR","Irrigation",IF(LEFT(B231,3)="PUB","Lighting")))))</f>
        <v>Irrigation</v>
      </c>
      <c r="N231" s="285" t="str">
        <f>IF(C231="U","Unbilled",INDEX(Sch.!B:B,MATCH(LEFT(D231,10),Sch.!A:A,0)))</f>
        <v>Sch.40</v>
      </c>
      <c r="O231" s="96" t="str">
        <f>IF(C231="U","Unbilled",INDEX(Sch.!C:C,MATCH(LEFT(D231,10),Sch.!A:A,0)))</f>
        <v>Sch.40</v>
      </c>
    </row>
    <row r="232" spans="1:15">
      <c r="A232" s="283">
        <v>201611</v>
      </c>
      <c r="B232" s="172" t="s">
        <v>54</v>
      </c>
      <c r="C232" s="172" t="s">
        <v>168</v>
      </c>
      <c r="D232" s="172" t="s">
        <v>74</v>
      </c>
      <c r="E232" s="172">
        <v>228.98</v>
      </c>
      <c r="F232" s="172"/>
      <c r="G232" s="172"/>
      <c r="H232" s="172">
        <v>0</v>
      </c>
      <c r="I232" s="284" cm="1">
        <f t="array" ref="I232">IF(OR(N232={"Unbilled","Accounting Adjustment","Annual Guarantee Adjustments"}),0,E232)</f>
        <v>0</v>
      </c>
      <c r="J232" s="284" cm="1">
        <f t="array" ref="J232">IF(OR(N232={"Unbilled","Accounting Adjustment","Annual Guarantee Adjustments"}),0,IF($C232="R",E232,0))</f>
        <v>0</v>
      </c>
      <c r="K232" s="284" cm="1">
        <f t="array" ref="K232">IF(OR(N232={"Unbilled","Accounting Adjustment","Annual Guarantee Adjustments"}),0,IF($C232="R",G232,0))</f>
        <v>0</v>
      </c>
      <c r="L232" s="284" cm="1">
        <f t="array" ref="L232">IF(OR(N232={"Unbilled","Accounting Adjustment","Annual Guarantee Adjustments"}),0,IF($C232="R",H232,0))</f>
        <v>0</v>
      </c>
      <c r="M232" s="96" t="str">
        <f>IF(LEFT(B232,3)="RES","Residential",IF(LEFT(B232,3)="COM","Commercial",IF(LEFT(B232,3)="IND","Industrial",IF(LEFT(B232,3)="IRR","Irrigation",IF(LEFT(B232,3)="PUB","Lighting")))))</f>
        <v>Irrigation</v>
      </c>
      <c r="N232" s="285" t="str">
        <f>IF(C232="U","Unbilled",INDEX(Sch.!B:B,MATCH(LEFT(D232,10),Sch.!A:A,0)))</f>
        <v>Annual Guarantee Adjustments</v>
      </c>
      <c r="O232" s="96" t="str">
        <f>IF(C232="U","Unbilled",INDEX(Sch.!C:C,MATCH(LEFT(D232,10),Sch.!A:A,0)))</f>
        <v>Not Decoupled</v>
      </c>
    </row>
    <row r="233" spans="1:15">
      <c r="A233" s="283">
        <v>201611</v>
      </c>
      <c r="B233" s="172" t="s">
        <v>54</v>
      </c>
      <c r="C233" s="172" t="s">
        <v>168</v>
      </c>
      <c r="D233" s="172" t="s">
        <v>76</v>
      </c>
      <c r="E233" s="172">
        <v>569.87</v>
      </c>
      <c r="F233" s="172"/>
      <c r="G233" s="172"/>
      <c r="H233" s="172">
        <v>0</v>
      </c>
      <c r="I233" s="284" cm="1">
        <f t="array" ref="I233">IF(OR(N233={"Unbilled","Accounting Adjustment","Annual Guarantee Adjustments"}),0,E233)</f>
        <v>0</v>
      </c>
      <c r="J233" s="284" cm="1">
        <f t="array" ref="J233">IF(OR(N233={"Unbilled","Accounting Adjustment","Annual Guarantee Adjustments"}),0,IF($C233="R",E233,0))</f>
        <v>0</v>
      </c>
      <c r="K233" s="284" cm="1">
        <f t="array" ref="K233">IF(OR(N233={"Unbilled","Accounting Adjustment","Annual Guarantee Adjustments"}),0,IF($C233="R",G233,0))</f>
        <v>0</v>
      </c>
      <c r="L233" s="284" cm="1">
        <f t="array" ref="L233">IF(OR(N233={"Unbilled","Accounting Adjustment","Annual Guarantee Adjustments"}),0,IF($C233="R",H233,0))</f>
        <v>0</v>
      </c>
      <c r="M233" s="96" t="str">
        <f>IF(LEFT(B233,3)="RES","Residential",IF(LEFT(B233,3)="COM","Commercial",IF(LEFT(B233,3)="IND","Industrial",IF(LEFT(B233,3)="IRR","Irrigation",IF(LEFT(B233,3)="PUB","Lighting")))))</f>
        <v>Irrigation</v>
      </c>
      <c r="N233" s="285" t="str">
        <f>IF(C233="U","Unbilled",INDEX(Sch.!B:B,MATCH(LEFT(D233,10),Sch.!A:A,0)))</f>
        <v>Annual Guarantee Adjustments</v>
      </c>
      <c r="O233" s="96" t="str">
        <f>IF(C233="U","Unbilled",INDEX(Sch.!C:C,MATCH(LEFT(D233,10),Sch.!A:A,0)))</f>
        <v>Not Decoupled</v>
      </c>
    </row>
    <row r="234" spans="1:15">
      <c r="A234" s="283">
        <v>201611</v>
      </c>
      <c r="B234" s="172" t="s">
        <v>54</v>
      </c>
      <c r="C234" s="172" t="s">
        <v>168</v>
      </c>
      <c r="D234" s="172" t="s">
        <v>77</v>
      </c>
      <c r="E234" s="172">
        <v>119873.29</v>
      </c>
      <c r="F234" s="172"/>
      <c r="G234" s="172"/>
      <c r="H234" s="172">
        <v>0</v>
      </c>
      <c r="I234" s="284" cm="1">
        <f t="array" ref="I234">IF(OR(N234={"Unbilled","Accounting Adjustment","Annual Guarantee Adjustments"}),0,E234)</f>
        <v>0</v>
      </c>
      <c r="J234" s="284" cm="1">
        <f t="array" ref="J234">IF(OR(N234={"Unbilled","Accounting Adjustment","Annual Guarantee Adjustments"}),0,IF($C234="R",E234,0))</f>
        <v>0</v>
      </c>
      <c r="K234" s="284" cm="1">
        <f t="array" ref="K234">IF(OR(N234={"Unbilled","Accounting Adjustment","Annual Guarantee Adjustments"}),0,IF($C234="R",G234,0))</f>
        <v>0</v>
      </c>
      <c r="L234" s="284" cm="1">
        <f t="array" ref="L234">IF(OR(N234={"Unbilled","Accounting Adjustment","Annual Guarantee Adjustments"}),0,IF($C234="R",H234,0))</f>
        <v>0</v>
      </c>
      <c r="M234" s="96" t="str">
        <f>IF(LEFT(B234,3)="RES","Residential",IF(LEFT(B234,3)="COM","Commercial",IF(LEFT(B234,3)="IND","Industrial",IF(LEFT(B234,3)="IRR","Irrigation",IF(LEFT(B234,3)="PUB","Lighting")))))</f>
        <v>Irrigation</v>
      </c>
      <c r="N234" s="285" t="str">
        <f>IF(C234="U","Unbilled",INDEX(Sch.!B:B,MATCH(LEFT(D234,10),Sch.!A:A,0)))</f>
        <v>Annual Guarantee Adjustments</v>
      </c>
      <c r="O234" s="96" t="str">
        <f>IF(C234="U","Unbilled",INDEX(Sch.!C:C,MATCH(LEFT(D234,10),Sch.!A:A,0)))</f>
        <v>Not Decoupled</v>
      </c>
    </row>
    <row r="235" spans="1:15">
      <c r="A235" s="283">
        <v>201611</v>
      </c>
      <c r="B235" s="172" t="s">
        <v>54</v>
      </c>
      <c r="C235" s="172" t="s">
        <v>168</v>
      </c>
      <c r="D235" s="172" t="s">
        <v>80</v>
      </c>
      <c r="E235" s="172">
        <v>8099.71</v>
      </c>
      <c r="F235" s="172"/>
      <c r="G235" s="172"/>
      <c r="H235" s="172">
        <v>0</v>
      </c>
      <c r="I235" s="284" cm="1">
        <f t="array" ref="I235">IF(OR(N235={"Unbilled","Accounting Adjustment","Annual Guarantee Adjustments"}),0,E235)</f>
        <v>0</v>
      </c>
      <c r="J235" s="284" cm="1">
        <f t="array" ref="J235">IF(OR(N235={"Unbilled","Accounting Adjustment","Annual Guarantee Adjustments"}),0,IF($C235="R",E235,0))</f>
        <v>0</v>
      </c>
      <c r="K235" s="284" cm="1">
        <f t="array" ref="K235">IF(OR(N235={"Unbilled","Accounting Adjustment","Annual Guarantee Adjustments"}),0,IF($C235="R",G235,0))</f>
        <v>0</v>
      </c>
      <c r="L235" s="284" cm="1">
        <f t="array" ref="L235">IF(OR(N235={"Unbilled","Accounting Adjustment","Annual Guarantee Adjustments"}),0,IF($C235="R",H235,0))</f>
        <v>0</v>
      </c>
      <c r="M235" s="96" t="str">
        <f>IF(LEFT(B235,3)="RES","Residential",IF(LEFT(B235,3)="COM","Commercial",IF(LEFT(B235,3)="IND","Industrial",IF(LEFT(B235,3)="IRR","Irrigation",IF(LEFT(B235,3)="PUB","Lighting")))))</f>
        <v>Irrigation</v>
      </c>
      <c r="N235" s="285" t="str">
        <f>IF(C235="U","Unbilled",INDEX(Sch.!B:B,MATCH(LEFT(D235,10),Sch.!A:A,0)))</f>
        <v>Annual Guarantee Adjustments</v>
      </c>
      <c r="O235" s="96" t="str">
        <f>IF(C235="U","Unbilled",INDEX(Sch.!C:C,MATCH(LEFT(D235,10),Sch.!A:A,0)))</f>
        <v>Not Decoupled</v>
      </c>
    </row>
    <row r="236" spans="1:15">
      <c r="A236" s="283">
        <v>201611</v>
      </c>
      <c r="B236" s="172" t="s">
        <v>54</v>
      </c>
      <c r="C236" s="172" t="s">
        <v>168</v>
      </c>
      <c r="D236" s="172" t="s">
        <v>81</v>
      </c>
      <c r="E236" s="172">
        <v>3.49</v>
      </c>
      <c r="F236" s="172"/>
      <c r="G236" s="172"/>
      <c r="H236" s="172">
        <v>0</v>
      </c>
      <c r="I236" s="284" cm="1">
        <f t="array" ref="I236">IF(OR(N236={"Unbilled","Accounting Adjustment","Annual Guarantee Adjustments"}),0,E236)</f>
        <v>0</v>
      </c>
      <c r="J236" s="284" cm="1">
        <f t="array" ref="J236">IF(OR(N236={"Unbilled","Accounting Adjustment","Annual Guarantee Adjustments"}),0,IF($C236="R",E236,0))</f>
        <v>0</v>
      </c>
      <c r="K236" s="284" cm="1">
        <f t="array" ref="K236">IF(OR(N236={"Unbilled","Accounting Adjustment","Annual Guarantee Adjustments"}),0,IF($C236="R",G236,0))</f>
        <v>0</v>
      </c>
      <c r="L236" s="284" cm="1">
        <f t="array" ref="L236">IF(OR(N236={"Unbilled","Accounting Adjustment","Annual Guarantee Adjustments"}),0,IF($C236="R",H236,0))</f>
        <v>0</v>
      </c>
      <c r="M236" s="96" t="str">
        <f>IF(LEFT(B236,3)="RES","Residential",IF(LEFT(B236,3)="COM","Commercial",IF(LEFT(B236,3)="IND","Industrial",IF(LEFT(B236,3)="IRR","Irrigation",IF(LEFT(B236,3)="PUB","Lighting")))))</f>
        <v>Irrigation</v>
      </c>
      <c r="N236" s="285" t="str">
        <f>IF(C236="U","Unbilled",INDEX(Sch.!B:B,MATCH(LEFT(D236,10),Sch.!A:A,0)))</f>
        <v>Annual Guarantee Adjustments</v>
      </c>
      <c r="O236" s="96" t="str">
        <f>IF(C236="U","Unbilled",INDEX(Sch.!C:C,MATCH(LEFT(D236,10),Sch.!A:A,0)))</f>
        <v>Not Decoupled</v>
      </c>
    </row>
    <row r="237" spans="1:15">
      <c r="A237" s="283">
        <v>201611</v>
      </c>
      <c r="B237" s="172" t="s">
        <v>54</v>
      </c>
      <c r="C237" s="172" t="s">
        <v>168</v>
      </c>
      <c r="D237" s="172" t="s">
        <v>82</v>
      </c>
      <c r="E237" s="172">
        <v>21378.71</v>
      </c>
      <c r="F237" s="172"/>
      <c r="G237" s="172"/>
      <c r="H237" s="172">
        <v>0</v>
      </c>
      <c r="I237" s="284" cm="1">
        <f t="array" ref="I237">IF(OR(N237={"Unbilled","Accounting Adjustment","Annual Guarantee Adjustments"}),0,E237)</f>
        <v>0</v>
      </c>
      <c r="J237" s="284" cm="1">
        <f t="array" ref="J237">IF(OR(N237={"Unbilled","Accounting Adjustment","Annual Guarantee Adjustments"}),0,IF($C237="R",E237,0))</f>
        <v>0</v>
      </c>
      <c r="K237" s="284" cm="1">
        <f t="array" ref="K237">IF(OR(N237={"Unbilled","Accounting Adjustment","Annual Guarantee Adjustments"}),0,IF($C237="R",G237,0))</f>
        <v>0</v>
      </c>
      <c r="L237" s="284" cm="1">
        <f t="array" ref="L237">IF(OR(N237={"Unbilled","Accounting Adjustment","Annual Guarantee Adjustments"}),0,IF($C237="R",H237,0))</f>
        <v>0</v>
      </c>
      <c r="M237" s="96" t="str">
        <f>IF(LEFT(B237,3)="RES","Residential",IF(LEFT(B237,3)="COM","Commercial",IF(LEFT(B237,3)="IND","Industrial",IF(LEFT(B237,3)="IRR","Irrigation",IF(LEFT(B237,3)="PUB","Lighting")))))</f>
        <v>Irrigation</v>
      </c>
      <c r="N237" s="285" t="str">
        <f>IF(C237="U","Unbilled",INDEX(Sch.!B:B,MATCH(LEFT(D237,10),Sch.!A:A,0)))</f>
        <v>Annual Guarantee Adjustments</v>
      </c>
      <c r="O237" s="96" t="str">
        <f>IF(C237="U","Unbilled",INDEX(Sch.!C:C,MATCH(LEFT(D237,10),Sch.!A:A,0)))</f>
        <v>Not Decoupled</v>
      </c>
    </row>
    <row r="238" spans="1:15">
      <c r="A238" s="283">
        <v>201611</v>
      </c>
      <c r="B238" s="172" t="s">
        <v>54</v>
      </c>
      <c r="C238" s="172" t="s">
        <v>168</v>
      </c>
      <c r="D238" s="172" t="s">
        <v>39</v>
      </c>
      <c r="E238" s="172">
        <v>3771.5</v>
      </c>
      <c r="F238" s="172">
        <v>0</v>
      </c>
      <c r="G238" s="172">
        <v>9</v>
      </c>
      <c r="H238" s="172">
        <v>2408</v>
      </c>
      <c r="I238" s="284" cm="1">
        <f t="array" ref="I238">IF(OR(N238={"Unbilled","Accounting Adjustment","Annual Guarantee Adjustments"}),0,E238)</f>
        <v>3771.5</v>
      </c>
      <c r="J238" s="284" cm="1">
        <f t="array" ref="J238">IF(OR(N238={"Unbilled","Accounting Adjustment","Annual Guarantee Adjustments"}),0,IF($C238="R",E238,0))</f>
        <v>3771.5</v>
      </c>
      <c r="K238" s="284" cm="1">
        <f t="array" ref="K238">IF(OR(N238={"Unbilled","Accounting Adjustment","Annual Guarantee Adjustments"}),0,IF($C238="R",G238,0))</f>
        <v>9</v>
      </c>
      <c r="L238" s="284" cm="1">
        <f t="array" ref="L238">IF(OR(N238={"Unbilled","Accounting Adjustment","Annual Guarantee Adjustments"}),0,IF($C238="R",H238,0))</f>
        <v>2408</v>
      </c>
      <c r="M238" s="96" t="str">
        <f>IF(LEFT(B238,3)="RES","Residential",IF(LEFT(B238,3)="COM","Commercial",IF(LEFT(B238,3)="IND","Industrial",IF(LEFT(B238,3)="IRR","Irrigation",IF(LEFT(B238,3)="PUB","Lighting")))))</f>
        <v>Irrigation</v>
      </c>
      <c r="N238" s="285" t="str">
        <f>IF(C238="U","Unbilled",INDEX(Sch.!B:B,MATCH(LEFT(D238,10),Sch.!A:A,0)))</f>
        <v>Sch.40</v>
      </c>
      <c r="O238" s="96" t="str">
        <f>IF(C238="U","Unbilled",INDEX(Sch.!C:C,MATCH(LEFT(D238,10),Sch.!A:A,0)))</f>
        <v>Sch.40</v>
      </c>
    </row>
    <row r="239" spans="1:15">
      <c r="A239" s="283">
        <v>201611</v>
      </c>
      <c r="B239" s="172" t="s">
        <v>54</v>
      </c>
      <c r="C239" s="172" t="s">
        <v>168</v>
      </c>
      <c r="D239" s="172" t="s">
        <v>85</v>
      </c>
      <c r="E239" s="172"/>
      <c r="F239" s="172">
        <v>5058</v>
      </c>
      <c r="G239" s="172">
        <v>0</v>
      </c>
      <c r="H239" s="172"/>
      <c r="I239" s="284" cm="1">
        <f t="array" ref="I239">IF(OR(N239={"Unbilled","Accounting Adjustment","Annual Guarantee Adjustments"}),0,E239)</f>
        <v>0</v>
      </c>
      <c r="J239" s="284" cm="1">
        <f t="array" ref="J239">IF(OR(N239={"Unbilled","Accounting Adjustment","Annual Guarantee Adjustments"}),0,IF($C239="R",E239,0))</f>
        <v>0</v>
      </c>
      <c r="K239" s="284" cm="1">
        <f t="array" ref="K239">IF(OR(N239={"Unbilled","Accounting Adjustment","Annual Guarantee Adjustments"}),0,IF($C239="R",G239,0))</f>
        <v>0</v>
      </c>
      <c r="L239" s="284" cm="1">
        <f t="array" ref="L239">IF(OR(N239={"Unbilled","Accounting Adjustment","Annual Guarantee Adjustments"}),0,IF($C239="R",H239,0))</f>
        <v>0</v>
      </c>
      <c r="M239" s="96" t="str">
        <f>IF(LEFT(B239,3)="RES","Residential",IF(LEFT(B239,3)="COM","Commercial",IF(LEFT(B239,3)="IND","Industrial",IF(LEFT(B239,3)="IRR","Irrigation",IF(LEFT(B239,3)="PUB","Lighting")))))</f>
        <v>Irrigation</v>
      </c>
      <c r="N239" s="285" t="str">
        <f>IF(C239="U","Unbilled",INDEX(Sch.!B:B,MATCH(LEFT(D239,10),Sch.!A:A,0)))</f>
        <v>Accounting Adjustment</v>
      </c>
      <c r="O239" s="96" t="str">
        <f>IF(C239="U","Unbilled",INDEX(Sch.!C:C,MATCH(LEFT(D239,10),Sch.!A:A,0)))</f>
        <v>Not Decoupled</v>
      </c>
    </row>
    <row r="240" spans="1:15">
      <c r="A240" s="283">
        <v>201611</v>
      </c>
      <c r="B240" s="172" t="s">
        <v>54</v>
      </c>
      <c r="C240" s="172" t="s">
        <v>169</v>
      </c>
      <c r="D240" s="172" t="s">
        <v>174</v>
      </c>
      <c r="E240" s="172">
        <v>249000</v>
      </c>
      <c r="F240" s="172">
        <v>0</v>
      </c>
      <c r="G240" s="172">
        <v>0</v>
      </c>
      <c r="H240" s="172">
        <v>-13862000</v>
      </c>
      <c r="I240" s="284" cm="1">
        <f t="array" ref="I240">IF(OR(N240={"Unbilled","Accounting Adjustment","Annual Guarantee Adjustments"}),0,E240)</f>
        <v>0</v>
      </c>
      <c r="J240" s="284" cm="1">
        <f t="array" ref="J240">IF(OR(N240={"Unbilled","Accounting Adjustment","Annual Guarantee Adjustments"}),0,IF($C240="R",E240,0))</f>
        <v>0</v>
      </c>
      <c r="K240" s="284" cm="1">
        <f t="array" ref="K240">IF(OR(N240={"Unbilled","Accounting Adjustment","Annual Guarantee Adjustments"}),0,IF($C240="R",G240,0))</f>
        <v>0</v>
      </c>
      <c r="L240" s="284" cm="1">
        <f t="array" ref="L240">IF(OR(N240={"Unbilled","Accounting Adjustment","Annual Guarantee Adjustments"}),0,IF($C240="R",H240,0))</f>
        <v>0</v>
      </c>
      <c r="M240" s="96" t="str">
        <f>IF(LEFT(B240,3)="RES","Residential",IF(LEFT(B240,3)="COM","Commercial",IF(LEFT(B240,3)="IND","Industrial",IF(LEFT(B240,3)="IRR","Irrigation",IF(LEFT(B240,3)="PUB","Lighting")))))</f>
        <v>Irrigation</v>
      </c>
      <c r="N240" s="285" t="str">
        <f>IF(C240="U","Unbilled",INDEX(Sch.!B:B,MATCH(LEFT(D240,10),Sch.!A:A,0)))</f>
        <v>Unbilled</v>
      </c>
      <c r="O240" s="96" t="str">
        <f>IF(C240="U","Unbilled",INDEX(Sch.!C:C,MATCH(LEFT(D240,10),Sch.!A:A,0)))</f>
        <v>Unbilled</v>
      </c>
    </row>
    <row r="241" spans="1:15">
      <c r="A241" s="283">
        <v>201611</v>
      </c>
      <c r="B241" s="172" t="s">
        <v>57</v>
      </c>
      <c r="C241" s="172" t="s">
        <v>168</v>
      </c>
      <c r="D241" s="172" t="s">
        <v>86</v>
      </c>
      <c r="E241" s="172">
        <v>7.57</v>
      </c>
      <c r="F241" s="172"/>
      <c r="G241" s="172"/>
      <c r="H241" s="172">
        <v>0</v>
      </c>
      <c r="I241" s="284" cm="1">
        <f t="array" ref="I241">IF(OR(N241={"Unbilled","Accounting Adjustment","Annual Guarantee Adjustments"}),0,E241)</f>
        <v>0</v>
      </c>
      <c r="J241" s="284" cm="1">
        <f t="array" ref="J241">IF(OR(N241={"Unbilled","Accounting Adjustment","Annual Guarantee Adjustments"}),0,IF($C241="R",E241,0))</f>
        <v>0</v>
      </c>
      <c r="K241" s="284" cm="1">
        <f t="array" ref="K241">IF(OR(N241={"Unbilled","Accounting Adjustment","Annual Guarantee Adjustments"}),0,IF($C241="R",G241,0))</f>
        <v>0</v>
      </c>
      <c r="L241" s="284" cm="1">
        <f t="array" ref="L241">IF(OR(N241={"Unbilled","Accounting Adjustment","Annual Guarantee Adjustments"}),0,IF($C241="R",H241,0))</f>
        <v>0</v>
      </c>
      <c r="M241" s="96" t="str">
        <f>IF(LEFT(B241,3)="RES","Residential",IF(LEFT(B241,3)="COM","Commercial",IF(LEFT(B241,3)="IND","Industrial",IF(LEFT(B241,3)="IRR","Irrigation",IF(LEFT(B241,3)="PUB","Lighting")))))</f>
        <v>Lighting</v>
      </c>
      <c r="N241" s="285" t="str">
        <f>IF(C241="U","Unbilled",INDEX(Sch.!B:B,MATCH(LEFT(D241,10),Sch.!A:A,0)))</f>
        <v>Annual Guarantee Adjustments</v>
      </c>
      <c r="O241" s="96" t="str">
        <f>IF(C241="U","Unbilled",INDEX(Sch.!C:C,MATCH(LEFT(D241,10),Sch.!A:A,0)))</f>
        <v>Not Decoupled</v>
      </c>
    </row>
    <row r="242" spans="1:15">
      <c r="A242" s="283">
        <v>201611</v>
      </c>
      <c r="B242" s="172" t="s">
        <v>57</v>
      </c>
      <c r="C242" s="172" t="s">
        <v>168</v>
      </c>
      <c r="D242" s="172" t="s">
        <v>58</v>
      </c>
      <c r="E242" s="172">
        <v>2642.35</v>
      </c>
      <c r="F242" s="172">
        <v>0</v>
      </c>
      <c r="G242" s="172">
        <v>14</v>
      </c>
      <c r="H242" s="172">
        <v>12875</v>
      </c>
      <c r="I242" s="284" cm="1">
        <f t="array" ref="I242">IF(OR(N242={"Unbilled","Accounting Adjustment","Annual Guarantee Adjustments"}),0,E242)</f>
        <v>2642.35</v>
      </c>
      <c r="J242" s="284" cm="1">
        <f t="array" ref="J242">IF(OR(N242={"Unbilled","Accounting Adjustment","Annual Guarantee Adjustments"}),0,IF($C242="R",E242,0))</f>
        <v>2642.35</v>
      </c>
      <c r="K242" s="284" cm="1">
        <f t="array" ref="K242">IF(OR(N242={"Unbilled","Accounting Adjustment","Annual Guarantee Adjustments"}),0,IF($C242="R",G242,0))</f>
        <v>14</v>
      </c>
      <c r="L242" s="284" cm="1">
        <f t="array" ref="L242">IF(OR(N242={"Unbilled","Accounting Adjustment","Annual Guarantee Adjustments"}),0,IF($C242="R",H242,0))</f>
        <v>12875</v>
      </c>
      <c r="M242" s="96" t="str">
        <f>IF(LEFT(B242,3)="RES","Residential",IF(LEFT(B242,3)="COM","Commercial",IF(LEFT(B242,3)="IND","Industrial",IF(LEFT(B242,3)="IRR","Irrigation",IF(LEFT(B242,3)="PUB","Lighting")))))</f>
        <v>Lighting</v>
      </c>
      <c r="N242" s="285" t="str">
        <f>IF(C242="U","Unbilled",INDEX(Sch.!B:B,MATCH(LEFT(D242,10),Sch.!A:A,0)))</f>
        <v>Sch.51,52,57</v>
      </c>
      <c r="O242" s="96" t="str">
        <f>IF(C242="U","Unbilled",INDEX(Sch.!C:C,MATCH(LEFT(D242,10),Sch.!A:A,0)))</f>
        <v>Not Decoupled</v>
      </c>
    </row>
    <row r="243" spans="1:15">
      <c r="A243" s="283">
        <v>201611</v>
      </c>
      <c r="B243" s="172" t="s">
        <v>57</v>
      </c>
      <c r="C243" s="172" t="s">
        <v>168</v>
      </c>
      <c r="D243" s="172" t="s">
        <v>59</v>
      </c>
      <c r="E243" s="172">
        <v>21064.59</v>
      </c>
      <c r="F243" s="172">
        <v>0</v>
      </c>
      <c r="G243" s="172">
        <v>113</v>
      </c>
      <c r="H243" s="172">
        <v>283870</v>
      </c>
      <c r="I243" s="284" cm="1">
        <f t="array" ref="I243">IF(OR(N243={"Unbilled","Accounting Adjustment","Annual Guarantee Adjustments"}),0,E243)</f>
        <v>21064.59</v>
      </c>
      <c r="J243" s="284" cm="1">
        <f t="array" ref="J243">IF(OR(N243={"Unbilled","Accounting Adjustment","Annual Guarantee Adjustments"}),0,IF($C243="R",E243,0))</f>
        <v>21064.59</v>
      </c>
      <c r="K243" s="284" cm="1">
        <f t="array" ref="K243">IF(OR(N243={"Unbilled","Accounting Adjustment","Annual Guarantee Adjustments"}),0,IF($C243="R",G243,0))</f>
        <v>113</v>
      </c>
      <c r="L243" s="284" cm="1">
        <f t="array" ref="L243">IF(OR(N243={"Unbilled","Accounting Adjustment","Annual Guarantee Adjustments"}),0,IF($C243="R",H243,0))</f>
        <v>283870</v>
      </c>
      <c r="M243" s="96" t="str">
        <f>IF(LEFT(B243,3)="RES","Residential",IF(LEFT(B243,3)="COM","Commercial",IF(LEFT(B243,3)="IND","Industrial",IF(LEFT(B243,3)="IRR","Irrigation",IF(LEFT(B243,3)="PUB","Lighting")))))</f>
        <v>Lighting</v>
      </c>
      <c r="N243" s="285" t="str">
        <f>IF(C243="U","Unbilled",INDEX(Sch.!B:B,MATCH(LEFT(D243,10),Sch.!A:A,0)))</f>
        <v>Sch.53</v>
      </c>
      <c r="O243" s="96" t="str">
        <f>IF(C243="U","Unbilled",INDEX(Sch.!C:C,MATCH(LEFT(D243,10),Sch.!A:A,0)))</f>
        <v>Not Decoupled</v>
      </c>
    </row>
    <row r="244" spans="1:15">
      <c r="A244" s="283">
        <v>201611</v>
      </c>
      <c r="B244" s="172" t="s">
        <v>57</v>
      </c>
      <c r="C244" s="172" t="s">
        <v>168</v>
      </c>
      <c r="D244" s="172" t="s">
        <v>60</v>
      </c>
      <c r="E244" s="172">
        <v>7242.51</v>
      </c>
      <c r="F244" s="172">
        <v>0</v>
      </c>
      <c r="G244" s="172">
        <v>105</v>
      </c>
      <c r="H244" s="172">
        <v>98408</v>
      </c>
      <c r="I244" s="284" cm="1">
        <f t="array" ref="I244">IF(OR(N244={"Unbilled","Accounting Adjustment","Annual Guarantee Adjustments"}),0,E244)</f>
        <v>7242.51</v>
      </c>
      <c r="J244" s="284" cm="1">
        <f t="array" ref="J244">IF(OR(N244={"Unbilled","Accounting Adjustment","Annual Guarantee Adjustments"}),0,IF($C244="R",E244,0))</f>
        <v>7242.51</v>
      </c>
      <c r="K244" s="284" cm="1">
        <f t="array" ref="K244">IF(OR(N244={"Unbilled","Accounting Adjustment","Annual Guarantee Adjustments"}),0,IF($C244="R",G244,0))</f>
        <v>105</v>
      </c>
      <c r="L244" s="284" cm="1">
        <f t="array" ref="L244">IF(OR(N244={"Unbilled","Accounting Adjustment","Annual Guarantee Adjustments"}),0,IF($C244="R",H244,0))</f>
        <v>98408</v>
      </c>
      <c r="M244" s="96" t="str">
        <f>IF(LEFT(B244,3)="RES","Residential",IF(LEFT(B244,3)="COM","Commercial",IF(LEFT(B244,3)="IND","Industrial",IF(LEFT(B244,3)="IRR","Irrigation",IF(LEFT(B244,3)="PUB","Lighting")))))</f>
        <v>Lighting</v>
      </c>
      <c r="N244" s="285" t="str">
        <f>IF(C244="U","Unbilled",INDEX(Sch.!B:B,MATCH(LEFT(D244,10),Sch.!A:A,0)))</f>
        <v>Sch.53</v>
      </c>
      <c r="O244" s="96" t="str">
        <f>IF(C244="U","Unbilled",INDEX(Sch.!C:C,MATCH(LEFT(D244,10),Sch.!A:A,0)))</f>
        <v>Not Decoupled</v>
      </c>
    </row>
    <row r="245" spans="1:15">
      <c r="A245" s="283">
        <v>201611</v>
      </c>
      <c r="B245" s="172" t="s">
        <v>57</v>
      </c>
      <c r="C245" s="172" t="s">
        <v>168</v>
      </c>
      <c r="D245" s="172" t="s">
        <v>61</v>
      </c>
      <c r="E245" s="172">
        <v>17889.689999999999</v>
      </c>
      <c r="F245" s="172">
        <v>0</v>
      </c>
      <c r="G245" s="172">
        <v>40</v>
      </c>
      <c r="H245" s="172">
        <v>137744</v>
      </c>
      <c r="I245" s="284" cm="1">
        <f t="array" ref="I245">IF(OR(N245={"Unbilled","Accounting Adjustment","Annual Guarantee Adjustments"}),0,E245)</f>
        <v>17889.689999999999</v>
      </c>
      <c r="J245" s="284" cm="1">
        <f t="array" ref="J245">IF(OR(N245={"Unbilled","Accounting Adjustment","Annual Guarantee Adjustments"}),0,IF($C245="R",E245,0))</f>
        <v>17889.689999999999</v>
      </c>
      <c r="K245" s="284" cm="1">
        <f t="array" ref="K245">IF(OR(N245={"Unbilled","Accounting Adjustment","Annual Guarantee Adjustments"}),0,IF($C245="R",G245,0))</f>
        <v>40</v>
      </c>
      <c r="L245" s="284" cm="1">
        <f t="array" ref="L245">IF(OR(N245={"Unbilled","Accounting Adjustment","Annual Guarantee Adjustments"}),0,IF($C245="R",H245,0))</f>
        <v>137744</v>
      </c>
      <c r="M245" s="96" t="str">
        <f>IF(LEFT(B245,3)="RES","Residential",IF(LEFT(B245,3)="COM","Commercial",IF(LEFT(B245,3)="IND","Industrial",IF(LEFT(B245,3)="IRR","Irrigation",IF(LEFT(B245,3)="PUB","Lighting")))))</f>
        <v>Lighting</v>
      </c>
      <c r="N245" s="285" t="str">
        <f>IF(C245="U","Unbilled",INDEX(Sch.!B:B,MATCH(LEFT(D245,10),Sch.!A:A,0)))</f>
        <v>Sch.51,52,57</v>
      </c>
      <c r="O245" s="96" t="str">
        <f>IF(C245="U","Unbilled",INDEX(Sch.!C:C,MATCH(LEFT(D245,10),Sch.!A:A,0)))</f>
        <v>Not Decoupled</v>
      </c>
    </row>
    <row r="246" spans="1:15">
      <c r="A246" s="283">
        <v>201611</v>
      </c>
      <c r="B246" s="172" t="s">
        <v>57</v>
      </c>
      <c r="C246" s="172" t="s">
        <v>168</v>
      </c>
      <c r="D246" s="172" t="s">
        <v>41</v>
      </c>
      <c r="E246" s="172">
        <v>55950.13</v>
      </c>
      <c r="F246" s="172">
        <v>0</v>
      </c>
      <c r="G246" s="172">
        <v>189</v>
      </c>
      <c r="H246" s="172">
        <v>274841</v>
      </c>
      <c r="I246" s="284" cm="1">
        <f t="array" ref="I246">IF(OR(N246={"Unbilled","Accounting Adjustment","Annual Guarantee Adjustments"}),0,E246)</f>
        <v>55950.13</v>
      </c>
      <c r="J246" s="284" cm="1">
        <f t="array" ref="J246">IF(OR(N246={"Unbilled","Accounting Adjustment","Annual Guarantee Adjustments"}),0,IF($C246="R",E246,0))</f>
        <v>55950.13</v>
      </c>
      <c r="K246" s="284" cm="1">
        <f t="array" ref="K246">IF(OR(N246={"Unbilled","Accounting Adjustment","Annual Guarantee Adjustments"}),0,IF($C246="R",G246,0))</f>
        <v>189</v>
      </c>
      <c r="L246" s="284" cm="1">
        <f t="array" ref="L246">IF(OR(N246={"Unbilled","Accounting Adjustment","Annual Guarantee Adjustments"}),0,IF($C246="R",H246,0))</f>
        <v>274841</v>
      </c>
      <c r="M246" s="96" t="str">
        <f>IF(LEFT(B246,3)="RES","Residential",IF(LEFT(B246,3)="COM","Commercial",IF(LEFT(B246,3)="IND","Industrial",IF(LEFT(B246,3)="IRR","Irrigation",IF(LEFT(B246,3)="PUB","Lighting")))))</f>
        <v>Lighting</v>
      </c>
      <c r="N246" s="285" t="str">
        <f>IF(C246="U","Unbilled",INDEX(Sch.!B:B,MATCH(LEFT(D246,10),Sch.!A:A,0)))</f>
        <v>Sch.51,52,57</v>
      </c>
      <c r="O246" s="96" t="str">
        <f>IF(C246="U","Unbilled",INDEX(Sch.!C:C,MATCH(LEFT(D246,10),Sch.!A:A,0)))</f>
        <v>Not Decoupled</v>
      </c>
    </row>
    <row r="247" spans="1:15">
      <c r="A247" s="283">
        <v>201611</v>
      </c>
      <c r="B247" s="172" t="s">
        <v>57</v>
      </c>
      <c r="C247" s="172" t="s">
        <v>168</v>
      </c>
      <c r="D247" s="172" t="s">
        <v>83</v>
      </c>
      <c r="E247" s="172"/>
      <c r="F247" s="172">
        <v>240</v>
      </c>
      <c r="G247" s="172">
        <v>0</v>
      </c>
      <c r="H247" s="172"/>
      <c r="I247" s="284" cm="1">
        <f t="array" ref="I247">IF(OR(N247={"Unbilled","Accounting Adjustment","Annual Guarantee Adjustments"}),0,E247)</f>
        <v>0</v>
      </c>
      <c r="J247" s="284" cm="1">
        <f t="array" ref="J247">IF(OR(N247={"Unbilled","Accounting Adjustment","Annual Guarantee Adjustments"}),0,IF($C247="R",E247,0))</f>
        <v>0</v>
      </c>
      <c r="K247" s="284" cm="1">
        <f t="array" ref="K247">IF(OR(N247={"Unbilled","Accounting Adjustment","Annual Guarantee Adjustments"}),0,IF($C247="R",G247,0))</f>
        <v>0</v>
      </c>
      <c r="L247" s="284" cm="1">
        <f t="array" ref="L247">IF(OR(N247={"Unbilled","Accounting Adjustment","Annual Guarantee Adjustments"}),0,IF($C247="R",H247,0))</f>
        <v>0</v>
      </c>
      <c r="M247" s="96" t="str">
        <f>IF(LEFT(B247,3)="RES","Residential",IF(LEFT(B247,3)="COM","Commercial",IF(LEFT(B247,3)="IND","Industrial",IF(LEFT(B247,3)="IRR","Irrigation",IF(LEFT(B247,3)="PUB","Lighting")))))</f>
        <v>Lighting</v>
      </c>
      <c r="N247" s="285" t="str">
        <f>IF(C247="U","Unbilled",INDEX(Sch.!B:B,MATCH(LEFT(D247,10),Sch.!A:A,0)))</f>
        <v>Accounting Adjustment</v>
      </c>
      <c r="O247" s="96" t="str">
        <f>IF(C247="U","Unbilled",INDEX(Sch.!C:C,MATCH(LEFT(D247,10),Sch.!A:A,0)))</f>
        <v>Not Decoupled</v>
      </c>
    </row>
    <row r="248" spans="1:15">
      <c r="A248" s="283">
        <v>201611</v>
      </c>
      <c r="B248" s="172" t="s">
        <v>57</v>
      </c>
      <c r="C248" s="172" t="s">
        <v>169</v>
      </c>
      <c r="D248" s="172" t="s">
        <v>170</v>
      </c>
      <c r="E248" s="172">
        <v>-1000</v>
      </c>
      <c r="F248" s="172">
        <v>0</v>
      </c>
      <c r="G248" s="172">
        <v>0</v>
      </c>
      <c r="H248" s="172">
        <v>19000</v>
      </c>
      <c r="I248" s="284" cm="1">
        <f t="array" ref="I248">IF(OR(N248={"Unbilled","Accounting Adjustment","Annual Guarantee Adjustments"}),0,E248)</f>
        <v>0</v>
      </c>
      <c r="J248" s="284" cm="1">
        <f t="array" ref="J248">IF(OR(N248={"Unbilled","Accounting Adjustment","Annual Guarantee Adjustments"}),0,IF($C248="R",E248,0))</f>
        <v>0</v>
      </c>
      <c r="K248" s="284" cm="1">
        <f t="array" ref="K248">IF(OR(N248={"Unbilled","Accounting Adjustment","Annual Guarantee Adjustments"}),0,IF($C248="R",G248,0))</f>
        <v>0</v>
      </c>
      <c r="L248" s="284" cm="1">
        <f t="array" ref="L248">IF(OR(N248={"Unbilled","Accounting Adjustment","Annual Guarantee Adjustments"}),0,IF($C248="R",H248,0))</f>
        <v>0</v>
      </c>
      <c r="M248" s="96" t="str">
        <f>IF(LEFT(B248,3)="RES","Residential",IF(LEFT(B248,3)="COM","Commercial",IF(LEFT(B248,3)="IND","Industrial",IF(LEFT(B248,3)="IRR","Irrigation",IF(LEFT(B248,3)="PUB","Lighting")))))</f>
        <v>Lighting</v>
      </c>
      <c r="N248" s="285" t="str">
        <f>IF(C248="U","Unbilled",INDEX(Sch.!B:B,MATCH(LEFT(D248,10),Sch.!A:A,0)))</f>
        <v>Unbilled</v>
      </c>
      <c r="O248" s="96" t="str">
        <f>IF(C248="U","Unbilled",INDEX(Sch.!C:C,MATCH(LEFT(D248,10),Sch.!A:A,0)))</f>
        <v>Unbilled</v>
      </c>
    </row>
    <row r="249" spans="1:15">
      <c r="A249" s="283">
        <v>201611</v>
      </c>
      <c r="B249" s="172" t="s">
        <v>62</v>
      </c>
      <c r="C249" s="172" t="s">
        <v>160</v>
      </c>
      <c r="D249" s="172" t="s">
        <v>175</v>
      </c>
      <c r="E249" s="172">
        <v>-3184.66</v>
      </c>
      <c r="F249" s="172">
        <v>0</v>
      </c>
      <c r="G249" s="172">
        <v>541</v>
      </c>
      <c r="H249" s="172">
        <v>426321</v>
      </c>
      <c r="I249" s="284" cm="1">
        <f t="array" ref="I249">IF(OR(N249={"Unbilled","Accounting Adjustment","Annual Guarantee Adjustments"}),0,E249)</f>
        <v>-3184.66</v>
      </c>
      <c r="J249" s="284" cm="1">
        <f t="array" ref="J249">IF(OR(N249={"Unbilled","Accounting Adjustment","Annual Guarantee Adjustments"}),0,IF($C249="R",E249,0))</f>
        <v>0</v>
      </c>
      <c r="K249" s="284" cm="1">
        <f t="array" ref="K249">IF(OR(N249={"Unbilled","Accounting Adjustment","Annual Guarantee Adjustments"}),0,IF($C249="R",G249,0))</f>
        <v>0</v>
      </c>
      <c r="L249" s="284" cm="1">
        <f t="array" ref="L249">IF(OR(N249={"Unbilled","Accounting Adjustment","Annual Guarantee Adjustments"}),0,IF($C249="R",H249,0))</f>
        <v>0</v>
      </c>
      <c r="M249" s="96" t="str">
        <f>IF(LEFT(B249,3)="RES","Residential",IF(LEFT(B249,3)="COM","Commercial",IF(LEFT(B249,3)="IND","Industrial",IF(LEFT(B249,3)="IRR","Irrigation",IF(LEFT(B249,3)="PUB","Lighting")))))</f>
        <v>Residential</v>
      </c>
      <c r="N249" s="285" t="str">
        <f>IF(C249="U","Unbilled",INDEX(Sch.!B:B,MATCH(LEFT(D249,10),Sch.!A:A,0)))</f>
        <v>Sch.16,17,19</v>
      </c>
      <c r="O249" s="96" t="str">
        <f>IF(C249="U","Unbilled",INDEX(Sch.!C:C,MATCH(LEFT(D249,10),Sch.!A:A,0)))</f>
        <v>Sch.16,17,19</v>
      </c>
    </row>
    <row r="250" spans="1:15">
      <c r="A250" s="283">
        <v>201611</v>
      </c>
      <c r="B250" s="172" t="s">
        <v>62</v>
      </c>
      <c r="C250" s="172" t="s">
        <v>160</v>
      </c>
      <c r="D250" s="172" t="s">
        <v>176</v>
      </c>
      <c r="E250" s="172">
        <v>-616.38</v>
      </c>
      <c r="F250" s="172"/>
      <c r="G250" s="172"/>
      <c r="H250" s="172">
        <v>82247</v>
      </c>
      <c r="I250" s="284" cm="1">
        <f t="array" ref="I250">IF(OR(N250={"Unbilled","Accounting Adjustment","Annual Guarantee Adjustments"}),0,E250)</f>
        <v>-616.38</v>
      </c>
      <c r="J250" s="284" cm="1">
        <f t="array" ref="J250">IF(OR(N250={"Unbilled","Accounting Adjustment","Annual Guarantee Adjustments"}),0,IF($C250="R",E250,0))</f>
        <v>0</v>
      </c>
      <c r="K250" s="284" cm="1">
        <f t="array" ref="K250">IF(OR(N250={"Unbilled","Accounting Adjustment","Annual Guarantee Adjustments"}),0,IF($C250="R",G250,0))</f>
        <v>0</v>
      </c>
      <c r="L250" s="284" cm="1">
        <f t="array" ref="L250">IF(OR(N250={"Unbilled","Accounting Adjustment","Annual Guarantee Adjustments"}),0,IF($C250="R",H250,0))</f>
        <v>0</v>
      </c>
      <c r="M250" s="96" t="str">
        <f>IF(LEFT(B250,3)="RES","Residential",IF(LEFT(B250,3)="COM","Commercial",IF(LEFT(B250,3)="IND","Industrial",IF(LEFT(B250,3)="IRR","Irrigation",IF(LEFT(B250,3)="PUB","Lighting")))))</f>
        <v>Residential</v>
      </c>
      <c r="N250" s="285" t="str">
        <f>IF(C250="U","Unbilled",INDEX(Sch.!B:B,MATCH(LEFT(D250,10),Sch.!A:A,0)))</f>
        <v>Sch.15</v>
      </c>
      <c r="O250" s="96" t="str">
        <f>IF(C250="U","Unbilled",INDEX(Sch.!C:C,MATCH(LEFT(D250,10),Sch.!A:A,0)))</f>
        <v>Not Decoupled</v>
      </c>
    </row>
    <row r="251" spans="1:15">
      <c r="A251" s="283">
        <v>201611</v>
      </c>
      <c r="B251" s="172" t="s">
        <v>62</v>
      </c>
      <c r="C251" s="172" t="s">
        <v>160</v>
      </c>
      <c r="D251" s="172" t="s">
        <v>177</v>
      </c>
      <c r="E251" s="172">
        <v>-773569.53</v>
      </c>
      <c r="F251" s="172">
        <v>0</v>
      </c>
      <c r="G251" s="172">
        <v>101709</v>
      </c>
      <c r="H251" s="172">
        <v>103569682</v>
      </c>
      <c r="I251" s="284" cm="1">
        <f t="array" ref="I251">IF(OR(N251={"Unbilled","Accounting Adjustment","Annual Guarantee Adjustments"}),0,E251)</f>
        <v>-773569.53</v>
      </c>
      <c r="J251" s="284" cm="1">
        <f t="array" ref="J251">IF(OR(N251={"Unbilled","Accounting Adjustment","Annual Guarantee Adjustments"}),0,IF($C251="R",E251,0))</f>
        <v>0</v>
      </c>
      <c r="K251" s="284" cm="1">
        <f t="array" ref="K251">IF(OR(N251={"Unbilled","Accounting Adjustment","Annual Guarantee Adjustments"}),0,IF($C251="R",G251,0))</f>
        <v>0</v>
      </c>
      <c r="L251" s="284" cm="1">
        <f t="array" ref="L251">IF(OR(N251={"Unbilled","Accounting Adjustment","Annual Guarantee Adjustments"}),0,IF($C251="R",H251,0))</f>
        <v>0</v>
      </c>
      <c r="M251" s="96" t="str">
        <f>IF(LEFT(B251,3)="RES","Residential",IF(LEFT(B251,3)="COM","Commercial",IF(LEFT(B251,3)="IND","Industrial",IF(LEFT(B251,3)="IRR","Irrigation",IF(LEFT(B251,3)="PUB","Lighting")))))</f>
        <v>Residential</v>
      </c>
      <c r="N251" s="285" t="str">
        <f>IF(C251="U","Unbilled",INDEX(Sch.!B:B,MATCH(LEFT(D251,10),Sch.!A:A,0)))</f>
        <v>Sch.16,17,19</v>
      </c>
      <c r="O251" s="96" t="str">
        <f>IF(C251="U","Unbilled",INDEX(Sch.!C:C,MATCH(LEFT(D251,10),Sch.!A:A,0)))</f>
        <v>Sch.16,17,19</v>
      </c>
    </row>
    <row r="252" spans="1:15">
      <c r="A252" s="283">
        <v>201611</v>
      </c>
      <c r="B252" s="172" t="s">
        <v>62</v>
      </c>
      <c r="C252" s="172" t="s">
        <v>160</v>
      </c>
      <c r="D252" s="172" t="s">
        <v>178</v>
      </c>
      <c r="E252" s="172">
        <v>-36200.53</v>
      </c>
      <c r="F252" s="172">
        <v>0</v>
      </c>
      <c r="G252" s="172">
        <v>4438</v>
      </c>
      <c r="H252" s="172">
        <v>4846126</v>
      </c>
      <c r="I252" s="284" cm="1">
        <f t="array" ref="I252">IF(OR(N252={"Unbilled","Accounting Adjustment","Annual Guarantee Adjustments"}),0,E252)</f>
        <v>-36200.53</v>
      </c>
      <c r="J252" s="284" cm="1">
        <f t="array" ref="J252">IF(OR(N252={"Unbilled","Accounting Adjustment","Annual Guarantee Adjustments"}),0,IF($C252="R",E252,0))</f>
        <v>0</v>
      </c>
      <c r="K252" s="284" cm="1">
        <f t="array" ref="K252">IF(OR(N252={"Unbilled","Accounting Adjustment","Annual Guarantee Adjustments"}),0,IF($C252="R",G252,0))</f>
        <v>0</v>
      </c>
      <c r="L252" s="284" cm="1">
        <f t="array" ref="L252">IF(OR(N252={"Unbilled","Accounting Adjustment","Annual Guarantee Adjustments"}),0,IF($C252="R",H252,0))</f>
        <v>0</v>
      </c>
      <c r="M252" s="96" t="str">
        <f>IF(LEFT(B252,3)="RES","Residential",IF(LEFT(B252,3)="COM","Commercial",IF(LEFT(B252,3)="IND","Industrial",IF(LEFT(B252,3)="IRR","Irrigation",IF(LEFT(B252,3)="PUB","Lighting")))))</f>
        <v>Residential</v>
      </c>
      <c r="N252" s="285" t="str">
        <f>IF(C252="U","Unbilled",INDEX(Sch.!B:B,MATCH(LEFT(D252,10),Sch.!A:A,0)))</f>
        <v>Sch.16,17,19</v>
      </c>
      <c r="O252" s="96" t="str">
        <f>IF(C252="U","Unbilled",INDEX(Sch.!C:C,MATCH(LEFT(D252,10),Sch.!A:A,0)))</f>
        <v>Sch.16,17,19</v>
      </c>
    </row>
    <row r="253" spans="1:15">
      <c r="A253" s="283">
        <v>201611</v>
      </c>
      <c r="B253" s="172" t="s">
        <v>62</v>
      </c>
      <c r="C253" s="172" t="s">
        <v>160</v>
      </c>
      <c r="D253" s="172" t="s">
        <v>179</v>
      </c>
      <c r="E253" s="172">
        <v>-1123.56</v>
      </c>
      <c r="F253" s="172">
        <v>0</v>
      </c>
      <c r="G253" s="172">
        <v>84</v>
      </c>
      <c r="H253" s="172">
        <v>150412</v>
      </c>
      <c r="I253" s="284" cm="1">
        <f t="array" ref="I253">IF(OR(N253={"Unbilled","Accounting Adjustment","Annual Guarantee Adjustments"}),0,E253)</f>
        <v>-1123.56</v>
      </c>
      <c r="J253" s="284" cm="1">
        <f t="array" ref="J253">IF(OR(N253={"Unbilled","Accounting Adjustment","Annual Guarantee Adjustments"}),0,IF($C253="R",E253,0))</f>
        <v>0</v>
      </c>
      <c r="K253" s="284" cm="1">
        <f t="array" ref="K253">IF(OR(N253={"Unbilled","Accounting Adjustment","Annual Guarantee Adjustments"}),0,IF($C253="R",G253,0))</f>
        <v>0</v>
      </c>
      <c r="L253" s="284" cm="1">
        <f t="array" ref="L253">IF(OR(N253={"Unbilled","Accounting Adjustment","Annual Guarantee Adjustments"}),0,IF($C253="R",H253,0))</f>
        <v>0</v>
      </c>
      <c r="M253" s="96" t="str">
        <f>IF(LEFT(B253,3)="RES","Residential",IF(LEFT(B253,3)="COM","Commercial",IF(LEFT(B253,3)="IND","Industrial",IF(LEFT(B253,3)="IRR","Irrigation",IF(LEFT(B253,3)="PUB","Lighting")))))</f>
        <v>Residential</v>
      </c>
      <c r="N253" s="285" t="str">
        <f>IF(C253="U","Unbilled",INDEX(Sch.!B:B,MATCH(LEFT(D253,10),Sch.!A:A,0)))</f>
        <v>Sch.16,17,19</v>
      </c>
      <c r="O253" s="96" t="str">
        <f>IF(C253="U","Unbilled",INDEX(Sch.!C:C,MATCH(LEFT(D253,10),Sch.!A:A,0)))</f>
        <v>Sch.16,17,19</v>
      </c>
    </row>
    <row r="254" spans="1:15">
      <c r="A254" s="283">
        <v>201611</v>
      </c>
      <c r="B254" s="172" t="s">
        <v>62</v>
      </c>
      <c r="C254" s="172" t="s">
        <v>160</v>
      </c>
      <c r="D254" s="172" t="s">
        <v>180</v>
      </c>
      <c r="E254" s="172">
        <v>-175.45</v>
      </c>
      <c r="F254" s="172">
        <v>0</v>
      </c>
      <c r="G254" s="172">
        <v>15</v>
      </c>
      <c r="H254" s="172">
        <v>23487</v>
      </c>
      <c r="I254" s="284" cm="1">
        <f t="array" ref="I254">IF(OR(N254={"Unbilled","Accounting Adjustment","Annual Guarantee Adjustments"}),0,E254)</f>
        <v>-175.45</v>
      </c>
      <c r="J254" s="284" cm="1">
        <f t="array" ref="J254">IF(OR(N254={"Unbilled","Accounting Adjustment","Annual Guarantee Adjustments"}),0,IF($C254="R",E254,0))</f>
        <v>0</v>
      </c>
      <c r="K254" s="284" cm="1">
        <f t="array" ref="K254">IF(OR(N254={"Unbilled","Accounting Adjustment","Annual Guarantee Adjustments"}),0,IF($C254="R",G254,0))</f>
        <v>0</v>
      </c>
      <c r="L254" s="284" cm="1">
        <f t="array" ref="L254">IF(OR(N254={"Unbilled","Accounting Adjustment","Annual Guarantee Adjustments"}),0,IF($C254="R",H254,0))</f>
        <v>0</v>
      </c>
      <c r="M254" s="96" t="str">
        <f>IF(LEFT(B254,3)="RES","Residential",IF(LEFT(B254,3)="COM","Commercial",IF(LEFT(B254,3)="IND","Industrial",IF(LEFT(B254,3)="IRR","Irrigation",IF(LEFT(B254,3)="PUB","Lighting")))))</f>
        <v>Residential</v>
      </c>
      <c r="N254" s="285" t="str">
        <f>IF(C254="U","Unbilled",INDEX(Sch.!B:B,MATCH(LEFT(D254,10),Sch.!A:A,0)))</f>
        <v>Sch.16,17,19</v>
      </c>
      <c r="O254" s="96" t="str">
        <f>IF(C254="U","Unbilled",INDEX(Sch.!C:C,MATCH(LEFT(D254,10),Sch.!A:A,0)))</f>
        <v>Sch.16,17,19</v>
      </c>
    </row>
    <row r="255" spans="1:15">
      <c r="A255" s="283">
        <v>201611</v>
      </c>
      <c r="B255" s="172" t="s">
        <v>62</v>
      </c>
      <c r="C255" s="172" t="s">
        <v>160</v>
      </c>
      <c r="D255" s="172" t="s">
        <v>181</v>
      </c>
      <c r="E255" s="172">
        <v>-9837.65</v>
      </c>
      <c r="F255" s="172">
        <v>0</v>
      </c>
      <c r="G255" s="172">
        <v>3443</v>
      </c>
      <c r="H255" s="172">
        <v>1311935</v>
      </c>
      <c r="I255" s="284" cm="1">
        <f t="array" ref="I255">IF(OR(N255={"Unbilled","Accounting Adjustment","Annual Guarantee Adjustments"}),0,E255)</f>
        <v>-9837.65</v>
      </c>
      <c r="J255" s="284" cm="1">
        <f t="array" ref="J255">IF(OR(N255={"Unbilled","Accounting Adjustment","Annual Guarantee Adjustments"}),0,IF($C255="R",E255,0))</f>
        <v>0</v>
      </c>
      <c r="K255" s="284" cm="1">
        <f t="array" ref="K255">IF(OR(N255={"Unbilled","Accounting Adjustment","Annual Guarantee Adjustments"}),0,IF($C255="R",G255,0))</f>
        <v>0</v>
      </c>
      <c r="L255" s="284" cm="1">
        <f t="array" ref="L255">IF(OR(N255={"Unbilled","Accounting Adjustment","Annual Guarantee Adjustments"}),0,IF($C255="R",H255,0))</f>
        <v>0</v>
      </c>
      <c r="M255" s="96" t="str">
        <f>IF(LEFT(B255,3)="RES","Residential",IF(LEFT(B255,3)="COM","Commercial",IF(LEFT(B255,3)="IND","Industrial",IF(LEFT(B255,3)="IRR","Irrigation",IF(LEFT(B255,3)="PUB","Lighting")))))</f>
        <v>Residential</v>
      </c>
      <c r="N255" s="285" t="str">
        <f>IF(C255="U","Unbilled",INDEX(Sch.!B:B,MATCH(LEFT(D255,10),Sch.!A:A,0)))</f>
        <v>Sch.24</v>
      </c>
      <c r="O255" s="96" t="str">
        <f>IF(C255="U","Unbilled",INDEX(Sch.!C:C,MATCH(LEFT(D255,10),Sch.!A:A,0)))</f>
        <v>Sch.24</v>
      </c>
    </row>
    <row r="256" spans="1:15">
      <c r="A256" s="283">
        <v>201611</v>
      </c>
      <c r="B256" s="172" t="s">
        <v>62</v>
      </c>
      <c r="C256" s="172" t="s">
        <v>160</v>
      </c>
      <c r="D256" s="172" t="s">
        <v>167</v>
      </c>
      <c r="E256" s="172"/>
      <c r="F256" s="172">
        <v>108550</v>
      </c>
      <c r="G256" s="172">
        <v>0</v>
      </c>
      <c r="H256" s="172"/>
      <c r="I256" s="284" cm="1">
        <f t="array" ref="I256">IF(OR(N256={"Unbilled","Accounting Adjustment","Annual Guarantee Adjustments"}),0,E256)</f>
        <v>0</v>
      </c>
      <c r="J256" s="284" cm="1">
        <f t="array" ref="J256">IF(OR(N256={"Unbilled","Accounting Adjustment","Annual Guarantee Adjustments"}),0,IF($C256="R",E256,0))</f>
        <v>0</v>
      </c>
      <c r="K256" s="284" cm="1">
        <f t="array" ref="K256">IF(OR(N256={"Unbilled","Accounting Adjustment","Annual Guarantee Adjustments"}),0,IF($C256="R",G256,0))</f>
        <v>0</v>
      </c>
      <c r="L256" s="284" cm="1">
        <f t="array" ref="L256">IF(OR(N256={"Unbilled","Accounting Adjustment","Annual Guarantee Adjustments"}),0,IF($C256="R",H256,0))</f>
        <v>0</v>
      </c>
      <c r="M256" s="96" t="str">
        <f>IF(LEFT(B256,3)="RES","Residential",IF(LEFT(B256,3)="COM","Commercial",IF(LEFT(B256,3)="IND","Industrial",IF(LEFT(B256,3)="IRR","Irrigation",IF(LEFT(B256,3)="PUB","Lighting")))))</f>
        <v>Residential</v>
      </c>
      <c r="N256" s="285" t="str">
        <f>IF(C256="U","Unbilled",INDEX(Sch.!B:B,MATCH(LEFT(D256,10),Sch.!A:A,0)))</f>
        <v>Accounting Adjustment</v>
      </c>
      <c r="O256" s="96" t="str">
        <f>IF(C256="U","Unbilled",INDEX(Sch.!C:C,MATCH(LEFT(D256,10),Sch.!A:A,0)))</f>
        <v>Not Decoupled</v>
      </c>
    </row>
    <row r="257" spans="1:15">
      <c r="A257" s="283">
        <v>201611</v>
      </c>
      <c r="B257" s="172" t="s">
        <v>62</v>
      </c>
      <c r="C257" s="172" t="s">
        <v>168</v>
      </c>
      <c r="D257" s="172" t="s">
        <v>76</v>
      </c>
      <c r="E257" s="172">
        <v>226.69</v>
      </c>
      <c r="F257" s="172"/>
      <c r="G257" s="172"/>
      <c r="H257" s="172">
        <v>0</v>
      </c>
      <c r="I257" s="284" cm="1">
        <f t="array" ref="I257">IF(OR(N257={"Unbilled","Accounting Adjustment","Annual Guarantee Adjustments"}),0,E257)</f>
        <v>0</v>
      </c>
      <c r="J257" s="284" cm="1">
        <f t="array" ref="J257">IF(OR(N257={"Unbilled","Accounting Adjustment","Annual Guarantee Adjustments"}),0,IF($C257="R",E257,0))</f>
        <v>0</v>
      </c>
      <c r="K257" s="284" cm="1">
        <f t="array" ref="K257">IF(OR(N257={"Unbilled","Accounting Adjustment","Annual Guarantee Adjustments"}),0,IF($C257="R",G257,0))</f>
        <v>0</v>
      </c>
      <c r="L257" s="284" cm="1">
        <f t="array" ref="L257">IF(OR(N257={"Unbilled","Accounting Adjustment","Annual Guarantee Adjustments"}),0,IF($C257="R",H257,0))</f>
        <v>0</v>
      </c>
      <c r="M257" s="96" t="str">
        <f>IF(LEFT(B257,3)="RES","Residential",IF(LEFT(B257,3)="COM","Commercial",IF(LEFT(B257,3)="IND","Industrial",IF(LEFT(B257,3)="IRR","Irrigation",IF(LEFT(B257,3)="PUB","Lighting")))))</f>
        <v>Residential</v>
      </c>
      <c r="N257" s="285" t="str">
        <f>IF(C257="U","Unbilled",INDEX(Sch.!B:B,MATCH(LEFT(D257,10),Sch.!A:A,0)))</f>
        <v>Annual Guarantee Adjustments</v>
      </c>
      <c r="O257" s="96" t="str">
        <f>IF(C257="U","Unbilled",INDEX(Sch.!C:C,MATCH(LEFT(D257,10),Sch.!A:A,0)))</f>
        <v>Not Decoupled</v>
      </c>
    </row>
    <row r="258" spans="1:15">
      <c r="A258" s="283">
        <v>201611</v>
      </c>
      <c r="B258" s="172" t="s">
        <v>62</v>
      </c>
      <c r="C258" s="172" t="s">
        <v>168</v>
      </c>
      <c r="D258" s="172" t="s">
        <v>42</v>
      </c>
      <c r="E258" s="172">
        <v>42528.26</v>
      </c>
      <c r="F258" s="172">
        <v>0</v>
      </c>
      <c r="G258" s="172">
        <v>541</v>
      </c>
      <c r="H258" s="172">
        <v>429664</v>
      </c>
      <c r="I258" s="284" cm="1">
        <f t="array" ref="I258">IF(OR(N258={"Unbilled","Accounting Adjustment","Annual Guarantee Adjustments"}),0,E258)</f>
        <v>42528.26</v>
      </c>
      <c r="J258" s="284" cm="1">
        <f t="array" ref="J258">IF(OR(N258={"Unbilled","Accounting Adjustment","Annual Guarantee Adjustments"}),0,IF($C258="R",E258,0))</f>
        <v>42528.26</v>
      </c>
      <c r="K258" s="284" cm="1">
        <f t="array" ref="K258">IF(OR(N258={"Unbilled","Accounting Adjustment","Annual Guarantee Adjustments"}),0,IF($C258="R",G258,0))</f>
        <v>541</v>
      </c>
      <c r="L258" s="284" cm="1">
        <f t="array" ref="L258">IF(OR(N258={"Unbilled","Accounting Adjustment","Annual Guarantee Adjustments"}),0,IF($C258="R",H258,0))</f>
        <v>429664</v>
      </c>
      <c r="M258" s="96" t="str">
        <f>IF(LEFT(B258,3)="RES","Residential",IF(LEFT(B258,3)="COM","Commercial",IF(LEFT(B258,3)="IND","Industrial",IF(LEFT(B258,3)="IRR","Irrigation",IF(LEFT(B258,3)="PUB","Lighting")))))</f>
        <v>Residential</v>
      </c>
      <c r="N258" s="285" t="str">
        <f>IF(C258="U","Unbilled",INDEX(Sch.!B:B,MATCH(LEFT(D258,10),Sch.!A:A,0)))</f>
        <v>Sch.16,17,19</v>
      </c>
      <c r="O258" s="96" t="str">
        <f>IF(C258="U","Unbilled",INDEX(Sch.!C:C,MATCH(LEFT(D258,10),Sch.!A:A,0)))</f>
        <v>Sch.16,17,19</v>
      </c>
    </row>
    <row r="259" spans="1:15">
      <c r="A259" s="283">
        <v>201611</v>
      </c>
      <c r="B259" s="172" t="s">
        <v>62</v>
      </c>
      <c r="C259" s="172" t="s">
        <v>168</v>
      </c>
      <c r="D259" s="172" t="s">
        <v>43</v>
      </c>
      <c r="E259" s="172">
        <v>12692.74</v>
      </c>
      <c r="F259" s="172">
        <v>0</v>
      </c>
      <c r="G259" s="172">
        <v>1076</v>
      </c>
      <c r="H259" s="172">
        <v>82247</v>
      </c>
      <c r="I259" s="284" cm="1">
        <f t="array" ref="I259">IF(OR(N259={"Unbilled","Accounting Adjustment","Annual Guarantee Adjustments"}),0,E259)</f>
        <v>12692.74</v>
      </c>
      <c r="J259" s="284" cm="1">
        <f t="array" ref="J259">IF(OR(N259={"Unbilled","Accounting Adjustment","Annual Guarantee Adjustments"}),0,IF($C259="R",E259,0))</f>
        <v>12692.74</v>
      </c>
      <c r="K259" s="284" cm="1">
        <f t="array" ref="K259">IF(OR(N259={"Unbilled","Accounting Adjustment","Annual Guarantee Adjustments"}),0,IF($C259="R",G259,0))</f>
        <v>1076</v>
      </c>
      <c r="L259" s="284" cm="1">
        <f t="array" ref="L259">IF(OR(N259={"Unbilled","Accounting Adjustment","Annual Guarantee Adjustments"}),0,IF($C259="R",H259,0))</f>
        <v>82247</v>
      </c>
      <c r="M259" s="96" t="str">
        <f>IF(LEFT(B259,3)="RES","Residential",IF(LEFT(B259,3)="COM","Commercial",IF(LEFT(B259,3)="IND","Industrial",IF(LEFT(B259,3)="IRR","Irrigation",IF(LEFT(B259,3)="PUB","Lighting")))))</f>
        <v>Residential</v>
      </c>
      <c r="N259" s="285" t="str">
        <f>IF(C259="U","Unbilled",INDEX(Sch.!B:B,MATCH(LEFT(D259,10),Sch.!A:A,0)))</f>
        <v>Sch.15</v>
      </c>
      <c r="O259" s="96" t="str">
        <f>IF(C259="U","Unbilled",INDEX(Sch.!C:C,MATCH(LEFT(D259,10),Sch.!A:A,0)))</f>
        <v>Not Decoupled</v>
      </c>
    </row>
    <row r="260" spans="1:15">
      <c r="A260" s="283">
        <v>201611</v>
      </c>
      <c r="B260" s="172" t="s">
        <v>62</v>
      </c>
      <c r="C260" s="172" t="s">
        <v>168</v>
      </c>
      <c r="D260" s="172" t="s">
        <v>63</v>
      </c>
      <c r="E260" s="172">
        <v>9786544.6600000001</v>
      </c>
      <c r="F260" s="172">
        <v>0</v>
      </c>
      <c r="G260" s="172">
        <v>101709</v>
      </c>
      <c r="H260" s="172">
        <v>103621734</v>
      </c>
      <c r="I260" s="284" cm="1">
        <f t="array" ref="I260">IF(OR(N260={"Unbilled","Accounting Adjustment","Annual Guarantee Adjustments"}),0,E260)</f>
        <v>9786544.6600000001</v>
      </c>
      <c r="J260" s="284" cm="1">
        <f t="array" ref="J260">IF(OR(N260={"Unbilled","Accounting Adjustment","Annual Guarantee Adjustments"}),0,IF($C260="R",E260,0))</f>
        <v>9786544.6600000001</v>
      </c>
      <c r="K260" s="284" cm="1">
        <f t="array" ref="K260">IF(OR(N260={"Unbilled","Accounting Adjustment","Annual Guarantee Adjustments"}),0,IF($C260="R",G260,0))</f>
        <v>101709</v>
      </c>
      <c r="L260" s="284" cm="1">
        <f t="array" ref="L260">IF(OR(N260={"Unbilled","Accounting Adjustment","Annual Guarantee Adjustments"}),0,IF($C260="R",H260,0))</f>
        <v>103621734</v>
      </c>
      <c r="M260" s="96" t="str">
        <f>IF(LEFT(B260,3)="RES","Residential",IF(LEFT(B260,3)="COM","Commercial",IF(LEFT(B260,3)="IND","Industrial",IF(LEFT(B260,3)="IRR","Irrigation",IF(LEFT(B260,3)="PUB","Lighting")))))</f>
        <v>Residential</v>
      </c>
      <c r="N260" s="285" t="str">
        <f>IF(C260="U","Unbilled",INDEX(Sch.!B:B,MATCH(LEFT(D260,10),Sch.!A:A,0)))</f>
        <v>Sch.16,17,19</v>
      </c>
      <c r="O260" s="96" t="str">
        <f>IF(C260="U","Unbilled",INDEX(Sch.!C:C,MATCH(LEFT(D260,10),Sch.!A:A,0)))</f>
        <v>Sch.16,17,19</v>
      </c>
    </row>
    <row r="261" spans="1:15">
      <c r="A261" s="283">
        <v>201611</v>
      </c>
      <c r="B261" s="172" t="s">
        <v>62</v>
      </c>
      <c r="C261" s="172" t="s">
        <v>168</v>
      </c>
      <c r="D261" s="172" t="s">
        <v>64</v>
      </c>
      <c r="E261" s="172">
        <v>454511.63</v>
      </c>
      <c r="F261" s="172">
        <v>0</v>
      </c>
      <c r="G261" s="172">
        <v>4438</v>
      </c>
      <c r="H261" s="172">
        <v>4846125</v>
      </c>
      <c r="I261" s="284" cm="1">
        <f t="array" ref="I261">IF(OR(N261={"Unbilled","Accounting Adjustment","Annual Guarantee Adjustments"}),0,E261)</f>
        <v>454511.63</v>
      </c>
      <c r="J261" s="284" cm="1">
        <f t="array" ref="J261">IF(OR(N261={"Unbilled","Accounting Adjustment","Annual Guarantee Adjustments"}),0,IF($C261="R",E261,0))</f>
        <v>454511.63</v>
      </c>
      <c r="K261" s="284" cm="1">
        <f t="array" ref="K261">IF(OR(N261={"Unbilled","Accounting Adjustment","Annual Guarantee Adjustments"}),0,IF($C261="R",G261,0))</f>
        <v>4438</v>
      </c>
      <c r="L261" s="284" cm="1">
        <f t="array" ref="L261">IF(OR(N261={"Unbilled","Accounting Adjustment","Annual Guarantee Adjustments"}),0,IF($C261="R",H261,0))</f>
        <v>4846125</v>
      </c>
      <c r="M261" s="96" t="str">
        <f>IF(LEFT(B261,3)="RES","Residential",IF(LEFT(B261,3)="COM","Commercial",IF(LEFT(B261,3)="IND","Industrial",IF(LEFT(B261,3)="IRR","Irrigation",IF(LEFT(B261,3)="PUB","Lighting")))))</f>
        <v>Residential</v>
      </c>
      <c r="N261" s="285" t="str">
        <f>IF(C261="U","Unbilled",INDEX(Sch.!B:B,MATCH(LEFT(D261,10),Sch.!A:A,0)))</f>
        <v>Sch.16,17,19</v>
      </c>
      <c r="O261" s="96" t="str">
        <f>IF(C261="U","Unbilled",INDEX(Sch.!C:C,MATCH(LEFT(D261,10),Sch.!A:A,0)))</f>
        <v>Sch.16,17,19</v>
      </c>
    </row>
    <row r="262" spans="1:15">
      <c r="A262" s="283">
        <v>201611</v>
      </c>
      <c r="B262" s="172" t="s">
        <v>62</v>
      </c>
      <c r="C262" s="172" t="s">
        <v>168</v>
      </c>
      <c r="D262" s="172" t="s">
        <v>65</v>
      </c>
      <c r="E262" s="172">
        <v>15782.54</v>
      </c>
      <c r="F262" s="172">
        <v>0</v>
      </c>
      <c r="G262" s="172">
        <v>84</v>
      </c>
      <c r="H262" s="172">
        <v>150412</v>
      </c>
      <c r="I262" s="284" cm="1">
        <f t="array" ref="I262">IF(OR(N262={"Unbilled","Accounting Adjustment","Annual Guarantee Adjustments"}),0,E262)</f>
        <v>15782.54</v>
      </c>
      <c r="J262" s="284" cm="1">
        <f t="array" ref="J262">IF(OR(N262={"Unbilled","Accounting Adjustment","Annual Guarantee Adjustments"}),0,IF($C262="R",E262,0))</f>
        <v>15782.54</v>
      </c>
      <c r="K262" s="284" cm="1">
        <f t="array" ref="K262">IF(OR(N262={"Unbilled","Accounting Adjustment","Annual Guarantee Adjustments"}),0,IF($C262="R",G262,0))</f>
        <v>84</v>
      </c>
      <c r="L262" s="284" cm="1">
        <f t="array" ref="L262">IF(OR(N262={"Unbilled","Accounting Adjustment","Annual Guarantee Adjustments"}),0,IF($C262="R",H262,0))</f>
        <v>150412</v>
      </c>
      <c r="M262" s="96" t="str">
        <f>IF(LEFT(B262,3)="RES","Residential",IF(LEFT(B262,3)="COM","Commercial",IF(LEFT(B262,3)="IND","Industrial",IF(LEFT(B262,3)="IRR","Irrigation",IF(LEFT(B262,3)="PUB","Lighting")))))</f>
        <v>Residential</v>
      </c>
      <c r="N262" s="285" t="str">
        <f>IF(C262="U","Unbilled",INDEX(Sch.!B:B,MATCH(LEFT(D262,10),Sch.!A:A,0)))</f>
        <v>Sch.16,17,19</v>
      </c>
      <c r="O262" s="96" t="str">
        <f>IF(C262="U","Unbilled",INDEX(Sch.!C:C,MATCH(LEFT(D262,10),Sch.!A:A,0)))</f>
        <v>Sch.16,17,19</v>
      </c>
    </row>
    <row r="263" spans="1:15">
      <c r="A263" s="283">
        <v>201611</v>
      </c>
      <c r="B263" s="172" t="s">
        <v>62</v>
      </c>
      <c r="C263" s="172" t="s">
        <v>168</v>
      </c>
      <c r="D263" s="172" t="s">
        <v>66</v>
      </c>
      <c r="E263" s="172">
        <v>2388.77</v>
      </c>
      <c r="F263" s="172">
        <v>0</v>
      </c>
      <c r="G263" s="172">
        <v>15</v>
      </c>
      <c r="H263" s="172">
        <v>23487</v>
      </c>
      <c r="I263" s="284" cm="1">
        <f t="array" ref="I263">IF(OR(N263={"Unbilled","Accounting Adjustment","Annual Guarantee Adjustments"}),0,E263)</f>
        <v>2388.77</v>
      </c>
      <c r="J263" s="284" cm="1">
        <f t="array" ref="J263">IF(OR(N263={"Unbilled","Accounting Adjustment","Annual Guarantee Adjustments"}),0,IF($C263="R",E263,0))</f>
        <v>2388.77</v>
      </c>
      <c r="K263" s="284" cm="1">
        <f t="array" ref="K263">IF(OR(N263={"Unbilled","Accounting Adjustment","Annual Guarantee Adjustments"}),0,IF($C263="R",G263,0))</f>
        <v>15</v>
      </c>
      <c r="L263" s="284" cm="1">
        <f t="array" ref="L263">IF(OR(N263={"Unbilled","Accounting Adjustment","Annual Guarantee Adjustments"}),0,IF($C263="R",H263,0))</f>
        <v>23487</v>
      </c>
      <c r="M263" s="96" t="str">
        <f>IF(LEFT(B263,3)="RES","Residential",IF(LEFT(B263,3)="COM","Commercial",IF(LEFT(B263,3)="IND","Industrial",IF(LEFT(B263,3)="IRR","Irrigation",IF(LEFT(B263,3)="PUB","Lighting")))))</f>
        <v>Residential</v>
      </c>
      <c r="N263" s="285" t="str">
        <f>IF(C263="U","Unbilled",INDEX(Sch.!B:B,MATCH(LEFT(D263,10),Sch.!A:A,0)))</f>
        <v>Sch.16,17,19</v>
      </c>
      <c r="O263" s="96" t="str">
        <f>IF(C263="U","Unbilled",INDEX(Sch.!C:C,MATCH(LEFT(D263,10),Sch.!A:A,0)))</f>
        <v>Sch.16,17,19</v>
      </c>
    </row>
    <row r="264" spans="1:15">
      <c r="A264" s="283">
        <v>201611</v>
      </c>
      <c r="B264" s="172" t="s">
        <v>62</v>
      </c>
      <c r="C264" s="172" t="s">
        <v>168</v>
      </c>
      <c r="D264" s="172" t="s">
        <v>44</v>
      </c>
      <c r="E264" s="172">
        <v>173691.65</v>
      </c>
      <c r="F264" s="172">
        <v>0</v>
      </c>
      <c r="G264" s="172">
        <v>3443</v>
      </c>
      <c r="H264" s="172">
        <v>1362949</v>
      </c>
      <c r="I264" s="284" cm="1">
        <f t="array" ref="I264">IF(OR(N264={"Unbilled","Accounting Adjustment","Annual Guarantee Adjustments"}),0,E264)</f>
        <v>173691.65</v>
      </c>
      <c r="J264" s="284" cm="1">
        <f t="array" ref="J264">IF(OR(N264={"Unbilled","Accounting Adjustment","Annual Guarantee Adjustments"}),0,IF($C264="R",E264,0))</f>
        <v>173691.65</v>
      </c>
      <c r="K264" s="284" cm="1">
        <f t="array" ref="K264">IF(OR(N264={"Unbilled","Accounting Adjustment","Annual Guarantee Adjustments"}),0,IF($C264="R",G264,0))</f>
        <v>3443</v>
      </c>
      <c r="L264" s="284" cm="1">
        <f t="array" ref="L264">IF(OR(N264={"Unbilled","Accounting Adjustment","Annual Guarantee Adjustments"}),0,IF($C264="R",H264,0))</f>
        <v>1362949</v>
      </c>
      <c r="M264" s="96" t="str">
        <f>IF(LEFT(B264,3)="RES","Residential",IF(LEFT(B264,3)="COM","Commercial",IF(LEFT(B264,3)="IND","Industrial",IF(LEFT(B264,3)="IRR","Irrigation",IF(LEFT(B264,3)="PUB","Lighting")))))</f>
        <v>Residential</v>
      </c>
      <c r="N264" s="285" t="str">
        <f>IF(C264="U","Unbilled",INDEX(Sch.!B:B,MATCH(LEFT(D264,10),Sch.!A:A,0)))</f>
        <v>Sch.24</v>
      </c>
      <c r="O264" s="96" t="str">
        <f>IF(C264="U","Unbilled",INDEX(Sch.!C:C,MATCH(LEFT(D264,10),Sch.!A:A,0)))</f>
        <v>Sch.24</v>
      </c>
    </row>
    <row r="265" spans="1:15">
      <c r="A265" s="283">
        <v>201611</v>
      </c>
      <c r="B265" s="172" t="s">
        <v>62</v>
      </c>
      <c r="C265" s="172" t="s">
        <v>168</v>
      </c>
      <c r="D265" s="172" t="s">
        <v>83</v>
      </c>
      <c r="E265" s="172"/>
      <c r="F265" s="172">
        <v>108573</v>
      </c>
      <c r="G265" s="172">
        <v>0</v>
      </c>
      <c r="H265" s="172"/>
      <c r="I265" s="284" cm="1">
        <f t="array" ref="I265">IF(OR(N265={"Unbilled","Accounting Adjustment","Annual Guarantee Adjustments"}),0,E265)</f>
        <v>0</v>
      </c>
      <c r="J265" s="284" cm="1">
        <f t="array" ref="J265">IF(OR(N265={"Unbilled","Accounting Adjustment","Annual Guarantee Adjustments"}),0,IF($C265="R",E265,0))</f>
        <v>0</v>
      </c>
      <c r="K265" s="284" cm="1">
        <f t="array" ref="K265">IF(OR(N265={"Unbilled","Accounting Adjustment","Annual Guarantee Adjustments"}),0,IF($C265="R",G265,0))</f>
        <v>0</v>
      </c>
      <c r="L265" s="284" cm="1">
        <f t="array" ref="L265">IF(OR(N265={"Unbilled","Accounting Adjustment","Annual Guarantee Adjustments"}),0,IF($C265="R",H265,0))</f>
        <v>0</v>
      </c>
      <c r="M265" s="96" t="str">
        <f>IF(LEFT(B265,3)="RES","Residential",IF(LEFT(B265,3)="COM","Commercial",IF(LEFT(B265,3)="IND","Industrial",IF(LEFT(B265,3)="IRR","Irrigation",IF(LEFT(B265,3)="PUB","Lighting")))))</f>
        <v>Residential</v>
      </c>
      <c r="N265" s="285" t="str">
        <f>IF(C265="U","Unbilled",INDEX(Sch.!B:B,MATCH(LEFT(D265,10),Sch.!A:A,0)))</f>
        <v>Accounting Adjustment</v>
      </c>
      <c r="O265" s="96" t="str">
        <f>IF(C265="U","Unbilled",INDEX(Sch.!C:C,MATCH(LEFT(D265,10),Sch.!A:A,0)))</f>
        <v>Not Decoupled</v>
      </c>
    </row>
    <row r="266" spans="1:15">
      <c r="A266" s="283">
        <v>201611</v>
      </c>
      <c r="B266" s="172" t="s">
        <v>62</v>
      </c>
      <c r="C266" s="172" t="s">
        <v>169</v>
      </c>
      <c r="D266" s="172" t="s">
        <v>182</v>
      </c>
      <c r="E266" s="172">
        <v>-5000</v>
      </c>
      <c r="F266" s="172">
        <v>0</v>
      </c>
      <c r="G266" s="172">
        <v>0</v>
      </c>
      <c r="H266" s="172">
        <v>0</v>
      </c>
      <c r="I266" s="284" cm="1">
        <f t="array" ref="I266">IF(OR(N266={"Unbilled","Accounting Adjustment","Annual Guarantee Adjustments"}),0,E266)</f>
        <v>0</v>
      </c>
      <c r="J266" s="284" cm="1">
        <f t="array" ref="J266">IF(OR(N266={"Unbilled","Accounting Adjustment","Annual Guarantee Adjustments"}),0,IF($C266="R",E266,0))</f>
        <v>0</v>
      </c>
      <c r="K266" s="284" cm="1">
        <f t="array" ref="K266">IF(OR(N266={"Unbilled","Accounting Adjustment","Annual Guarantee Adjustments"}),0,IF($C266="R",G266,0))</f>
        <v>0</v>
      </c>
      <c r="L266" s="284" cm="1">
        <f t="array" ref="L266">IF(OR(N266={"Unbilled","Accounting Adjustment","Annual Guarantee Adjustments"}),0,IF($C266="R",H266,0))</f>
        <v>0</v>
      </c>
      <c r="M266" s="96" t="str">
        <f>IF(LEFT(B266,3)="RES","Residential",IF(LEFT(B266,3)="COM","Commercial",IF(LEFT(B266,3)="IND","Industrial",IF(LEFT(B266,3)="IRR","Irrigation",IF(LEFT(B266,3)="PUB","Lighting")))))</f>
        <v>Residential</v>
      </c>
      <c r="N266" s="285" t="str">
        <f>IF(C266="U","Unbilled",INDEX(Sch.!B:B,MATCH(LEFT(D266,10),Sch.!A:A,0)))</f>
        <v>Unbilled</v>
      </c>
      <c r="O266" s="96" t="str">
        <f>IF(C266="U","Unbilled",INDEX(Sch.!C:C,MATCH(LEFT(D266,10),Sch.!A:A,0)))</f>
        <v>Unbilled</v>
      </c>
    </row>
    <row r="267" spans="1:15">
      <c r="A267" s="283">
        <v>201611</v>
      </c>
      <c r="B267" s="172" t="s">
        <v>62</v>
      </c>
      <c r="C267" s="172" t="s">
        <v>169</v>
      </c>
      <c r="D267" s="172" t="s">
        <v>170</v>
      </c>
      <c r="E267" s="172">
        <v>973000</v>
      </c>
      <c r="F267" s="172">
        <v>0</v>
      </c>
      <c r="G267" s="172">
        <v>0</v>
      </c>
      <c r="H267" s="172">
        <v>6162000</v>
      </c>
      <c r="I267" s="284" cm="1">
        <f t="array" ref="I267">IF(OR(N267={"Unbilled","Accounting Adjustment","Annual Guarantee Adjustments"}),0,E267)</f>
        <v>0</v>
      </c>
      <c r="J267" s="284" cm="1">
        <f t="array" ref="J267">IF(OR(N267={"Unbilled","Accounting Adjustment","Annual Guarantee Adjustments"}),0,IF($C267="R",E267,0))</f>
        <v>0</v>
      </c>
      <c r="K267" s="284" cm="1">
        <f t="array" ref="K267">IF(OR(N267={"Unbilled","Accounting Adjustment","Annual Guarantee Adjustments"}),0,IF($C267="R",G267,0))</f>
        <v>0</v>
      </c>
      <c r="L267" s="284" cm="1">
        <f t="array" ref="L267">IF(OR(N267={"Unbilled","Accounting Adjustment","Annual Guarantee Adjustments"}),0,IF($C267="R",H267,0))</f>
        <v>0</v>
      </c>
      <c r="M267" s="96" t="str">
        <f>IF(LEFT(B267,3)="RES","Residential",IF(LEFT(B267,3)="COM","Commercial",IF(LEFT(B267,3)="IND","Industrial",IF(LEFT(B267,3)="IRR","Irrigation",IF(LEFT(B267,3)="PUB","Lighting")))))</f>
        <v>Residential</v>
      </c>
      <c r="N267" s="285" t="str">
        <f>IF(C267="U","Unbilled",INDEX(Sch.!B:B,MATCH(LEFT(D267,10),Sch.!A:A,0)))</f>
        <v>Unbilled</v>
      </c>
      <c r="O267" s="96" t="str">
        <f>IF(C267="U","Unbilled",INDEX(Sch.!C:C,MATCH(LEFT(D267,10),Sch.!A:A,0)))</f>
        <v>Unbilled</v>
      </c>
    </row>
    <row r="268" spans="1:15">
      <c r="A268" s="283">
        <v>201612</v>
      </c>
      <c r="B268" s="172" t="s">
        <v>45</v>
      </c>
      <c r="C268" s="172" t="s">
        <v>160</v>
      </c>
      <c r="D268" s="172" t="s">
        <v>161</v>
      </c>
      <c r="E268" s="172">
        <v>-19262.46</v>
      </c>
      <c r="F268" s="172">
        <v>0</v>
      </c>
      <c r="G268" s="172">
        <v>1467</v>
      </c>
      <c r="H268" s="172">
        <v>2578664</v>
      </c>
      <c r="I268" s="284" cm="1">
        <f t="array" ref="I268">IF(OR(N268={"Unbilled","Accounting Adjustment","Annual Guarantee Adjustments"}),0,E268)</f>
        <v>-19262.46</v>
      </c>
      <c r="J268" s="284" cm="1">
        <f t="array" ref="J268">IF(OR(N268={"Unbilled","Accounting Adjustment","Annual Guarantee Adjustments"}),0,IF($C268="R",E268,0))</f>
        <v>0</v>
      </c>
      <c r="K268" s="284" cm="1">
        <f t="array" ref="K268">IF(OR(N268={"Unbilled","Accounting Adjustment","Annual Guarantee Adjustments"}),0,IF($C268="R",G268,0))</f>
        <v>0</v>
      </c>
      <c r="L268" s="284" cm="1">
        <f t="array" ref="L268">IF(OR(N268={"Unbilled","Accounting Adjustment","Annual Guarantee Adjustments"}),0,IF($C268="R",H268,0))</f>
        <v>0</v>
      </c>
      <c r="M268" s="96" t="str">
        <f>IF(LEFT(B268,3)="RES","Residential",IF(LEFT(B268,3)="COM","Commercial",IF(LEFT(B268,3)="IND","Industrial",IF(LEFT(B268,3)="IRR","Irrigation",IF(LEFT(B268,3)="PUB","Lighting")))))</f>
        <v>Commercial</v>
      </c>
      <c r="N268" s="285" t="str">
        <f>IF(C268="U","Unbilled",INDEX(Sch.!B:B,MATCH(LEFT(D268,10),Sch.!A:A,0)))</f>
        <v>Sch.24</v>
      </c>
      <c r="O268" s="96" t="str">
        <f>IF(C268="U","Unbilled",INDEX(Sch.!C:C,MATCH(LEFT(D268,10),Sch.!A:A,0)))</f>
        <v>Sch.24</v>
      </c>
    </row>
    <row r="269" spans="1:15">
      <c r="A269" s="283">
        <v>201612</v>
      </c>
      <c r="B269" s="172" t="s">
        <v>45</v>
      </c>
      <c r="C269" s="172" t="s">
        <v>160</v>
      </c>
      <c r="D269" s="172" t="s">
        <v>162</v>
      </c>
      <c r="E269" s="172">
        <v>-0.54</v>
      </c>
      <c r="F269" s="172">
        <v>0</v>
      </c>
      <c r="G269" s="172">
        <v>1</v>
      </c>
      <c r="H269" s="172">
        <v>72</v>
      </c>
      <c r="I269" s="284" cm="1">
        <f t="array" ref="I269">IF(OR(N269={"Unbilled","Accounting Adjustment","Annual Guarantee Adjustments"}),0,E269)</f>
        <v>-0.54</v>
      </c>
      <c r="J269" s="284" cm="1">
        <f t="array" ref="J269">IF(OR(N269={"Unbilled","Accounting Adjustment","Annual Guarantee Adjustments"}),0,IF($C269="R",E269,0))</f>
        <v>0</v>
      </c>
      <c r="K269" s="284" cm="1">
        <f t="array" ref="K269">IF(OR(N269={"Unbilled","Accounting Adjustment","Annual Guarantee Adjustments"}),0,IF($C269="R",G269,0))</f>
        <v>0</v>
      </c>
      <c r="L269" s="284" cm="1">
        <f t="array" ref="L269">IF(OR(N269={"Unbilled","Accounting Adjustment","Annual Guarantee Adjustments"}),0,IF($C269="R",H269,0))</f>
        <v>0</v>
      </c>
      <c r="M269" s="96" t="str">
        <f>IF(LEFT(B269,3)="RES","Residential",IF(LEFT(B269,3)="COM","Commercial",IF(LEFT(B269,3)="IND","Industrial",IF(LEFT(B269,3)="IRR","Irrigation",IF(LEFT(B269,3)="PUB","Lighting")))))</f>
        <v>Commercial</v>
      </c>
      <c r="N269" s="285" t="str">
        <f>IF(C269="U","Unbilled",INDEX(Sch.!B:B,MATCH(LEFT(D269,10),Sch.!A:A,0)))</f>
        <v>Sch.24</v>
      </c>
      <c r="O269" s="96" t="str">
        <f>IF(C269="U","Unbilled",INDEX(Sch.!C:C,MATCH(LEFT(D269,10),Sch.!A:A,0)))</f>
        <v>Sch.24</v>
      </c>
    </row>
    <row r="270" spans="1:15">
      <c r="A270" s="283">
        <v>201612</v>
      </c>
      <c r="B270" s="172" t="s">
        <v>45</v>
      </c>
      <c r="C270" s="172" t="s">
        <v>160</v>
      </c>
      <c r="D270" s="172" t="s">
        <v>163</v>
      </c>
      <c r="E270" s="172">
        <v>-71.540000000000006</v>
      </c>
      <c r="F270" s="172">
        <v>0</v>
      </c>
      <c r="G270" s="172">
        <v>79</v>
      </c>
      <c r="H270" s="172">
        <v>9578</v>
      </c>
      <c r="I270" s="284" cm="1">
        <f t="array" ref="I270">IF(OR(N270={"Unbilled","Accounting Adjustment","Annual Guarantee Adjustments"}),0,E270)</f>
        <v>-71.540000000000006</v>
      </c>
      <c r="J270" s="284" cm="1">
        <f t="array" ref="J270">IF(OR(N270={"Unbilled","Accounting Adjustment","Annual Guarantee Adjustments"}),0,IF($C270="R",E270,0))</f>
        <v>0</v>
      </c>
      <c r="K270" s="284" cm="1">
        <f t="array" ref="K270">IF(OR(N270={"Unbilled","Accounting Adjustment","Annual Guarantee Adjustments"}),0,IF($C270="R",G270,0))</f>
        <v>0</v>
      </c>
      <c r="L270" s="284" cm="1">
        <f t="array" ref="L270">IF(OR(N270={"Unbilled","Accounting Adjustment","Annual Guarantee Adjustments"}),0,IF($C270="R",H270,0))</f>
        <v>0</v>
      </c>
      <c r="M270" s="96" t="str">
        <f>IF(LEFT(B270,3)="RES","Residential",IF(LEFT(B270,3)="COM","Commercial",IF(LEFT(B270,3)="IND","Industrial",IF(LEFT(B270,3)="IRR","Irrigation",IF(LEFT(B270,3)="PUB","Lighting")))))</f>
        <v>Commercial</v>
      </c>
      <c r="N270" s="285" t="str">
        <f>IF(C270="U","Unbilled",INDEX(Sch.!B:B,MATCH(LEFT(D270,10),Sch.!A:A,0)))</f>
        <v>Sch.24</v>
      </c>
      <c r="O270" s="96" t="str">
        <f>IF(C270="U","Unbilled",INDEX(Sch.!C:C,MATCH(LEFT(D270,10),Sch.!A:A,0)))</f>
        <v>Sch.24</v>
      </c>
    </row>
    <row r="271" spans="1:15">
      <c r="A271" s="283">
        <v>201612</v>
      </c>
      <c r="B271" s="172" t="s">
        <v>45</v>
      </c>
      <c r="C271" s="172" t="s">
        <v>160</v>
      </c>
      <c r="D271" s="172" t="s">
        <v>164</v>
      </c>
      <c r="E271" s="172">
        <v>-43408.31</v>
      </c>
      <c r="F271" s="172">
        <v>0</v>
      </c>
      <c r="G271" s="172">
        <v>105</v>
      </c>
      <c r="H271" s="172">
        <v>5811018</v>
      </c>
      <c r="I271" s="284" cm="1">
        <f t="array" ref="I271">IF(OR(N271={"Unbilled","Accounting Adjustment","Annual Guarantee Adjustments"}),0,E271)</f>
        <v>-43408.31</v>
      </c>
      <c r="J271" s="284" cm="1">
        <f t="array" ref="J271">IF(OR(N271={"Unbilled","Accounting Adjustment","Annual Guarantee Adjustments"}),0,IF($C271="R",E271,0))</f>
        <v>0</v>
      </c>
      <c r="K271" s="284" cm="1">
        <f t="array" ref="K271">IF(OR(N271={"Unbilled","Accounting Adjustment","Annual Guarantee Adjustments"}),0,IF($C271="R",G271,0))</f>
        <v>0</v>
      </c>
      <c r="L271" s="284" cm="1">
        <f t="array" ref="L271">IF(OR(N271={"Unbilled","Accounting Adjustment","Annual Guarantee Adjustments"}),0,IF($C271="R",H271,0))</f>
        <v>0</v>
      </c>
      <c r="M271" s="96" t="str">
        <f>IF(LEFT(B271,3)="RES","Residential",IF(LEFT(B271,3)="COM","Commercial",IF(LEFT(B271,3)="IND","Industrial",IF(LEFT(B271,3)="IRR","Irrigation",IF(LEFT(B271,3)="PUB","Lighting")))))</f>
        <v>Commercial</v>
      </c>
      <c r="N271" s="285" t="str">
        <f>IF(C271="U","Unbilled",INDEX(Sch.!B:B,MATCH(LEFT(D271,10),Sch.!A:A,0)))</f>
        <v>Sch.29,36</v>
      </c>
      <c r="O271" s="96" t="str">
        <f>IF(C271="U","Unbilled",INDEX(Sch.!C:C,MATCH(LEFT(D271,10),Sch.!A:A,0)))</f>
        <v>Sch.29,36</v>
      </c>
    </row>
    <row r="272" spans="1:15">
      <c r="A272" s="283">
        <v>201612</v>
      </c>
      <c r="B272" s="172" t="s">
        <v>45</v>
      </c>
      <c r="C272" s="172" t="s">
        <v>160</v>
      </c>
      <c r="D272" s="172" t="s">
        <v>165</v>
      </c>
      <c r="E272" s="172">
        <v>-158.81</v>
      </c>
      <c r="F272" s="172">
        <v>0</v>
      </c>
      <c r="G272" s="172">
        <v>22</v>
      </c>
      <c r="H272" s="172">
        <v>21261</v>
      </c>
      <c r="I272" s="284" cm="1">
        <f t="array" ref="I272">IF(OR(N272={"Unbilled","Accounting Adjustment","Annual Guarantee Adjustments"}),0,E272)</f>
        <v>-158.81</v>
      </c>
      <c r="J272" s="284" cm="1">
        <f t="array" ref="J272">IF(OR(N272={"Unbilled","Accounting Adjustment","Annual Guarantee Adjustments"}),0,IF($C272="R",E272,0))</f>
        <v>0</v>
      </c>
      <c r="K272" s="284" cm="1">
        <f t="array" ref="K272">IF(OR(N272={"Unbilled","Accounting Adjustment","Annual Guarantee Adjustments"}),0,IF($C272="R",G272,0))</f>
        <v>0</v>
      </c>
      <c r="L272" s="284" cm="1">
        <f t="array" ref="L272">IF(OR(N272={"Unbilled","Accounting Adjustment","Annual Guarantee Adjustments"}),0,IF($C272="R",H272,0))</f>
        <v>0</v>
      </c>
      <c r="M272" s="96" t="str">
        <f>IF(LEFT(B272,3)="RES","Residential",IF(LEFT(B272,3)="COM","Commercial",IF(LEFT(B272,3)="IND","Industrial",IF(LEFT(B272,3)="IRR","Irrigation",IF(LEFT(B272,3)="PUB","Lighting")))))</f>
        <v>Commercial</v>
      </c>
      <c r="N272" s="285" t="str">
        <f>IF(C272="U","Unbilled",INDEX(Sch.!B:B,MATCH(LEFT(D272,10),Sch.!A:A,0)))</f>
        <v>Sch.24</v>
      </c>
      <c r="O272" s="96" t="str">
        <f>IF(C272="U","Unbilled",INDEX(Sch.!C:C,MATCH(LEFT(D272,10),Sch.!A:A,0)))</f>
        <v>Sch.24</v>
      </c>
    </row>
    <row r="273" spans="1:15">
      <c r="A273" s="283">
        <v>201612</v>
      </c>
      <c r="B273" s="172" t="s">
        <v>45</v>
      </c>
      <c r="C273" s="172" t="s">
        <v>160</v>
      </c>
      <c r="D273" s="172" t="s">
        <v>166</v>
      </c>
      <c r="E273" s="172">
        <v>-321.67</v>
      </c>
      <c r="F273" s="172"/>
      <c r="G273" s="172"/>
      <c r="H273" s="172">
        <v>42973</v>
      </c>
      <c r="I273" s="284" cm="1">
        <f t="array" ref="I273">IF(OR(N273={"Unbilled","Accounting Adjustment","Annual Guarantee Adjustments"}),0,E273)</f>
        <v>-321.67</v>
      </c>
      <c r="J273" s="284" cm="1">
        <f t="array" ref="J273">IF(OR(N273={"Unbilled","Accounting Adjustment","Annual Guarantee Adjustments"}),0,IF($C273="R",E273,0))</f>
        <v>0</v>
      </c>
      <c r="K273" s="284" cm="1">
        <f t="array" ref="K273">IF(OR(N273={"Unbilled","Accounting Adjustment","Annual Guarantee Adjustments"}),0,IF($C273="R",G273,0))</f>
        <v>0</v>
      </c>
      <c r="L273" s="284" cm="1">
        <f t="array" ref="L273">IF(OR(N273={"Unbilled","Accounting Adjustment","Annual Guarantee Adjustments"}),0,IF($C273="R",H273,0))</f>
        <v>0</v>
      </c>
      <c r="M273" s="96" t="str">
        <f>IF(LEFT(B273,3)="RES","Residential",IF(LEFT(B273,3)="COM","Commercial",IF(LEFT(B273,3)="IND","Industrial",IF(LEFT(B273,3)="IRR","Irrigation",IF(LEFT(B273,3)="PUB","Lighting")))))</f>
        <v>Commercial</v>
      </c>
      <c r="N273" s="285" t="str">
        <f>IF(C273="U","Unbilled",INDEX(Sch.!B:B,MATCH(LEFT(D273,10),Sch.!A:A,0)))</f>
        <v>Sch.15</v>
      </c>
      <c r="O273" s="96" t="str">
        <f>IF(C273="U","Unbilled",INDEX(Sch.!C:C,MATCH(LEFT(D273,10),Sch.!A:A,0)))</f>
        <v>Not Decoupled</v>
      </c>
    </row>
    <row r="274" spans="1:15">
      <c r="A274" s="283">
        <v>201612</v>
      </c>
      <c r="B274" s="172" t="s">
        <v>45</v>
      </c>
      <c r="C274" s="172" t="s">
        <v>160</v>
      </c>
      <c r="D274" s="172" t="s">
        <v>167</v>
      </c>
      <c r="E274" s="172"/>
      <c r="F274" s="172">
        <v>1603</v>
      </c>
      <c r="G274" s="172">
        <v>0</v>
      </c>
      <c r="H274" s="172"/>
      <c r="I274" s="284" cm="1">
        <f t="array" ref="I274">IF(OR(N274={"Unbilled","Accounting Adjustment","Annual Guarantee Adjustments"}),0,E274)</f>
        <v>0</v>
      </c>
      <c r="J274" s="284" cm="1">
        <f t="array" ref="J274">IF(OR(N274={"Unbilled","Accounting Adjustment","Annual Guarantee Adjustments"}),0,IF($C274="R",E274,0))</f>
        <v>0</v>
      </c>
      <c r="K274" s="284" cm="1">
        <f t="array" ref="K274">IF(OR(N274={"Unbilled","Accounting Adjustment","Annual Guarantee Adjustments"}),0,IF($C274="R",G274,0))</f>
        <v>0</v>
      </c>
      <c r="L274" s="284" cm="1">
        <f t="array" ref="L274">IF(OR(N274={"Unbilled","Accounting Adjustment","Annual Guarantee Adjustments"}),0,IF($C274="R",H274,0))</f>
        <v>0</v>
      </c>
      <c r="M274" s="96" t="str">
        <f>IF(LEFT(B274,3)="RES","Residential",IF(LEFT(B274,3)="COM","Commercial",IF(LEFT(B274,3)="IND","Industrial",IF(LEFT(B274,3)="IRR","Irrigation",IF(LEFT(B274,3)="PUB","Lighting")))))</f>
        <v>Commercial</v>
      </c>
      <c r="N274" s="285" t="str">
        <f>IF(C274="U","Unbilled",INDEX(Sch.!B:B,MATCH(LEFT(D274,10),Sch.!A:A,0)))</f>
        <v>Accounting Adjustment</v>
      </c>
      <c r="O274" s="96" t="str">
        <f>IF(C274="U","Unbilled",INDEX(Sch.!C:C,MATCH(LEFT(D274,10),Sch.!A:A,0)))</f>
        <v>Not Decoupled</v>
      </c>
    </row>
    <row r="275" spans="1:15">
      <c r="A275" s="283">
        <v>201612</v>
      </c>
      <c r="B275" s="172" t="s">
        <v>45</v>
      </c>
      <c r="C275" s="172" t="s">
        <v>168</v>
      </c>
      <c r="D275" s="172" t="s">
        <v>30</v>
      </c>
      <c r="E275" s="172">
        <v>247526.68</v>
      </c>
      <c r="F275" s="172">
        <v>0</v>
      </c>
      <c r="G275" s="172">
        <v>1467</v>
      </c>
      <c r="H275" s="172">
        <v>2578664</v>
      </c>
      <c r="I275" s="284" cm="1">
        <f t="array" ref="I275">IF(OR(N275={"Unbilled","Accounting Adjustment","Annual Guarantee Adjustments"}),0,E275)</f>
        <v>247526.68</v>
      </c>
      <c r="J275" s="284" cm="1">
        <f t="array" ref="J275">IF(OR(N275={"Unbilled","Accounting Adjustment","Annual Guarantee Adjustments"}),0,IF($C275="R",E275,0))</f>
        <v>247526.68</v>
      </c>
      <c r="K275" s="284" cm="1">
        <f t="array" ref="K275">IF(OR(N275={"Unbilled","Accounting Adjustment","Annual Guarantee Adjustments"}),0,IF($C275="R",G275,0))</f>
        <v>1467</v>
      </c>
      <c r="L275" s="284" cm="1">
        <f t="array" ref="L275">IF(OR(N275={"Unbilled","Accounting Adjustment","Annual Guarantee Adjustments"}),0,IF($C275="R",H275,0))</f>
        <v>2578664</v>
      </c>
      <c r="M275" s="96" t="str">
        <f>IF(LEFT(B275,3)="RES","Residential",IF(LEFT(B275,3)="COM","Commercial",IF(LEFT(B275,3)="IND","Industrial",IF(LEFT(B275,3)="IRR","Irrigation",IF(LEFT(B275,3)="PUB","Lighting")))))</f>
        <v>Commercial</v>
      </c>
      <c r="N275" s="285" t="str">
        <f>IF(C275="U","Unbilled",INDEX(Sch.!B:B,MATCH(LEFT(D275,10),Sch.!A:A,0)))</f>
        <v>Sch.24</v>
      </c>
      <c r="O275" s="96" t="str">
        <f>IF(C275="U","Unbilled",INDEX(Sch.!C:C,MATCH(LEFT(D275,10),Sch.!A:A,0)))</f>
        <v>Sch.24</v>
      </c>
    </row>
    <row r="276" spans="1:15">
      <c r="A276" s="283">
        <v>201612</v>
      </c>
      <c r="B276" s="172" t="s">
        <v>45</v>
      </c>
      <c r="C276" s="172" t="s">
        <v>168</v>
      </c>
      <c r="D276" s="172" t="s">
        <v>31</v>
      </c>
      <c r="E276" s="172">
        <v>3332</v>
      </c>
      <c r="F276" s="172">
        <v>0</v>
      </c>
      <c r="G276" s="172">
        <v>6</v>
      </c>
      <c r="H276" s="172">
        <v>25642</v>
      </c>
      <c r="I276" s="284" cm="1">
        <f t="array" ref="I276">IF(OR(N276={"Unbilled","Accounting Adjustment","Annual Guarantee Adjustments"}),0,E276)</f>
        <v>3332</v>
      </c>
      <c r="J276" s="284" cm="1">
        <f t="array" ref="J276">IF(OR(N276={"Unbilled","Accounting Adjustment","Annual Guarantee Adjustments"}),0,IF($C276="R",E276,0))</f>
        <v>3332</v>
      </c>
      <c r="K276" s="284" cm="1">
        <f t="array" ref="K276">IF(OR(N276={"Unbilled","Accounting Adjustment","Annual Guarantee Adjustments"}),0,IF($C276="R",G276,0))</f>
        <v>6</v>
      </c>
      <c r="L276" s="284" cm="1">
        <f t="array" ref="L276">IF(OR(N276={"Unbilled","Accounting Adjustment","Annual Guarantee Adjustments"}),0,IF($C276="R",H276,0))</f>
        <v>25642</v>
      </c>
      <c r="M276" s="96" t="str">
        <f>IF(LEFT(B276,3)="RES","Residential",IF(LEFT(B276,3)="COM","Commercial",IF(LEFT(B276,3)="IND","Industrial",IF(LEFT(B276,3)="IRR","Irrigation",IF(LEFT(B276,3)="PUB","Lighting")))))</f>
        <v>Commercial</v>
      </c>
      <c r="N276" s="285" t="str">
        <f>IF(C276="U","Unbilled",INDEX(Sch.!B:B,MATCH(LEFT(D276,10),Sch.!A:A,0)))</f>
        <v>Sch.24</v>
      </c>
      <c r="O276" s="96" t="str">
        <f>IF(C276="U","Unbilled",INDEX(Sch.!C:C,MATCH(LEFT(D276,10),Sch.!A:A,0)))</f>
        <v>Sch.24</v>
      </c>
    </row>
    <row r="277" spans="1:15">
      <c r="A277" s="283">
        <v>201612</v>
      </c>
      <c r="B277" s="172" t="s">
        <v>45</v>
      </c>
      <c r="C277" s="172" t="s">
        <v>168</v>
      </c>
      <c r="D277" s="172" t="s">
        <v>32</v>
      </c>
      <c r="E277" s="172">
        <v>10771.45</v>
      </c>
      <c r="F277" s="172">
        <v>0</v>
      </c>
      <c r="G277" s="172">
        <v>79</v>
      </c>
      <c r="H277" s="172">
        <v>9578</v>
      </c>
      <c r="I277" s="284" cm="1">
        <f t="array" ref="I277">IF(OR(N277={"Unbilled","Accounting Adjustment","Annual Guarantee Adjustments"}),0,E277)</f>
        <v>10771.45</v>
      </c>
      <c r="J277" s="284" cm="1">
        <f t="array" ref="J277">IF(OR(N277={"Unbilled","Accounting Adjustment","Annual Guarantee Adjustments"}),0,IF($C277="R",E277,0))</f>
        <v>10771.45</v>
      </c>
      <c r="K277" s="284" cm="1">
        <f t="array" ref="K277">IF(OR(N277={"Unbilled","Accounting Adjustment","Annual Guarantee Adjustments"}),0,IF($C277="R",G277,0))</f>
        <v>79</v>
      </c>
      <c r="L277" s="284" cm="1">
        <f t="array" ref="L277">IF(OR(N277={"Unbilled","Accounting Adjustment","Annual Guarantee Adjustments"}),0,IF($C277="R",H277,0))</f>
        <v>9578</v>
      </c>
      <c r="M277" s="96" t="str">
        <f>IF(LEFT(B277,3)="RES","Residential",IF(LEFT(B277,3)="COM","Commercial",IF(LEFT(B277,3)="IND","Industrial",IF(LEFT(B277,3)="IRR","Irrigation",IF(LEFT(B277,3)="PUB","Lighting")))))</f>
        <v>Commercial</v>
      </c>
      <c r="N277" s="285" t="str">
        <f>IF(C277="U","Unbilled",INDEX(Sch.!B:B,MATCH(LEFT(D277,10),Sch.!A:A,0)))</f>
        <v>Sch.24</v>
      </c>
      <c r="O277" s="96" t="str">
        <f>IF(C277="U","Unbilled",INDEX(Sch.!C:C,MATCH(LEFT(D277,10),Sch.!A:A,0)))</f>
        <v>Sch.24</v>
      </c>
    </row>
    <row r="278" spans="1:15">
      <c r="A278" s="283">
        <v>201612</v>
      </c>
      <c r="B278" s="172" t="s">
        <v>45</v>
      </c>
      <c r="C278" s="172" t="s">
        <v>168</v>
      </c>
      <c r="D278" s="172" t="s">
        <v>46</v>
      </c>
      <c r="E278" s="172">
        <v>3993664.58</v>
      </c>
      <c r="F278" s="172">
        <v>0</v>
      </c>
      <c r="G278" s="172">
        <v>13959</v>
      </c>
      <c r="H278" s="172">
        <v>42937995</v>
      </c>
      <c r="I278" s="284" cm="1">
        <f t="array" ref="I278">IF(OR(N278={"Unbilled","Accounting Adjustment","Annual Guarantee Adjustments"}),0,E278)</f>
        <v>3993664.58</v>
      </c>
      <c r="J278" s="284" cm="1">
        <f t="array" ref="J278">IF(OR(N278={"Unbilled","Accounting Adjustment","Annual Guarantee Adjustments"}),0,IF($C278="R",E278,0))</f>
        <v>3993664.58</v>
      </c>
      <c r="K278" s="284" cm="1">
        <f t="array" ref="K278">IF(OR(N278={"Unbilled","Accounting Adjustment","Annual Guarantee Adjustments"}),0,IF($C278="R",G278,0))</f>
        <v>13959</v>
      </c>
      <c r="L278" s="284" cm="1">
        <f t="array" ref="L278">IF(OR(N278={"Unbilled","Accounting Adjustment","Annual Guarantee Adjustments"}),0,IF($C278="R",H278,0))</f>
        <v>42937995</v>
      </c>
      <c r="M278" s="96" t="str">
        <f>IF(LEFT(B278,3)="RES","Residential",IF(LEFT(B278,3)="COM","Commercial",IF(LEFT(B278,3)="IND","Industrial",IF(LEFT(B278,3)="IRR","Irrigation",IF(LEFT(B278,3)="PUB","Lighting")))))</f>
        <v>Commercial</v>
      </c>
      <c r="N278" s="285" t="str">
        <f>IF(C278="U","Unbilled",INDEX(Sch.!B:B,MATCH(LEFT(D278,10),Sch.!A:A,0)))</f>
        <v>Sch.24</v>
      </c>
      <c r="O278" s="96" t="str">
        <f>IF(C278="U","Unbilled",INDEX(Sch.!C:C,MATCH(LEFT(D278,10),Sch.!A:A,0)))</f>
        <v>Sch.24</v>
      </c>
    </row>
    <row r="279" spans="1:15">
      <c r="A279" s="283">
        <v>201612</v>
      </c>
      <c r="B279" s="172" t="s">
        <v>45</v>
      </c>
      <c r="C279" s="172" t="s">
        <v>168</v>
      </c>
      <c r="D279" s="172" t="s">
        <v>47</v>
      </c>
      <c r="E279" s="172">
        <v>12617.21</v>
      </c>
      <c r="F279" s="172">
        <v>0</v>
      </c>
      <c r="G279" s="172">
        <v>107</v>
      </c>
      <c r="H279" s="172">
        <v>89285</v>
      </c>
      <c r="I279" s="284" cm="1">
        <f t="array" ref="I279">IF(OR(N279={"Unbilled","Accounting Adjustment","Annual Guarantee Adjustments"}),0,E279)</f>
        <v>12617.21</v>
      </c>
      <c r="J279" s="284" cm="1">
        <f t="array" ref="J279">IF(OR(N279={"Unbilled","Accounting Adjustment","Annual Guarantee Adjustments"}),0,IF($C279="R",E279,0))</f>
        <v>12617.21</v>
      </c>
      <c r="K279" s="284" cm="1">
        <f t="array" ref="K279">IF(OR(N279={"Unbilled","Accounting Adjustment","Annual Guarantee Adjustments"}),0,IF($C279="R",G279,0))</f>
        <v>107</v>
      </c>
      <c r="L279" s="284" cm="1">
        <f t="array" ref="L279">IF(OR(N279={"Unbilled","Accounting Adjustment","Annual Guarantee Adjustments"}),0,IF($C279="R",H279,0))</f>
        <v>89285</v>
      </c>
      <c r="M279" s="96" t="str">
        <f>IF(LEFT(B279,3)="RES","Residential",IF(LEFT(B279,3)="COM","Commercial",IF(LEFT(B279,3)="IND","Industrial",IF(LEFT(B279,3)="IRR","Irrigation",IF(LEFT(B279,3)="PUB","Lighting")))))</f>
        <v>Commercial</v>
      </c>
      <c r="N279" s="285" t="str">
        <f>IF(C279="U","Unbilled",INDEX(Sch.!B:B,MATCH(LEFT(D279,10),Sch.!A:A,0)))</f>
        <v>Sch.24</v>
      </c>
      <c r="O279" s="96" t="str">
        <f>IF(C279="U","Unbilled",INDEX(Sch.!C:C,MATCH(LEFT(D279,10),Sch.!A:A,0)))</f>
        <v>Sch.24</v>
      </c>
    </row>
    <row r="280" spans="1:15">
      <c r="A280" s="283">
        <v>201612</v>
      </c>
      <c r="B280" s="172" t="s">
        <v>45</v>
      </c>
      <c r="C280" s="172" t="s">
        <v>168</v>
      </c>
      <c r="D280" s="172" t="s">
        <v>33</v>
      </c>
      <c r="E280" s="172">
        <v>465883.91</v>
      </c>
      <c r="F280" s="172">
        <v>0</v>
      </c>
      <c r="G280" s="172">
        <v>105</v>
      </c>
      <c r="H280" s="172">
        <v>5811018</v>
      </c>
      <c r="I280" s="284" cm="1">
        <f t="array" ref="I280">IF(OR(N280={"Unbilled","Accounting Adjustment","Annual Guarantee Adjustments"}),0,E280)</f>
        <v>465883.91</v>
      </c>
      <c r="J280" s="284" cm="1">
        <f t="array" ref="J280">IF(OR(N280={"Unbilled","Accounting Adjustment","Annual Guarantee Adjustments"}),0,IF($C280="R",E280,0))</f>
        <v>465883.91</v>
      </c>
      <c r="K280" s="284" cm="1">
        <f t="array" ref="K280">IF(OR(N280={"Unbilled","Accounting Adjustment","Annual Guarantee Adjustments"}),0,IF($C280="R",G280,0))</f>
        <v>105</v>
      </c>
      <c r="L280" s="284" cm="1">
        <f t="array" ref="L280">IF(OR(N280={"Unbilled","Accounting Adjustment","Annual Guarantee Adjustments"}),0,IF($C280="R",H280,0))</f>
        <v>5811018</v>
      </c>
      <c r="M280" s="96" t="str">
        <f>IF(LEFT(B280,3)="RES","Residential",IF(LEFT(B280,3)="COM","Commercial",IF(LEFT(B280,3)="IND","Industrial",IF(LEFT(B280,3)="IRR","Irrigation",IF(LEFT(B280,3)="PUB","Lighting")))))</f>
        <v>Commercial</v>
      </c>
      <c r="N280" s="285" t="str">
        <f>IF(C280="U","Unbilled",INDEX(Sch.!B:B,MATCH(LEFT(D280,10),Sch.!A:A,0)))</f>
        <v>Sch.29,36</v>
      </c>
      <c r="O280" s="96" t="str">
        <f>IF(C280="U","Unbilled",INDEX(Sch.!C:C,MATCH(LEFT(D280,10),Sch.!A:A,0)))</f>
        <v>Sch.29,36</v>
      </c>
    </row>
    <row r="281" spans="1:15">
      <c r="A281" s="283">
        <v>201612</v>
      </c>
      <c r="B281" s="172" t="s">
        <v>45</v>
      </c>
      <c r="C281" s="172" t="s">
        <v>168</v>
      </c>
      <c r="D281" s="172" t="s">
        <v>48</v>
      </c>
      <c r="E281" s="172">
        <v>5449041.8799999999</v>
      </c>
      <c r="F281" s="172">
        <v>0</v>
      </c>
      <c r="G281" s="172">
        <v>867</v>
      </c>
      <c r="H281" s="172">
        <v>69215284</v>
      </c>
      <c r="I281" s="284" cm="1">
        <f t="array" ref="I281">IF(OR(N281={"Unbilled","Accounting Adjustment","Annual Guarantee Adjustments"}),0,E281)</f>
        <v>5449041.8799999999</v>
      </c>
      <c r="J281" s="284" cm="1">
        <f t="array" ref="J281">IF(OR(N281={"Unbilled","Accounting Adjustment","Annual Guarantee Adjustments"}),0,IF($C281="R",E281,0))</f>
        <v>5449041.8799999999</v>
      </c>
      <c r="K281" s="284" cm="1">
        <f t="array" ref="K281">IF(OR(N281={"Unbilled","Accounting Adjustment","Annual Guarantee Adjustments"}),0,IF($C281="R",G281,0))</f>
        <v>867</v>
      </c>
      <c r="L281" s="284" cm="1">
        <f t="array" ref="L281">IF(OR(N281={"Unbilled","Accounting Adjustment","Annual Guarantee Adjustments"}),0,IF($C281="R",H281,0))</f>
        <v>69215284</v>
      </c>
      <c r="M281" s="96" t="str">
        <f>IF(LEFT(B281,3)="RES","Residential",IF(LEFT(B281,3)="COM","Commercial",IF(LEFT(B281,3)="IND","Industrial",IF(LEFT(B281,3)="IRR","Irrigation",IF(LEFT(B281,3)="PUB","Lighting")))))</f>
        <v>Commercial</v>
      </c>
      <c r="N281" s="285" t="str">
        <f>IF(C281="U","Unbilled",INDEX(Sch.!B:B,MATCH(LEFT(D281,10),Sch.!A:A,0)))</f>
        <v>Sch.29,36</v>
      </c>
      <c r="O281" s="96" t="str">
        <f>IF(C281="U","Unbilled",INDEX(Sch.!C:C,MATCH(LEFT(D281,10),Sch.!A:A,0)))</f>
        <v>Sch.29,36</v>
      </c>
    </row>
    <row r="282" spans="1:15">
      <c r="A282" s="283">
        <v>201612</v>
      </c>
      <c r="B282" s="172" t="s">
        <v>45</v>
      </c>
      <c r="C282" s="172" t="s">
        <v>168</v>
      </c>
      <c r="D282" s="172" t="s">
        <v>49</v>
      </c>
      <c r="E282" s="172">
        <v>1257005.8</v>
      </c>
      <c r="F282" s="172">
        <v>0</v>
      </c>
      <c r="G282" s="172">
        <v>36</v>
      </c>
      <c r="H282" s="172">
        <v>17526960</v>
      </c>
      <c r="I282" s="284" cm="1">
        <f t="array" ref="I282">IF(OR(N282={"Unbilled","Accounting Adjustment","Annual Guarantee Adjustments"}),0,E282)</f>
        <v>1257005.8</v>
      </c>
      <c r="J282" s="284" cm="1">
        <f t="array" ref="J282">IF(OR(N282={"Unbilled","Accounting Adjustment","Annual Guarantee Adjustments"}),0,IF($C282="R",E282,0))</f>
        <v>1257005.8</v>
      </c>
      <c r="K282" s="284" cm="1">
        <f t="array" ref="K282">IF(OR(N282={"Unbilled","Accounting Adjustment","Annual Guarantee Adjustments"}),0,IF($C282="R",G282,0))</f>
        <v>36</v>
      </c>
      <c r="L282" s="284" cm="1">
        <f t="array" ref="L282">IF(OR(N282={"Unbilled","Accounting Adjustment","Annual Guarantee Adjustments"}),0,IF($C282="R",H282,0))</f>
        <v>17526960</v>
      </c>
      <c r="M282" s="96" t="str">
        <f>IF(LEFT(B282,3)="RES","Residential",IF(LEFT(B282,3)="COM","Commercial",IF(LEFT(B282,3)="IND","Industrial",IF(LEFT(B282,3)="IRR","Irrigation",IF(LEFT(B282,3)="PUB","Lighting")))))</f>
        <v>Commercial</v>
      </c>
      <c r="N282" s="285" t="str">
        <f>IF(C282="U","Unbilled",INDEX(Sch.!B:B,MATCH(LEFT(D282,10),Sch.!A:A,0)))</f>
        <v>Sch.48T</v>
      </c>
      <c r="O282" s="96" t="str">
        <f>IF(C282="U","Unbilled",INDEX(Sch.!C:C,MATCH(LEFT(D282,10),Sch.!A:A,0)))</f>
        <v>Not Decoupled</v>
      </c>
    </row>
    <row r="283" spans="1:15">
      <c r="A283" s="283">
        <v>201612</v>
      </c>
      <c r="B283" s="172" t="s">
        <v>45</v>
      </c>
      <c r="C283" s="172" t="s">
        <v>168</v>
      </c>
      <c r="D283" s="172" t="s">
        <v>73</v>
      </c>
      <c r="E283" s="172">
        <v>2766.09</v>
      </c>
      <c r="F283" s="172"/>
      <c r="G283" s="172"/>
      <c r="H283" s="172">
        <v>0</v>
      </c>
      <c r="I283" s="284" cm="1">
        <f t="array" ref="I283">IF(OR(N283={"Unbilled","Accounting Adjustment","Annual Guarantee Adjustments"}),0,E283)</f>
        <v>0</v>
      </c>
      <c r="J283" s="284" cm="1">
        <f t="array" ref="J283">IF(OR(N283={"Unbilled","Accounting Adjustment","Annual Guarantee Adjustments"}),0,IF($C283="R",E283,0))</f>
        <v>0</v>
      </c>
      <c r="K283" s="284" cm="1">
        <f t="array" ref="K283">IF(OR(N283={"Unbilled","Accounting Adjustment","Annual Guarantee Adjustments"}),0,IF($C283="R",G283,0))</f>
        <v>0</v>
      </c>
      <c r="L283" s="284" cm="1">
        <f t="array" ref="L283">IF(OR(N283={"Unbilled","Accounting Adjustment","Annual Guarantee Adjustments"}),0,IF($C283="R",H283,0))</f>
        <v>0</v>
      </c>
      <c r="M283" s="96" t="str">
        <f>IF(LEFT(B283,3)="RES","Residential",IF(LEFT(B283,3)="COM","Commercial",IF(LEFT(B283,3)="IND","Industrial",IF(LEFT(B283,3)="IRR","Irrigation",IF(LEFT(B283,3)="PUB","Lighting")))))</f>
        <v>Commercial</v>
      </c>
      <c r="N283" s="285" t="str">
        <f>IF(C283="U","Unbilled",INDEX(Sch.!B:B,MATCH(LEFT(D283,10),Sch.!A:A,0)))</f>
        <v>Annual Guarantee Adjustments</v>
      </c>
      <c r="O283" s="96" t="str">
        <f>IF(C283="U","Unbilled",INDEX(Sch.!C:C,MATCH(LEFT(D283,10),Sch.!A:A,0)))</f>
        <v>Not Decoupled</v>
      </c>
    </row>
    <row r="284" spans="1:15">
      <c r="A284" s="283">
        <v>201612</v>
      </c>
      <c r="B284" s="172" t="s">
        <v>45</v>
      </c>
      <c r="C284" s="172" t="s">
        <v>168</v>
      </c>
      <c r="D284" s="172" t="s">
        <v>75</v>
      </c>
      <c r="E284" s="172">
        <v>143.41</v>
      </c>
      <c r="F284" s="172"/>
      <c r="G284" s="172"/>
      <c r="H284" s="172">
        <v>0</v>
      </c>
      <c r="I284" s="284" cm="1">
        <f t="array" ref="I284">IF(OR(N284={"Unbilled","Accounting Adjustment","Annual Guarantee Adjustments"}),0,E284)</f>
        <v>0</v>
      </c>
      <c r="J284" s="284" cm="1">
        <f t="array" ref="J284">IF(OR(N284={"Unbilled","Accounting Adjustment","Annual Guarantee Adjustments"}),0,IF($C284="R",E284,0))</f>
        <v>0</v>
      </c>
      <c r="K284" s="284" cm="1">
        <f t="array" ref="K284">IF(OR(N284={"Unbilled","Accounting Adjustment","Annual Guarantee Adjustments"}),0,IF($C284="R",G284,0))</f>
        <v>0</v>
      </c>
      <c r="L284" s="284" cm="1">
        <f t="array" ref="L284">IF(OR(N284={"Unbilled","Accounting Adjustment","Annual Guarantee Adjustments"}),0,IF($C284="R",H284,0))</f>
        <v>0</v>
      </c>
      <c r="M284" s="96" t="str">
        <f>IF(LEFT(B284,3)="RES","Residential",IF(LEFT(B284,3)="COM","Commercial",IF(LEFT(B284,3)="IND","Industrial",IF(LEFT(B284,3)="IRR","Irrigation",IF(LEFT(B284,3)="PUB","Lighting")))))</f>
        <v>Commercial</v>
      </c>
      <c r="N284" s="285" t="str">
        <f>IF(C284="U","Unbilled",INDEX(Sch.!B:B,MATCH(LEFT(D284,10),Sch.!A:A,0)))</f>
        <v>Annual Guarantee Adjustments</v>
      </c>
      <c r="O284" s="96" t="str">
        <f>IF(C284="U","Unbilled",INDEX(Sch.!C:C,MATCH(LEFT(D284,10),Sch.!A:A,0)))</f>
        <v>Not Decoupled</v>
      </c>
    </row>
    <row r="285" spans="1:15">
      <c r="A285" s="283">
        <v>201612</v>
      </c>
      <c r="B285" s="172" t="s">
        <v>45</v>
      </c>
      <c r="C285" s="172" t="s">
        <v>168</v>
      </c>
      <c r="D285" s="172" t="s">
        <v>76</v>
      </c>
      <c r="E285" s="172">
        <v>18420.39</v>
      </c>
      <c r="F285" s="172"/>
      <c r="G285" s="172"/>
      <c r="H285" s="172">
        <v>0</v>
      </c>
      <c r="I285" s="284" cm="1">
        <f t="array" ref="I285">IF(OR(N285={"Unbilled","Accounting Adjustment","Annual Guarantee Adjustments"}),0,E285)</f>
        <v>0</v>
      </c>
      <c r="J285" s="284" cm="1">
        <f t="array" ref="J285">IF(OR(N285={"Unbilled","Accounting Adjustment","Annual Guarantee Adjustments"}),0,IF($C285="R",E285,0))</f>
        <v>0</v>
      </c>
      <c r="K285" s="284" cm="1">
        <f t="array" ref="K285">IF(OR(N285={"Unbilled","Accounting Adjustment","Annual Guarantee Adjustments"}),0,IF($C285="R",G285,0))</f>
        <v>0</v>
      </c>
      <c r="L285" s="284" cm="1">
        <f t="array" ref="L285">IF(OR(N285={"Unbilled","Accounting Adjustment","Annual Guarantee Adjustments"}),0,IF($C285="R",H285,0))</f>
        <v>0</v>
      </c>
      <c r="M285" s="96" t="str">
        <f>IF(LEFT(B285,3)="RES","Residential",IF(LEFT(B285,3)="COM","Commercial",IF(LEFT(B285,3)="IND","Industrial",IF(LEFT(B285,3)="IRR","Irrigation",IF(LEFT(B285,3)="PUB","Lighting")))))</f>
        <v>Commercial</v>
      </c>
      <c r="N285" s="285" t="str">
        <f>IF(C285="U","Unbilled",INDEX(Sch.!B:B,MATCH(LEFT(D285,10),Sch.!A:A,0)))</f>
        <v>Annual Guarantee Adjustments</v>
      </c>
      <c r="O285" s="96" t="str">
        <f>IF(C285="U","Unbilled",INDEX(Sch.!C:C,MATCH(LEFT(D285,10),Sch.!A:A,0)))</f>
        <v>Not Decoupled</v>
      </c>
    </row>
    <row r="286" spans="1:15">
      <c r="A286" s="283">
        <v>201612</v>
      </c>
      <c r="B286" s="172" t="s">
        <v>45</v>
      </c>
      <c r="C286" s="172" t="s">
        <v>168</v>
      </c>
      <c r="D286" s="172" t="s">
        <v>77</v>
      </c>
      <c r="E286" s="172">
        <v>-4791.34</v>
      </c>
      <c r="F286" s="172"/>
      <c r="G286" s="172"/>
      <c r="H286" s="172">
        <v>0</v>
      </c>
      <c r="I286" s="284" cm="1">
        <f t="array" ref="I286">IF(OR(N286={"Unbilled","Accounting Adjustment","Annual Guarantee Adjustments"}),0,E286)</f>
        <v>0</v>
      </c>
      <c r="J286" s="284" cm="1">
        <f t="array" ref="J286">IF(OR(N286={"Unbilled","Accounting Adjustment","Annual Guarantee Adjustments"}),0,IF($C286="R",E286,0))</f>
        <v>0</v>
      </c>
      <c r="K286" s="284" cm="1">
        <f t="array" ref="K286">IF(OR(N286={"Unbilled","Accounting Adjustment","Annual Guarantee Adjustments"}),0,IF($C286="R",G286,0))</f>
        <v>0</v>
      </c>
      <c r="L286" s="284" cm="1">
        <f t="array" ref="L286">IF(OR(N286={"Unbilled","Accounting Adjustment","Annual Guarantee Adjustments"}),0,IF($C286="R",H286,0))</f>
        <v>0</v>
      </c>
      <c r="M286" s="96" t="str">
        <f>IF(LEFT(B286,3)="RES","Residential",IF(LEFT(B286,3)="COM","Commercial",IF(LEFT(B286,3)="IND","Industrial",IF(LEFT(B286,3)="IRR","Irrigation",IF(LEFT(B286,3)="PUB","Lighting")))))</f>
        <v>Commercial</v>
      </c>
      <c r="N286" s="285" t="str">
        <f>IF(C286="U","Unbilled",INDEX(Sch.!B:B,MATCH(LEFT(D286,10),Sch.!A:A,0)))</f>
        <v>Annual Guarantee Adjustments</v>
      </c>
      <c r="O286" s="96" t="str">
        <f>IF(C286="U","Unbilled",INDEX(Sch.!C:C,MATCH(LEFT(D286,10),Sch.!A:A,0)))</f>
        <v>Not Decoupled</v>
      </c>
    </row>
    <row r="287" spans="1:15">
      <c r="A287" s="283">
        <v>201612</v>
      </c>
      <c r="B287" s="172" t="s">
        <v>45</v>
      </c>
      <c r="C287" s="172" t="s">
        <v>168</v>
      </c>
      <c r="D287" s="172" t="s">
        <v>78</v>
      </c>
      <c r="E287" s="172">
        <v>55.73</v>
      </c>
      <c r="F287" s="172"/>
      <c r="G287" s="172"/>
      <c r="H287" s="172">
        <v>0</v>
      </c>
      <c r="I287" s="284" cm="1">
        <f t="array" ref="I287">IF(OR(N287={"Unbilled","Accounting Adjustment","Annual Guarantee Adjustments"}),0,E287)</f>
        <v>0</v>
      </c>
      <c r="J287" s="284" cm="1">
        <f t="array" ref="J287">IF(OR(N287={"Unbilled","Accounting Adjustment","Annual Guarantee Adjustments"}),0,IF($C287="R",E287,0))</f>
        <v>0</v>
      </c>
      <c r="K287" s="284" cm="1">
        <f t="array" ref="K287">IF(OR(N287={"Unbilled","Accounting Adjustment","Annual Guarantee Adjustments"}),0,IF($C287="R",G287,0))</f>
        <v>0</v>
      </c>
      <c r="L287" s="284" cm="1">
        <f t="array" ref="L287">IF(OR(N287={"Unbilled","Accounting Adjustment","Annual Guarantee Adjustments"}),0,IF($C287="R",H287,0))</f>
        <v>0</v>
      </c>
      <c r="M287" s="96" t="str">
        <f>IF(LEFT(B287,3)="RES","Residential",IF(LEFT(B287,3)="COM","Commercial",IF(LEFT(B287,3)="IND","Industrial",IF(LEFT(B287,3)="IRR","Irrigation",IF(LEFT(B287,3)="PUB","Lighting")))))</f>
        <v>Commercial</v>
      </c>
      <c r="N287" s="285" t="str">
        <f>IF(C287="U","Unbilled",INDEX(Sch.!B:B,MATCH(LEFT(D287,10),Sch.!A:A,0)))</f>
        <v>Annual Guarantee Adjustments</v>
      </c>
      <c r="O287" s="96" t="str">
        <f>IF(C287="U","Unbilled",INDEX(Sch.!C:C,MATCH(LEFT(D287,10),Sch.!A:A,0)))</f>
        <v>Not Decoupled</v>
      </c>
    </row>
    <row r="288" spans="1:15">
      <c r="A288" s="283">
        <v>201612</v>
      </c>
      <c r="B288" s="172" t="s">
        <v>45</v>
      </c>
      <c r="C288" s="172" t="s">
        <v>168</v>
      </c>
      <c r="D288" s="172" t="s">
        <v>79</v>
      </c>
      <c r="E288" s="172">
        <v>562.47</v>
      </c>
      <c r="F288" s="172"/>
      <c r="G288" s="172"/>
      <c r="H288" s="172">
        <v>0</v>
      </c>
      <c r="I288" s="284" cm="1">
        <f t="array" ref="I288">IF(OR(N288={"Unbilled","Accounting Adjustment","Annual Guarantee Adjustments"}),0,E288)</f>
        <v>0</v>
      </c>
      <c r="J288" s="284" cm="1">
        <f t="array" ref="J288">IF(OR(N288={"Unbilled","Accounting Adjustment","Annual Guarantee Adjustments"}),0,IF($C288="R",E288,0))</f>
        <v>0</v>
      </c>
      <c r="K288" s="284" cm="1">
        <f t="array" ref="K288">IF(OR(N288={"Unbilled","Accounting Adjustment","Annual Guarantee Adjustments"}),0,IF($C288="R",G288,0))</f>
        <v>0</v>
      </c>
      <c r="L288" s="284" cm="1">
        <f t="array" ref="L288">IF(OR(N288={"Unbilled","Accounting Adjustment","Annual Guarantee Adjustments"}),0,IF($C288="R",H288,0))</f>
        <v>0</v>
      </c>
      <c r="M288" s="96" t="str">
        <f>IF(LEFT(B288,3)="RES","Residential",IF(LEFT(B288,3)="COM","Commercial",IF(LEFT(B288,3)="IND","Industrial",IF(LEFT(B288,3)="IRR","Irrigation",IF(LEFT(B288,3)="PUB","Lighting")))))</f>
        <v>Commercial</v>
      </c>
      <c r="N288" s="285" t="str">
        <f>IF(C288="U","Unbilled",INDEX(Sch.!B:B,MATCH(LEFT(D288,10),Sch.!A:A,0)))</f>
        <v>Annual Guarantee Adjustments</v>
      </c>
      <c r="O288" s="96" t="str">
        <f>IF(C288="U","Unbilled",INDEX(Sch.!C:C,MATCH(LEFT(D288,10),Sch.!A:A,0)))</f>
        <v>Not Decoupled</v>
      </c>
    </row>
    <row r="289" spans="1:15">
      <c r="A289" s="283">
        <v>201612</v>
      </c>
      <c r="B289" s="172" t="s">
        <v>45</v>
      </c>
      <c r="C289" s="172" t="s">
        <v>168</v>
      </c>
      <c r="D289" s="172" t="s">
        <v>81</v>
      </c>
      <c r="E289" s="172">
        <v>4113.3</v>
      </c>
      <c r="F289" s="172"/>
      <c r="G289" s="172"/>
      <c r="H289" s="172">
        <v>0</v>
      </c>
      <c r="I289" s="284" cm="1">
        <f t="array" ref="I289">IF(OR(N289={"Unbilled","Accounting Adjustment","Annual Guarantee Adjustments"}),0,E289)</f>
        <v>0</v>
      </c>
      <c r="J289" s="284" cm="1">
        <f t="array" ref="J289">IF(OR(N289={"Unbilled","Accounting Adjustment","Annual Guarantee Adjustments"}),0,IF($C289="R",E289,0))</f>
        <v>0</v>
      </c>
      <c r="K289" s="284" cm="1">
        <f t="array" ref="K289">IF(OR(N289={"Unbilled","Accounting Adjustment","Annual Guarantee Adjustments"}),0,IF($C289="R",G289,0))</f>
        <v>0</v>
      </c>
      <c r="L289" s="284" cm="1">
        <f t="array" ref="L289">IF(OR(N289={"Unbilled","Accounting Adjustment","Annual Guarantee Adjustments"}),0,IF($C289="R",H289,0))</f>
        <v>0</v>
      </c>
      <c r="M289" s="96" t="str">
        <f>IF(LEFT(B289,3)="RES","Residential",IF(LEFT(B289,3)="COM","Commercial",IF(LEFT(B289,3)="IND","Industrial",IF(LEFT(B289,3)="IRR","Irrigation",IF(LEFT(B289,3)="PUB","Lighting")))))</f>
        <v>Commercial</v>
      </c>
      <c r="N289" s="285" t="str">
        <f>IF(C289="U","Unbilled",INDEX(Sch.!B:B,MATCH(LEFT(D289,10),Sch.!A:A,0)))</f>
        <v>Annual Guarantee Adjustments</v>
      </c>
      <c r="O289" s="96" t="str">
        <f>IF(C289="U","Unbilled",INDEX(Sch.!C:C,MATCH(LEFT(D289,10),Sch.!A:A,0)))</f>
        <v>Not Decoupled</v>
      </c>
    </row>
    <row r="290" spans="1:15">
      <c r="A290" s="283">
        <v>201612</v>
      </c>
      <c r="B290" s="172" t="s">
        <v>45</v>
      </c>
      <c r="C290" s="172" t="s">
        <v>168</v>
      </c>
      <c r="D290" s="172" t="s">
        <v>82</v>
      </c>
      <c r="E290" s="172">
        <v>-2077.84</v>
      </c>
      <c r="F290" s="172"/>
      <c r="G290" s="172"/>
      <c r="H290" s="172">
        <v>0</v>
      </c>
      <c r="I290" s="284" cm="1">
        <f t="array" ref="I290">IF(OR(N290={"Unbilled","Accounting Adjustment","Annual Guarantee Adjustments"}),0,E290)</f>
        <v>0</v>
      </c>
      <c r="J290" s="284" cm="1">
        <f t="array" ref="J290">IF(OR(N290={"Unbilled","Accounting Adjustment","Annual Guarantee Adjustments"}),0,IF($C290="R",E290,0))</f>
        <v>0</v>
      </c>
      <c r="K290" s="284" cm="1">
        <f t="array" ref="K290">IF(OR(N290={"Unbilled","Accounting Adjustment","Annual Guarantee Adjustments"}),0,IF($C290="R",G290,0))</f>
        <v>0</v>
      </c>
      <c r="L290" s="284" cm="1">
        <f t="array" ref="L290">IF(OR(N290={"Unbilled","Accounting Adjustment","Annual Guarantee Adjustments"}),0,IF($C290="R",H290,0))</f>
        <v>0</v>
      </c>
      <c r="M290" s="96" t="str">
        <f>IF(LEFT(B290,3)="RES","Residential",IF(LEFT(B290,3)="COM","Commercial",IF(LEFT(B290,3)="IND","Industrial",IF(LEFT(B290,3)="IRR","Irrigation",IF(LEFT(B290,3)="PUB","Lighting")))))</f>
        <v>Commercial</v>
      </c>
      <c r="N290" s="285" t="str">
        <f>IF(C290="U","Unbilled",INDEX(Sch.!B:B,MATCH(LEFT(D290,10),Sch.!A:A,0)))</f>
        <v>Annual Guarantee Adjustments</v>
      </c>
      <c r="O290" s="96" t="str">
        <f>IF(C290="U","Unbilled",INDEX(Sch.!C:C,MATCH(LEFT(D290,10),Sch.!A:A,0)))</f>
        <v>Not Decoupled</v>
      </c>
    </row>
    <row r="291" spans="1:15">
      <c r="A291" s="283">
        <v>201612</v>
      </c>
      <c r="B291" s="172" t="s">
        <v>45</v>
      </c>
      <c r="C291" s="172" t="s">
        <v>168</v>
      </c>
      <c r="D291" s="172" t="s">
        <v>34</v>
      </c>
      <c r="E291" s="172">
        <v>26445.34</v>
      </c>
      <c r="F291" s="172">
        <v>0</v>
      </c>
      <c r="G291" s="172">
        <v>67</v>
      </c>
      <c r="H291" s="172">
        <v>285327</v>
      </c>
      <c r="I291" s="284" cm="1">
        <f t="array" ref="I291">IF(OR(N291={"Unbilled","Accounting Adjustment","Annual Guarantee Adjustments"}),0,E291)</f>
        <v>26445.34</v>
      </c>
      <c r="J291" s="284" cm="1">
        <f t="array" ref="J291">IF(OR(N291={"Unbilled","Accounting Adjustment","Annual Guarantee Adjustments"}),0,IF($C291="R",E291,0))</f>
        <v>26445.34</v>
      </c>
      <c r="K291" s="284" cm="1">
        <f t="array" ref="K291">IF(OR(N291={"Unbilled","Accounting Adjustment","Annual Guarantee Adjustments"}),0,IF($C291="R",G291,0))</f>
        <v>67</v>
      </c>
      <c r="L291" s="284" cm="1">
        <f t="array" ref="L291">IF(OR(N291={"Unbilled","Accounting Adjustment","Annual Guarantee Adjustments"}),0,IF($C291="R",H291,0))</f>
        <v>285327</v>
      </c>
      <c r="M291" s="96" t="str">
        <f>IF(LEFT(B291,3)="RES","Residential",IF(LEFT(B291,3)="COM","Commercial",IF(LEFT(B291,3)="IND","Industrial",IF(LEFT(B291,3)="IRR","Irrigation",IF(LEFT(B291,3)="PUB","Lighting")))))</f>
        <v>Commercial</v>
      </c>
      <c r="N291" s="285" t="str">
        <f>IF(C291="U","Unbilled",INDEX(Sch.!B:B,MATCH(LEFT(D291,10),Sch.!A:A,0)))</f>
        <v>Sch.24</v>
      </c>
      <c r="O291" s="96" t="str">
        <f>IF(C291="U","Unbilled",INDEX(Sch.!C:C,MATCH(LEFT(D291,10),Sch.!A:A,0)))</f>
        <v>Sch.24</v>
      </c>
    </row>
    <row r="292" spans="1:15">
      <c r="A292" s="283">
        <v>201612</v>
      </c>
      <c r="B292" s="172" t="s">
        <v>45</v>
      </c>
      <c r="C292" s="172" t="s">
        <v>168</v>
      </c>
      <c r="D292" s="172" t="s">
        <v>35</v>
      </c>
      <c r="E292" s="172">
        <v>63589.88</v>
      </c>
      <c r="F292" s="172">
        <v>0</v>
      </c>
      <c r="G292" s="172">
        <v>12</v>
      </c>
      <c r="H292" s="172">
        <v>777180</v>
      </c>
      <c r="I292" s="284" cm="1">
        <f t="array" ref="I292">IF(OR(N292={"Unbilled","Accounting Adjustment","Annual Guarantee Adjustments"}),0,E292)</f>
        <v>63589.88</v>
      </c>
      <c r="J292" s="284" cm="1">
        <f t="array" ref="J292">IF(OR(N292={"Unbilled","Accounting Adjustment","Annual Guarantee Adjustments"}),0,IF($C292="R",E292,0))</f>
        <v>63589.88</v>
      </c>
      <c r="K292" s="284" cm="1">
        <f t="array" ref="K292">IF(OR(N292={"Unbilled","Accounting Adjustment","Annual Guarantee Adjustments"}),0,IF($C292="R",G292,0))</f>
        <v>12</v>
      </c>
      <c r="L292" s="284" cm="1">
        <f t="array" ref="L292">IF(OR(N292={"Unbilled","Accounting Adjustment","Annual Guarantee Adjustments"}),0,IF($C292="R",H292,0))</f>
        <v>777180</v>
      </c>
      <c r="M292" s="96" t="str">
        <f>IF(LEFT(B292,3)="RES","Residential",IF(LEFT(B292,3)="COM","Commercial",IF(LEFT(B292,3)="IND","Industrial",IF(LEFT(B292,3)="IRR","Irrigation",IF(LEFT(B292,3)="PUB","Lighting")))))</f>
        <v>Commercial</v>
      </c>
      <c r="N292" s="285" t="str">
        <f>IF(C292="U","Unbilled",INDEX(Sch.!B:B,MATCH(LEFT(D292,10),Sch.!A:A,0)))</f>
        <v>Sch.29,36</v>
      </c>
      <c r="O292" s="96" t="str">
        <f>IF(C292="U","Unbilled",INDEX(Sch.!C:C,MATCH(LEFT(D292,10),Sch.!A:A,0)))</f>
        <v>Sch.29,36</v>
      </c>
    </row>
    <row r="293" spans="1:15">
      <c r="A293" s="283">
        <v>201612</v>
      </c>
      <c r="B293" s="172" t="s">
        <v>45</v>
      </c>
      <c r="C293" s="172" t="s">
        <v>168</v>
      </c>
      <c r="D293" s="172" t="s">
        <v>36</v>
      </c>
      <c r="E293" s="172">
        <v>63866.84</v>
      </c>
      <c r="F293" s="172">
        <v>0</v>
      </c>
      <c r="G293" s="172">
        <v>2</v>
      </c>
      <c r="H293" s="172">
        <v>886800</v>
      </c>
      <c r="I293" s="284" cm="1">
        <f t="array" ref="I293">IF(OR(N293={"Unbilled","Accounting Adjustment","Annual Guarantee Adjustments"}),0,E293)</f>
        <v>63866.84</v>
      </c>
      <c r="J293" s="284" cm="1">
        <f t="array" ref="J293">IF(OR(N293={"Unbilled","Accounting Adjustment","Annual Guarantee Adjustments"}),0,IF($C293="R",E293,0))</f>
        <v>63866.84</v>
      </c>
      <c r="K293" s="284" cm="1">
        <f t="array" ref="K293">IF(OR(N293={"Unbilled","Accounting Adjustment","Annual Guarantee Adjustments"}),0,IF($C293="R",G293,0))</f>
        <v>2</v>
      </c>
      <c r="L293" s="284" cm="1">
        <f t="array" ref="L293">IF(OR(N293={"Unbilled","Accounting Adjustment","Annual Guarantee Adjustments"}),0,IF($C293="R",H293,0))</f>
        <v>886800</v>
      </c>
      <c r="M293" s="96" t="str">
        <f>IF(LEFT(B293,3)="RES","Residential",IF(LEFT(B293,3)="COM","Commercial",IF(LEFT(B293,3)="IND","Industrial",IF(LEFT(B293,3)="IRR","Irrigation",IF(LEFT(B293,3)="PUB","Lighting")))))</f>
        <v>Commercial</v>
      </c>
      <c r="N293" s="285" t="str">
        <f>IF(C293="U","Unbilled",INDEX(Sch.!B:B,MATCH(LEFT(D293,10),Sch.!A:A,0)))</f>
        <v>Sch.48T</v>
      </c>
      <c r="O293" s="96" t="str">
        <f>IF(C293="U","Unbilled",INDEX(Sch.!C:C,MATCH(LEFT(D293,10),Sch.!A:A,0)))</f>
        <v>Not Decoupled</v>
      </c>
    </row>
    <row r="294" spans="1:15">
      <c r="A294" s="283">
        <v>201612</v>
      </c>
      <c r="B294" s="172" t="s">
        <v>45</v>
      </c>
      <c r="C294" s="172" t="s">
        <v>168</v>
      </c>
      <c r="D294" s="172" t="s">
        <v>50</v>
      </c>
      <c r="E294" s="172">
        <v>18076.07</v>
      </c>
      <c r="F294" s="172">
        <v>0</v>
      </c>
      <c r="G294" s="172">
        <v>789</v>
      </c>
      <c r="H294" s="172">
        <v>126048</v>
      </c>
      <c r="I294" s="284" cm="1">
        <f t="array" ref="I294">IF(OR(N294={"Unbilled","Accounting Adjustment","Annual Guarantee Adjustments"}),0,E294)</f>
        <v>18076.07</v>
      </c>
      <c r="J294" s="284" cm="1">
        <f t="array" ref="J294">IF(OR(N294={"Unbilled","Accounting Adjustment","Annual Guarantee Adjustments"}),0,IF($C294="R",E294,0))</f>
        <v>18076.07</v>
      </c>
      <c r="K294" s="284" cm="1">
        <f t="array" ref="K294">IF(OR(N294={"Unbilled","Accounting Adjustment","Annual Guarantee Adjustments"}),0,IF($C294="R",G294,0))</f>
        <v>789</v>
      </c>
      <c r="L294" s="284" cm="1">
        <f t="array" ref="L294">IF(OR(N294={"Unbilled","Accounting Adjustment","Annual Guarantee Adjustments"}),0,IF($C294="R",H294,0))</f>
        <v>126048</v>
      </c>
      <c r="M294" s="96" t="str">
        <f>IF(LEFT(B294,3)="RES","Residential",IF(LEFT(B294,3)="COM","Commercial",IF(LEFT(B294,3)="IND","Industrial",IF(LEFT(B294,3)="IRR","Irrigation",IF(LEFT(B294,3)="PUB","Lighting")))))</f>
        <v>Commercial</v>
      </c>
      <c r="N294" s="285" t="str">
        <f>IF(C294="U","Unbilled",INDEX(Sch.!B:B,MATCH(LEFT(D294,10),Sch.!A:A,0)))</f>
        <v>Sch.15</v>
      </c>
      <c r="O294" s="96" t="str">
        <f>IF(C294="U","Unbilled",INDEX(Sch.!C:C,MATCH(LEFT(D294,10),Sch.!A:A,0)))</f>
        <v>Not Decoupled</v>
      </c>
    </row>
    <row r="295" spans="1:15">
      <c r="A295" s="283">
        <v>201612</v>
      </c>
      <c r="B295" s="172" t="s">
        <v>45</v>
      </c>
      <c r="C295" s="172" t="s">
        <v>168</v>
      </c>
      <c r="D295" s="172" t="s">
        <v>37</v>
      </c>
      <c r="E295" s="172">
        <v>6804.64</v>
      </c>
      <c r="F295" s="172">
        <v>0</v>
      </c>
      <c r="G295" s="172">
        <v>467</v>
      </c>
      <c r="H295" s="172">
        <v>42973</v>
      </c>
      <c r="I295" s="284" cm="1">
        <f t="array" ref="I295">IF(OR(N295={"Unbilled","Accounting Adjustment","Annual Guarantee Adjustments"}),0,E295)</f>
        <v>6804.64</v>
      </c>
      <c r="J295" s="284" cm="1">
        <f t="array" ref="J295">IF(OR(N295={"Unbilled","Accounting Adjustment","Annual Guarantee Adjustments"}),0,IF($C295="R",E295,0))</f>
        <v>6804.64</v>
      </c>
      <c r="K295" s="284" cm="1">
        <f t="array" ref="K295">IF(OR(N295={"Unbilled","Accounting Adjustment","Annual Guarantee Adjustments"}),0,IF($C295="R",G295,0))</f>
        <v>467</v>
      </c>
      <c r="L295" s="284" cm="1">
        <f t="array" ref="L295">IF(OR(N295={"Unbilled","Accounting Adjustment","Annual Guarantee Adjustments"}),0,IF($C295="R",H295,0))</f>
        <v>42973</v>
      </c>
      <c r="M295" s="96" t="str">
        <f>IF(LEFT(B295,3)="RES","Residential",IF(LEFT(B295,3)="COM","Commercial",IF(LEFT(B295,3)="IND","Industrial",IF(LEFT(B295,3)="IRR","Irrigation",IF(LEFT(B295,3)="PUB","Lighting")))))</f>
        <v>Commercial</v>
      </c>
      <c r="N295" s="285" t="str">
        <f>IF(C295="U","Unbilled",INDEX(Sch.!B:B,MATCH(LEFT(D295,10),Sch.!A:A,0)))</f>
        <v>Sch.15</v>
      </c>
      <c r="O295" s="96" t="str">
        <f>IF(C295="U","Unbilled",INDEX(Sch.!C:C,MATCH(LEFT(D295,10),Sch.!A:A,0)))</f>
        <v>Not Decoupled</v>
      </c>
    </row>
    <row r="296" spans="1:15">
      <c r="A296" s="283">
        <v>201612</v>
      </c>
      <c r="B296" s="172" t="s">
        <v>45</v>
      </c>
      <c r="C296" s="172" t="s">
        <v>168</v>
      </c>
      <c r="D296" s="172" t="s">
        <v>51</v>
      </c>
      <c r="E296" s="172">
        <v>2276.16</v>
      </c>
      <c r="F296" s="172">
        <v>0</v>
      </c>
      <c r="G296" s="172">
        <v>28</v>
      </c>
      <c r="H296" s="172">
        <v>24146</v>
      </c>
      <c r="I296" s="284" cm="1">
        <f t="array" ref="I296">IF(OR(N296={"Unbilled","Accounting Adjustment","Annual Guarantee Adjustments"}),0,E296)</f>
        <v>2276.16</v>
      </c>
      <c r="J296" s="284" cm="1">
        <f t="array" ref="J296">IF(OR(N296={"Unbilled","Accounting Adjustment","Annual Guarantee Adjustments"}),0,IF($C296="R",E296,0))</f>
        <v>2276.16</v>
      </c>
      <c r="K296" s="284" cm="1">
        <f t="array" ref="K296">IF(OR(N296={"Unbilled","Accounting Adjustment","Annual Guarantee Adjustments"}),0,IF($C296="R",G296,0))</f>
        <v>28</v>
      </c>
      <c r="L296" s="284" cm="1">
        <f t="array" ref="L296">IF(OR(N296={"Unbilled","Accounting Adjustment","Annual Guarantee Adjustments"}),0,IF($C296="R",H296,0))</f>
        <v>24146</v>
      </c>
      <c r="M296" s="96" t="str">
        <f>IF(LEFT(B296,3)="RES","Residential",IF(LEFT(B296,3)="COM","Commercial",IF(LEFT(B296,3)="IND","Industrial",IF(LEFT(B296,3)="IRR","Irrigation",IF(LEFT(B296,3)="PUB","Lighting")))))</f>
        <v>Commercial</v>
      </c>
      <c r="N296" s="285" t="str">
        <f>IF(C296="U","Unbilled",INDEX(Sch.!B:B,MATCH(LEFT(D296,10),Sch.!A:A,0)))</f>
        <v>Sch.54</v>
      </c>
      <c r="O296" s="96" t="str">
        <f>IF(C296="U","Unbilled",INDEX(Sch.!C:C,MATCH(LEFT(D296,10),Sch.!A:A,0)))</f>
        <v>Not Decoupled</v>
      </c>
    </row>
    <row r="297" spans="1:15">
      <c r="A297" s="283">
        <v>201612</v>
      </c>
      <c r="B297" s="172" t="s">
        <v>45</v>
      </c>
      <c r="C297" s="172" t="s">
        <v>168</v>
      </c>
      <c r="D297" s="172" t="s">
        <v>38</v>
      </c>
      <c r="E297" s="172">
        <v>219.52</v>
      </c>
      <c r="F297" s="172">
        <v>0</v>
      </c>
      <c r="G297" s="172">
        <v>1</v>
      </c>
      <c r="H297" s="172">
        <v>0</v>
      </c>
      <c r="I297" s="284" cm="1">
        <f t="array" ref="I297">IF(OR(N297={"Unbilled","Accounting Adjustment","Annual Guarantee Adjustments"}),0,E297)</f>
        <v>0</v>
      </c>
      <c r="J297" s="284" cm="1">
        <f t="array" ref="J297">IF(OR(N297={"Unbilled","Accounting Adjustment","Annual Guarantee Adjustments"}),0,IF($C297="R",E297,0))</f>
        <v>0</v>
      </c>
      <c r="K297" s="284" cm="1">
        <f t="array" ref="K297">IF(OR(N297={"Unbilled","Accounting Adjustment","Annual Guarantee Adjustments"}),0,IF($C297="R",G297,0))</f>
        <v>0</v>
      </c>
      <c r="L297" s="284" cm="1">
        <f t="array" ref="L297">IF(OR(N297={"Unbilled","Accounting Adjustment","Annual Guarantee Adjustments"}),0,IF($C297="R",H297,0))</f>
        <v>0</v>
      </c>
      <c r="M297" s="96" t="str">
        <f>IF(LEFT(B297,3)="RES","Residential",IF(LEFT(B297,3)="COM","Commercial",IF(LEFT(B297,3)="IND","Industrial",IF(LEFT(B297,3)="IRR","Irrigation",IF(LEFT(B297,3)="PUB","Lighting")))))</f>
        <v>Commercial</v>
      </c>
      <c r="N297" s="285" t="str">
        <f>IF(C297="U","Unbilled",INDEX(Sch.!B:B,MATCH(LEFT(D297,10),Sch.!A:A,0)))</f>
        <v>Accounting Adjustment</v>
      </c>
      <c r="O297" s="96" t="str">
        <f>IF(C297="U","Unbilled",INDEX(Sch.!C:C,MATCH(LEFT(D297,10),Sch.!A:A,0)))</f>
        <v>Not Decoupled</v>
      </c>
    </row>
    <row r="298" spans="1:15">
      <c r="A298" s="283">
        <v>201612</v>
      </c>
      <c r="B298" s="172" t="s">
        <v>45</v>
      </c>
      <c r="C298" s="172" t="s">
        <v>168</v>
      </c>
      <c r="D298" s="172" t="s">
        <v>83</v>
      </c>
      <c r="E298" s="172"/>
      <c r="F298" s="172">
        <v>15863</v>
      </c>
      <c r="G298" s="172">
        <v>0</v>
      </c>
      <c r="H298" s="172"/>
      <c r="I298" s="284" cm="1">
        <f t="array" ref="I298">IF(OR(N298={"Unbilled","Accounting Adjustment","Annual Guarantee Adjustments"}),0,E298)</f>
        <v>0</v>
      </c>
      <c r="J298" s="284" cm="1">
        <f t="array" ref="J298">IF(OR(N298={"Unbilled","Accounting Adjustment","Annual Guarantee Adjustments"}),0,IF($C298="R",E298,0))</f>
        <v>0</v>
      </c>
      <c r="K298" s="284" cm="1">
        <f t="array" ref="K298">IF(OR(N298={"Unbilled","Accounting Adjustment","Annual Guarantee Adjustments"}),0,IF($C298="R",G298,0))</f>
        <v>0</v>
      </c>
      <c r="L298" s="284" cm="1">
        <f t="array" ref="L298">IF(OR(N298={"Unbilled","Accounting Adjustment","Annual Guarantee Adjustments"}),0,IF($C298="R",H298,0))</f>
        <v>0</v>
      </c>
      <c r="M298" s="96" t="str">
        <f>IF(LEFT(B298,3)="RES","Residential",IF(LEFT(B298,3)="COM","Commercial",IF(LEFT(B298,3)="IND","Industrial",IF(LEFT(B298,3)="IRR","Irrigation",IF(LEFT(B298,3)="PUB","Lighting")))))</f>
        <v>Commercial</v>
      </c>
      <c r="N298" s="285" t="str">
        <f>IF(C298="U","Unbilled",INDEX(Sch.!B:B,MATCH(LEFT(D298,10),Sch.!A:A,0)))</f>
        <v>Accounting Adjustment</v>
      </c>
      <c r="O298" s="96" t="str">
        <f>IF(C298="U","Unbilled",INDEX(Sch.!C:C,MATCH(LEFT(D298,10),Sch.!A:A,0)))</f>
        <v>Not Decoupled</v>
      </c>
    </row>
    <row r="299" spans="1:15">
      <c r="A299" s="283">
        <v>201612</v>
      </c>
      <c r="B299" s="172" t="s">
        <v>45</v>
      </c>
      <c r="C299" s="172" t="s">
        <v>169</v>
      </c>
      <c r="D299" s="172" t="s">
        <v>170</v>
      </c>
      <c r="E299" s="172">
        <v>70000</v>
      </c>
      <c r="F299" s="172">
        <v>0</v>
      </c>
      <c r="G299" s="172">
        <v>0</v>
      </c>
      <c r="H299" s="172">
        <v>-1313000</v>
      </c>
      <c r="I299" s="284" cm="1">
        <f t="array" ref="I299">IF(OR(N299={"Unbilled","Accounting Adjustment","Annual Guarantee Adjustments"}),0,E299)</f>
        <v>0</v>
      </c>
      <c r="J299" s="284" cm="1">
        <f t="array" ref="J299">IF(OR(N299={"Unbilled","Accounting Adjustment","Annual Guarantee Adjustments"}),0,IF($C299="R",E299,0))</f>
        <v>0</v>
      </c>
      <c r="K299" s="284" cm="1">
        <f t="array" ref="K299">IF(OR(N299={"Unbilled","Accounting Adjustment","Annual Guarantee Adjustments"}),0,IF($C299="R",G299,0))</f>
        <v>0</v>
      </c>
      <c r="L299" s="284" cm="1">
        <f t="array" ref="L299">IF(OR(N299={"Unbilled","Accounting Adjustment","Annual Guarantee Adjustments"}),0,IF($C299="R",H299,0))</f>
        <v>0</v>
      </c>
      <c r="M299" s="96" t="str">
        <f>IF(LEFT(B299,3)="RES","Residential",IF(LEFT(B299,3)="COM","Commercial",IF(LEFT(B299,3)="IND","Industrial",IF(LEFT(B299,3)="IRR","Irrigation",IF(LEFT(B299,3)="PUB","Lighting")))))</f>
        <v>Commercial</v>
      </c>
      <c r="N299" s="285" t="str">
        <f>IF(C299="U","Unbilled",INDEX(Sch.!B:B,MATCH(LEFT(D299,10),Sch.!A:A,0)))</f>
        <v>Unbilled</v>
      </c>
      <c r="O299" s="96" t="str">
        <f>IF(C299="U","Unbilled",INDEX(Sch.!C:C,MATCH(LEFT(D299,10),Sch.!A:A,0)))</f>
        <v>Unbilled</v>
      </c>
    </row>
    <row r="300" spans="1:15">
      <c r="A300" s="283">
        <v>201612</v>
      </c>
      <c r="B300" s="172" t="s">
        <v>52</v>
      </c>
      <c r="C300" s="172" t="s">
        <v>160</v>
      </c>
      <c r="D300" s="172" t="s">
        <v>161</v>
      </c>
      <c r="E300" s="172">
        <v>-530.9</v>
      </c>
      <c r="F300" s="172">
        <v>0</v>
      </c>
      <c r="G300" s="172">
        <v>45</v>
      </c>
      <c r="H300" s="172">
        <v>71070</v>
      </c>
      <c r="I300" s="284" cm="1">
        <f t="array" ref="I300">IF(OR(N300={"Unbilled","Accounting Adjustment","Annual Guarantee Adjustments"}),0,E300)</f>
        <v>-530.9</v>
      </c>
      <c r="J300" s="284" cm="1">
        <f t="array" ref="J300">IF(OR(N300={"Unbilled","Accounting Adjustment","Annual Guarantee Adjustments"}),0,IF($C300="R",E300,0))</f>
        <v>0</v>
      </c>
      <c r="K300" s="284" cm="1">
        <f t="array" ref="K300">IF(OR(N300={"Unbilled","Accounting Adjustment","Annual Guarantee Adjustments"}),0,IF($C300="R",G300,0))</f>
        <v>0</v>
      </c>
      <c r="L300" s="284" cm="1">
        <f t="array" ref="L300">IF(OR(N300={"Unbilled","Accounting Adjustment","Annual Guarantee Adjustments"}),0,IF($C300="R",H300,0))</f>
        <v>0</v>
      </c>
      <c r="M300" s="96" t="str">
        <f>IF(LEFT(B300,3)="RES","Residential",IF(LEFT(B300,3)="COM","Commercial",IF(LEFT(B300,3)="IND","Industrial",IF(LEFT(B300,3)="IRR","Irrigation",IF(LEFT(B300,3)="PUB","Lighting")))))</f>
        <v>Industrial</v>
      </c>
      <c r="N300" s="285" t="str">
        <f>IF(C300="U","Unbilled",INDEX(Sch.!B:B,MATCH(LEFT(D300,10),Sch.!A:A,0)))</f>
        <v>Sch.24</v>
      </c>
      <c r="O300" s="96" t="str">
        <f>IF(C300="U","Unbilled",INDEX(Sch.!C:C,MATCH(LEFT(D300,10),Sch.!A:A,0)))</f>
        <v>Sch.24</v>
      </c>
    </row>
    <row r="301" spans="1:15">
      <c r="A301" s="283">
        <v>201612</v>
      </c>
      <c r="B301" s="172" t="s">
        <v>52</v>
      </c>
      <c r="C301" s="172" t="s">
        <v>160</v>
      </c>
      <c r="D301" s="172" t="s">
        <v>163</v>
      </c>
      <c r="E301" s="172">
        <v>-0.39</v>
      </c>
      <c r="F301" s="172">
        <v>0</v>
      </c>
      <c r="G301" s="172">
        <v>1</v>
      </c>
      <c r="H301" s="172">
        <v>52</v>
      </c>
      <c r="I301" s="284" cm="1">
        <f t="array" ref="I301">IF(OR(N301={"Unbilled","Accounting Adjustment","Annual Guarantee Adjustments"}),0,E301)</f>
        <v>-0.39</v>
      </c>
      <c r="J301" s="284" cm="1">
        <f t="array" ref="J301">IF(OR(N301={"Unbilled","Accounting Adjustment","Annual Guarantee Adjustments"}),0,IF($C301="R",E301,0))</f>
        <v>0</v>
      </c>
      <c r="K301" s="284" cm="1">
        <f t="array" ref="K301">IF(OR(N301={"Unbilled","Accounting Adjustment","Annual Guarantee Adjustments"}),0,IF($C301="R",G301,0))</f>
        <v>0</v>
      </c>
      <c r="L301" s="284" cm="1">
        <f t="array" ref="L301">IF(OR(N301={"Unbilled","Accounting Adjustment","Annual Guarantee Adjustments"}),0,IF($C301="R",H301,0))</f>
        <v>0</v>
      </c>
      <c r="M301" s="96" t="str">
        <f>IF(LEFT(B301,3)="RES","Residential",IF(LEFT(B301,3)="COM","Commercial",IF(LEFT(B301,3)="IND","Industrial",IF(LEFT(B301,3)="IRR","Irrigation",IF(LEFT(B301,3)="PUB","Lighting")))))</f>
        <v>Industrial</v>
      </c>
      <c r="N301" s="285" t="str">
        <f>IF(C301="U","Unbilled",INDEX(Sch.!B:B,MATCH(LEFT(D301,10),Sch.!A:A,0)))</f>
        <v>Sch.24</v>
      </c>
      <c r="O301" s="96" t="str">
        <f>IF(C301="U","Unbilled",INDEX(Sch.!C:C,MATCH(LEFT(D301,10),Sch.!A:A,0)))</f>
        <v>Sch.24</v>
      </c>
    </row>
    <row r="302" spans="1:15">
      <c r="A302" s="283">
        <v>201612</v>
      </c>
      <c r="B302" s="172" t="s">
        <v>52</v>
      </c>
      <c r="C302" s="172" t="s">
        <v>160</v>
      </c>
      <c r="D302" s="172" t="s">
        <v>164</v>
      </c>
      <c r="E302" s="172">
        <v>-481.37</v>
      </c>
      <c r="F302" s="172">
        <v>0</v>
      </c>
      <c r="G302" s="172">
        <v>10</v>
      </c>
      <c r="H302" s="172">
        <v>64440</v>
      </c>
      <c r="I302" s="284" cm="1">
        <f t="array" ref="I302">IF(OR(N302={"Unbilled","Accounting Adjustment","Annual Guarantee Adjustments"}),0,E302)</f>
        <v>-481.37</v>
      </c>
      <c r="J302" s="284" cm="1">
        <f t="array" ref="J302">IF(OR(N302={"Unbilled","Accounting Adjustment","Annual Guarantee Adjustments"}),0,IF($C302="R",E302,0))</f>
        <v>0</v>
      </c>
      <c r="K302" s="284" cm="1">
        <f t="array" ref="K302">IF(OR(N302={"Unbilled","Accounting Adjustment","Annual Guarantee Adjustments"}),0,IF($C302="R",G302,0))</f>
        <v>0</v>
      </c>
      <c r="L302" s="284" cm="1">
        <f t="array" ref="L302">IF(OR(N302={"Unbilled","Accounting Adjustment","Annual Guarantee Adjustments"}),0,IF($C302="R",H302,0))</f>
        <v>0</v>
      </c>
      <c r="M302" s="96" t="str">
        <f>IF(LEFT(B302,3)="RES","Residential",IF(LEFT(B302,3)="COM","Commercial",IF(LEFT(B302,3)="IND","Industrial",IF(LEFT(B302,3)="IRR","Irrigation",IF(LEFT(B302,3)="PUB","Lighting")))))</f>
        <v>Industrial</v>
      </c>
      <c r="N302" s="285" t="str">
        <f>IF(C302="U","Unbilled",INDEX(Sch.!B:B,MATCH(LEFT(D302,10),Sch.!A:A,0)))</f>
        <v>Sch.29,36</v>
      </c>
      <c r="O302" s="96" t="str">
        <f>IF(C302="U","Unbilled",INDEX(Sch.!C:C,MATCH(LEFT(D302,10),Sch.!A:A,0)))</f>
        <v>Sch.29,36</v>
      </c>
    </row>
    <row r="303" spans="1:15">
      <c r="A303" s="283">
        <v>201612</v>
      </c>
      <c r="B303" s="172" t="s">
        <v>52</v>
      </c>
      <c r="C303" s="172" t="s">
        <v>160</v>
      </c>
      <c r="D303" s="172" t="s">
        <v>166</v>
      </c>
      <c r="E303" s="172">
        <v>-16.72</v>
      </c>
      <c r="F303" s="172"/>
      <c r="G303" s="172"/>
      <c r="H303" s="172">
        <v>2238</v>
      </c>
      <c r="I303" s="284" cm="1">
        <f t="array" ref="I303">IF(OR(N303={"Unbilled","Accounting Adjustment","Annual Guarantee Adjustments"}),0,E303)</f>
        <v>-16.72</v>
      </c>
      <c r="J303" s="284" cm="1">
        <f t="array" ref="J303">IF(OR(N303={"Unbilled","Accounting Adjustment","Annual Guarantee Adjustments"}),0,IF($C303="R",E303,0))</f>
        <v>0</v>
      </c>
      <c r="K303" s="284" cm="1">
        <f t="array" ref="K303">IF(OR(N303={"Unbilled","Accounting Adjustment","Annual Guarantee Adjustments"}),0,IF($C303="R",G303,0))</f>
        <v>0</v>
      </c>
      <c r="L303" s="284" cm="1">
        <f t="array" ref="L303">IF(OR(N303={"Unbilled","Accounting Adjustment","Annual Guarantee Adjustments"}),0,IF($C303="R",H303,0))</f>
        <v>0</v>
      </c>
      <c r="M303" s="96" t="str">
        <f>IF(LEFT(B303,3)="RES","Residential",IF(LEFT(B303,3)="COM","Commercial",IF(LEFT(B303,3)="IND","Industrial",IF(LEFT(B303,3)="IRR","Irrigation",IF(LEFT(B303,3)="PUB","Lighting")))))</f>
        <v>Industrial</v>
      </c>
      <c r="N303" s="285" t="str">
        <f>IF(C303="U","Unbilled",INDEX(Sch.!B:B,MATCH(LEFT(D303,10),Sch.!A:A,0)))</f>
        <v>Sch.15</v>
      </c>
      <c r="O303" s="96" t="str">
        <f>IF(C303="U","Unbilled",INDEX(Sch.!C:C,MATCH(LEFT(D303,10),Sch.!A:A,0)))</f>
        <v>Not Decoupled</v>
      </c>
    </row>
    <row r="304" spans="1:15">
      <c r="A304" s="283">
        <v>201612</v>
      </c>
      <c r="B304" s="172" t="s">
        <v>52</v>
      </c>
      <c r="C304" s="172" t="s">
        <v>160</v>
      </c>
      <c r="D304" s="172" t="s">
        <v>167</v>
      </c>
      <c r="E304" s="172"/>
      <c r="F304" s="172">
        <v>55</v>
      </c>
      <c r="G304" s="172">
        <v>0</v>
      </c>
      <c r="H304" s="172"/>
      <c r="I304" s="284" cm="1">
        <f t="array" ref="I304">IF(OR(N304={"Unbilled","Accounting Adjustment","Annual Guarantee Adjustments"}),0,E304)</f>
        <v>0</v>
      </c>
      <c r="J304" s="284" cm="1">
        <f t="array" ref="J304">IF(OR(N304={"Unbilled","Accounting Adjustment","Annual Guarantee Adjustments"}),0,IF($C304="R",E304,0))</f>
        <v>0</v>
      </c>
      <c r="K304" s="284" cm="1">
        <f t="array" ref="K304">IF(OR(N304={"Unbilled","Accounting Adjustment","Annual Guarantee Adjustments"}),0,IF($C304="R",G304,0))</f>
        <v>0</v>
      </c>
      <c r="L304" s="284" cm="1">
        <f t="array" ref="L304">IF(OR(N304={"Unbilled","Accounting Adjustment","Annual Guarantee Adjustments"}),0,IF($C304="R",H304,0))</f>
        <v>0</v>
      </c>
      <c r="M304" s="96" t="str">
        <f>IF(LEFT(B304,3)="RES","Residential",IF(LEFT(B304,3)="COM","Commercial",IF(LEFT(B304,3)="IND","Industrial",IF(LEFT(B304,3)="IRR","Irrigation",IF(LEFT(B304,3)="PUB","Lighting")))))</f>
        <v>Industrial</v>
      </c>
      <c r="N304" s="285" t="str">
        <f>IF(C304="U","Unbilled",INDEX(Sch.!B:B,MATCH(LEFT(D304,10),Sch.!A:A,0)))</f>
        <v>Accounting Adjustment</v>
      </c>
      <c r="O304" s="96" t="str">
        <f>IF(C304="U","Unbilled",INDEX(Sch.!C:C,MATCH(LEFT(D304,10),Sch.!A:A,0)))</f>
        <v>Not Decoupled</v>
      </c>
    </row>
    <row r="305" spans="1:15">
      <c r="A305" s="283">
        <v>201612</v>
      </c>
      <c r="B305" s="172" t="s">
        <v>52</v>
      </c>
      <c r="C305" s="172" t="s">
        <v>168</v>
      </c>
      <c r="D305" s="172" t="s">
        <v>30</v>
      </c>
      <c r="E305" s="172">
        <v>7622.42</v>
      </c>
      <c r="F305" s="172">
        <v>0</v>
      </c>
      <c r="G305" s="172">
        <v>45</v>
      </c>
      <c r="H305" s="172">
        <v>71070</v>
      </c>
      <c r="I305" s="284" cm="1">
        <f t="array" ref="I305">IF(OR(N305={"Unbilled","Accounting Adjustment","Annual Guarantee Adjustments"}),0,E305)</f>
        <v>7622.42</v>
      </c>
      <c r="J305" s="284" cm="1">
        <f t="array" ref="J305">IF(OR(N305={"Unbilled","Accounting Adjustment","Annual Guarantee Adjustments"}),0,IF($C305="R",E305,0))</f>
        <v>7622.42</v>
      </c>
      <c r="K305" s="284" cm="1">
        <f t="array" ref="K305">IF(OR(N305={"Unbilled","Accounting Adjustment","Annual Guarantee Adjustments"}),0,IF($C305="R",G305,0))</f>
        <v>45</v>
      </c>
      <c r="L305" s="284" cm="1">
        <f t="array" ref="L305">IF(OR(N305={"Unbilled","Accounting Adjustment","Annual Guarantee Adjustments"}),0,IF($C305="R",H305,0))</f>
        <v>71070</v>
      </c>
      <c r="M305" s="96" t="str">
        <f>IF(LEFT(B305,3)="RES","Residential",IF(LEFT(B305,3)="COM","Commercial",IF(LEFT(B305,3)="IND","Industrial",IF(LEFT(B305,3)="IRR","Irrigation",IF(LEFT(B305,3)="PUB","Lighting")))))</f>
        <v>Industrial</v>
      </c>
      <c r="N305" s="285" t="str">
        <f>IF(C305="U","Unbilled",INDEX(Sch.!B:B,MATCH(LEFT(D305,10),Sch.!A:A,0)))</f>
        <v>Sch.24</v>
      </c>
      <c r="O305" s="96" t="str">
        <f>IF(C305="U","Unbilled",INDEX(Sch.!C:C,MATCH(LEFT(D305,10),Sch.!A:A,0)))</f>
        <v>Sch.24</v>
      </c>
    </row>
    <row r="306" spans="1:15">
      <c r="A306" s="283">
        <v>201612</v>
      </c>
      <c r="B306" s="172" t="s">
        <v>52</v>
      </c>
      <c r="C306" s="172" t="s">
        <v>168</v>
      </c>
      <c r="D306" s="172" t="s">
        <v>32</v>
      </c>
      <c r="E306" s="172">
        <v>6.28</v>
      </c>
      <c r="F306" s="172">
        <v>0</v>
      </c>
      <c r="G306" s="172">
        <v>1</v>
      </c>
      <c r="H306" s="172">
        <v>52</v>
      </c>
      <c r="I306" s="284" cm="1">
        <f t="array" ref="I306">IF(OR(N306={"Unbilled","Accounting Adjustment","Annual Guarantee Adjustments"}),0,E306)</f>
        <v>6.28</v>
      </c>
      <c r="J306" s="284" cm="1">
        <f t="array" ref="J306">IF(OR(N306={"Unbilled","Accounting Adjustment","Annual Guarantee Adjustments"}),0,IF($C306="R",E306,0))</f>
        <v>6.28</v>
      </c>
      <c r="K306" s="284" cm="1">
        <f t="array" ref="K306">IF(OR(N306={"Unbilled","Accounting Adjustment","Annual Guarantee Adjustments"}),0,IF($C306="R",G306,0))</f>
        <v>1</v>
      </c>
      <c r="L306" s="284" cm="1">
        <f t="array" ref="L306">IF(OR(N306={"Unbilled","Accounting Adjustment","Annual Guarantee Adjustments"}),0,IF($C306="R",H306,0))</f>
        <v>52</v>
      </c>
      <c r="M306" s="96" t="str">
        <f>IF(LEFT(B306,3)="RES","Residential",IF(LEFT(B306,3)="COM","Commercial",IF(LEFT(B306,3)="IND","Industrial",IF(LEFT(B306,3)="IRR","Irrigation",IF(LEFT(B306,3)="PUB","Lighting")))))</f>
        <v>Industrial</v>
      </c>
      <c r="N306" s="285" t="str">
        <f>IF(C306="U","Unbilled",INDEX(Sch.!B:B,MATCH(LEFT(D306,10),Sch.!A:A,0)))</f>
        <v>Sch.24</v>
      </c>
      <c r="O306" s="96" t="str">
        <f>IF(C306="U","Unbilled",INDEX(Sch.!C:C,MATCH(LEFT(D306,10),Sch.!A:A,0)))</f>
        <v>Sch.24</v>
      </c>
    </row>
    <row r="307" spans="1:15">
      <c r="A307" s="283">
        <v>201612</v>
      </c>
      <c r="B307" s="172" t="s">
        <v>52</v>
      </c>
      <c r="C307" s="172" t="s">
        <v>168</v>
      </c>
      <c r="D307" s="172" t="s">
        <v>46</v>
      </c>
      <c r="E307" s="172">
        <v>136816.82999999999</v>
      </c>
      <c r="F307" s="172">
        <v>0</v>
      </c>
      <c r="G307" s="172">
        <v>329</v>
      </c>
      <c r="H307" s="172">
        <v>1462334</v>
      </c>
      <c r="I307" s="284" cm="1">
        <f t="array" ref="I307">IF(OR(N307={"Unbilled","Accounting Adjustment","Annual Guarantee Adjustments"}),0,E307)</f>
        <v>136816.82999999999</v>
      </c>
      <c r="J307" s="284" cm="1">
        <f t="array" ref="J307">IF(OR(N307={"Unbilled","Accounting Adjustment","Annual Guarantee Adjustments"}),0,IF($C307="R",E307,0))</f>
        <v>136816.82999999999</v>
      </c>
      <c r="K307" s="284" cm="1">
        <f t="array" ref="K307">IF(OR(N307={"Unbilled","Accounting Adjustment","Annual Guarantee Adjustments"}),0,IF($C307="R",G307,0))</f>
        <v>329</v>
      </c>
      <c r="L307" s="284" cm="1">
        <f t="array" ref="L307">IF(OR(N307={"Unbilled","Accounting Adjustment","Annual Guarantee Adjustments"}),0,IF($C307="R",H307,0))</f>
        <v>1462334</v>
      </c>
      <c r="M307" s="96" t="str">
        <f>IF(LEFT(B307,3)="RES","Residential",IF(LEFT(B307,3)="COM","Commercial",IF(LEFT(B307,3)="IND","Industrial",IF(LEFT(B307,3)="IRR","Irrigation",IF(LEFT(B307,3)="PUB","Lighting")))))</f>
        <v>Industrial</v>
      </c>
      <c r="N307" s="285" t="str">
        <f>IF(C307="U","Unbilled",INDEX(Sch.!B:B,MATCH(LEFT(D307,10),Sch.!A:A,0)))</f>
        <v>Sch.24</v>
      </c>
      <c r="O307" s="96" t="str">
        <f>IF(C307="U","Unbilled",INDEX(Sch.!C:C,MATCH(LEFT(D307,10),Sch.!A:A,0)))</f>
        <v>Sch.24</v>
      </c>
    </row>
    <row r="308" spans="1:15">
      <c r="A308" s="283">
        <v>201612</v>
      </c>
      <c r="B308" s="172" t="s">
        <v>52</v>
      </c>
      <c r="C308" s="172" t="s">
        <v>168</v>
      </c>
      <c r="D308" s="172" t="s">
        <v>47</v>
      </c>
      <c r="E308" s="172">
        <v>724.49</v>
      </c>
      <c r="F308" s="172">
        <v>0</v>
      </c>
      <c r="G308" s="172">
        <v>4</v>
      </c>
      <c r="H308" s="172">
        <v>2776</v>
      </c>
      <c r="I308" s="284" cm="1">
        <f t="array" ref="I308">IF(OR(N308={"Unbilled","Accounting Adjustment","Annual Guarantee Adjustments"}),0,E308)</f>
        <v>724.49</v>
      </c>
      <c r="J308" s="284" cm="1">
        <f t="array" ref="J308">IF(OR(N308={"Unbilled","Accounting Adjustment","Annual Guarantee Adjustments"}),0,IF($C308="R",E308,0))</f>
        <v>724.49</v>
      </c>
      <c r="K308" s="284" cm="1">
        <f t="array" ref="K308">IF(OR(N308={"Unbilled","Accounting Adjustment","Annual Guarantee Adjustments"}),0,IF($C308="R",G308,0))</f>
        <v>4</v>
      </c>
      <c r="L308" s="284" cm="1">
        <f t="array" ref="L308">IF(OR(N308={"Unbilled","Accounting Adjustment","Annual Guarantee Adjustments"}),0,IF($C308="R",H308,0))</f>
        <v>2776</v>
      </c>
      <c r="M308" s="96" t="str">
        <f>IF(LEFT(B308,3)="RES","Residential",IF(LEFT(B308,3)="COM","Commercial",IF(LEFT(B308,3)="IND","Industrial",IF(LEFT(B308,3)="IRR","Irrigation",IF(LEFT(B308,3)="PUB","Lighting")))))</f>
        <v>Industrial</v>
      </c>
      <c r="N308" s="285" t="str">
        <f>IF(C308="U","Unbilled",INDEX(Sch.!B:B,MATCH(LEFT(D308,10),Sch.!A:A,0)))</f>
        <v>Sch.24</v>
      </c>
      <c r="O308" s="96" t="str">
        <f>IF(C308="U","Unbilled",INDEX(Sch.!C:C,MATCH(LEFT(D308,10),Sch.!A:A,0)))</f>
        <v>Sch.24</v>
      </c>
    </row>
    <row r="309" spans="1:15">
      <c r="A309" s="283">
        <v>201612</v>
      </c>
      <c r="B309" s="172" t="s">
        <v>52</v>
      </c>
      <c r="C309" s="172" t="s">
        <v>168</v>
      </c>
      <c r="D309" s="172" t="s">
        <v>33</v>
      </c>
      <c r="E309" s="172">
        <v>11247.62</v>
      </c>
      <c r="F309" s="172">
        <v>0</v>
      </c>
      <c r="G309" s="172">
        <v>10</v>
      </c>
      <c r="H309" s="172">
        <v>64440</v>
      </c>
      <c r="I309" s="284" cm="1">
        <f t="array" ref="I309">IF(OR(N309={"Unbilled","Accounting Adjustment","Annual Guarantee Adjustments"}),0,E309)</f>
        <v>11247.62</v>
      </c>
      <c r="J309" s="284" cm="1">
        <f t="array" ref="J309">IF(OR(N309={"Unbilled","Accounting Adjustment","Annual Guarantee Adjustments"}),0,IF($C309="R",E309,0))</f>
        <v>11247.62</v>
      </c>
      <c r="K309" s="284" cm="1">
        <f t="array" ref="K309">IF(OR(N309={"Unbilled","Accounting Adjustment","Annual Guarantee Adjustments"}),0,IF($C309="R",G309,0))</f>
        <v>10</v>
      </c>
      <c r="L309" s="284" cm="1">
        <f t="array" ref="L309">IF(OR(N309={"Unbilled","Accounting Adjustment","Annual Guarantee Adjustments"}),0,IF($C309="R",H309,0))</f>
        <v>64440</v>
      </c>
      <c r="M309" s="96" t="str">
        <f>IF(LEFT(B309,3)="RES","Residential",IF(LEFT(B309,3)="COM","Commercial",IF(LEFT(B309,3)="IND","Industrial",IF(LEFT(B309,3)="IRR","Irrigation",IF(LEFT(B309,3)="PUB","Lighting")))))</f>
        <v>Industrial</v>
      </c>
      <c r="N309" s="285" t="str">
        <f>IF(C309="U","Unbilled",INDEX(Sch.!B:B,MATCH(LEFT(D309,10),Sch.!A:A,0)))</f>
        <v>Sch.29,36</v>
      </c>
      <c r="O309" s="96" t="str">
        <f>IF(C309="U","Unbilled",INDEX(Sch.!C:C,MATCH(LEFT(D309,10),Sch.!A:A,0)))</f>
        <v>Sch.29,36</v>
      </c>
    </row>
    <row r="310" spans="1:15">
      <c r="A310" s="283">
        <v>201612</v>
      </c>
      <c r="B310" s="172" t="s">
        <v>52</v>
      </c>
      <c r="C310" s="172" t="s">
        <v>168</v>
      </c>
      <c r="D310" s="172" t="s">
        <v>48</v>
      </c>
      <c r="E310" s="172">
        <v>709309.5</v>
      </c>
      <c r="F310" s="172">
        <v>0</v>
      </c>
      <c r="G310" s="172">
        <v>98</v>
      </c>
      <c r="H310" s="172">
        <v>8528780</v>
      </c>
      <c r="I310" s="284" cm="1">
        <f t="array" ref="I310">IF(OR(N310={"Unbilled","Accounting Adjustment","Annual Guarantee Adjustments"}),0,E310)</f>
        <v>709309.5</v>
      </c>
      <c r="J310" s="284" cm="1">
        <f t="array" ref="J310">IF(OR(N310={"Unbilled","Accounting Adjustment","Annual Guarantee Adjustments"}),0,IF($C310="R",E310,0))</f>
        <v>709309.5</v>
      </c>
      <c r="K310" s="284" cm="1">
        <f t="array" ref="K310">IF(OR(N310={"Unbilled","Accounting Adjustment","Annual Guarantee Adjustments"}),0,IF($C310="R",G310,0))</f>
        <v>98</v>
      </c>
      <c r="L310" s="284" cm="1">
        <f t="array" ref="L310">IF(OR(N310={"Unbilled","Accounting Adjustment","Annual Guarantee Adjustments"}),0,IF($C310="R",H310,0))</f>
        <v>8528780</v>
      </c>
      <c r="M310" s="96" t="str">
        <f>IF(LEFT(B310,3)="RES","Residential",IF(LEFT(B310,3)="COM","Commercial",IF(LEFT(B310,3)="IND","Industrial",IF(LEFT(B310,3)="IRR","Irrigation",IF(LEFT(B310,3)="PUB","Lighting")))))</f>
        <v>Industrial</v>
      </c>
      <c r="N310" s="285" t="str">
        <f>IF(C310="U","Unbilled",INDEX(Sch.!B:B,MATCH(LEFT(D310,10),Sch.!A:A,0)))</f>
        <v>Sch.29,36</v>
      </c>
      <c r="O310" s="96" t="str">
        <f>IF(C310="U","Unbilled",INDEX(Sch.!C:C,MATCH(LEFT(D310,10),Sch.!A:A,0)))</f>
        <v>Sch.29,36</v>
      </c>
    </row>
    <row r="311" spans="1:15">
      <c r="A311" s="283">
        <v>201612</v>
      </c>
      <c r="B311" s="172" t="s">
        <v>52</v>
      </c>
      <c r="C311" s="172" t="s">
        <v>168</v>
      </c>
      <c r="D311" s="172" t="s">
        <v>49</v>
      </c>
      <c r="E311" s="172">
        <v>3331624.51</v>
      </c>
      <c r="F311" s="172">
        <v>0</v>
      </c>
      <c r="G311" s="172">
        <v>31</v>
      </c>
      <c r="H311" s="172">
        <v>51295700</v>
      </c>
      <c r="I311" s="284" cm="1">
        <f t="array" ref="I311">IF(OR(N311={"Unbilled","Accounting Adjustment","Annual Guarantee Adjustments"}),0,E311)</f>
        <v>3331624.51</v>
      </c>
      <c r="J311" s="284" cm="1">
        <f t="array" ref="J311">IF(OR(N311={"Unbilled","Accounting Adjustment","Annual Guarantee Adjustments"}),0,IF($C311="R",E311,0))</f>
        <v>3331624.51</v>
      </c>
      <c r="K311" s="284" cm="1">
        <f t="array" ref="K311">IF(OR(N311={"Unbilled","Accounting Adjustment","Annual Guarantee Adjustments"}),0,IF($C311="R",G311,0))</f>
        <v>31</v>
      </c>
      <c r="L311" s="284" cm="1">
        <f t="array" ref="L311">IF(OR(N311={"Unbilled","Accounting Adjustment","Annual Guarantee Adjustments"}),0,IF($C311="R",H311,0))</f>
        <v>51295700</v>
      </c>
      <c r="M311" s="96" t="str">
        <f>IF(LEFT(B311,3)="RES","Residential",IF(LEFT(B311,3)="COM","Commercial",IF(LEFT(B311,3)="IND","Industrial",IF(LEFT(B311,3)="IRR","Irrigation",IF(LEFT(B311,3)="PUB","Lighting")))))</f>
        <v>Industrial</v>
      </c>
      <c r="N311" s="285" t="str">
        <f>IF(C311="U","Unbilled",INDEX(Sch.!B:B,MATCH(LEFT(D311,10),Sch.!A:A,0)))</f>
        <v>Sch.48T</v>
      </c>
      <c r="O311" s="96" t="str">
        <f>IF(C311="U","Unbilled",INDEX(Sch.!C:C,MATCH(LEFT(D311,10),Sch.!A:A,0)))</f>
        <v>Not Decoupled</v>
      </c>
    </row>
    <row r="312" spans="1:15">
      <c r="A312" s="283">
        <v>201612</v>
      </c>
      <c r="B312" s="172" t="s">
        <v>52</v>
      </c>
      <c r="C312" s="172" t="s">
        <v>168</v>
      </c>
      <c r="D312" s="172" t="s">
        <v>50</v>
      </c>
      <c r="E312" s="172">
        <v>1090.95</v>
      </c>
      <c r="F312" s="172">
        <v>0</v>
      </c>
      <c r="G312" s="172">
        <v>38</v>
      </c>
      <c r="H312" s="172">
        <v>8107</v>
      </c>
      <c r="I312" s="284" cm="1">
        <f t="array" ref="I312">IF(OR(N312={"Unbilled","Accounting Adjustment","Annual Guarantee Adjustments"}),0,E312)</f>
        <v>1090.95</v>
      </c>
      <c r="J312" s="284" cm="1">
        <f t="array" ref="J312">IF(OR(N312={"Unbilled","Accounting Adjustment","Annual Guarantee Adjustments"}),0,IF($C312="R",E312,0))</f>
        <v>1090.95</v>
      </c>
      <c r="K312" s="284" cm="1">
        <f t="array" ref="K312">IF(OR(N312={"Unbilled","Accounting Adjustment","Annual Guarantee Adjustments"}),0,IF($C312="R",G312,0))</f>
        <v>38</v>
      </c>
      <c r="L312" s="284" cm="1">
        <f t="array" ref="L312">IF(OR(N312={"Unbilled","Accounting Adjustment","Annual Guarantee Adjustments"}),0,IF($C312="R",H312,0))</f>
        <v>8107</v>
      </c>
      <c r="M312" s="96" t="str">
        <f>IF(LEFT(B312,3)="RES","Residential",IF(LEFT(B312,3)="COM","Commercial",IF(LEFT(B312,3)="IND","Industrial",IF(LEFT(B312,3)="IRR","Irrigation",IF(LEFT(B312,3)="PUB","Lighting")))))</f>
        <v>Industrial</v>
      </c>
      <c r="N312" s="285" t="str">
        <f>IF(C312="U","Unbilled",INDEX(Sch.!B:B,MATCH(LEFT(D312,10),Sch.!A:A,0)))</f>
        <v>Sch.15</v>
      </c>
      <c r="O312" s="96" t="str">
        <f>IF(C312="U","Unbilled",INDEX(Sch.!C:C,MATCH(LEFT(D312,10),Sch.!A:A,0)))</f>
        <v>Not Decoupled</v>
      </c>
    </row>
    <row r="313" spans="1:15">
      <c r="A313" s="283">
        <v>201612</v>
      </c>
      <c r="B313" s="172" t="s">
        <v>52</v>
      </c>
      <c r="C313" s="172" t="s">
        <v>168</v>
      </c>
      <c r="D313" s="172" t="s">
        <v>37</v>
      </c>
      <c r="E313" s="172">
        <v>343.56</v>
      </c>
      <c r="F313" s="172">
        <v>0</v>
      </c>
      <c r="G313" s="172">
        <v>14</v>
      </c>
      <c r="H313" s="172">
        <v>2238</v>
      </c>
      <c r="I313" s="284" cm="1">
        <f t="array" ref="I313">IF(OR(N313={"Unbilled","Accounting Adjustment","Annual Guarantee Adjustments"}),0,E313)</f>
        <v>343.56</v>
      </c>
      <c r="J313" s="284" cm="1">
        <f t="array" ref="J313">IF(OR(N313={"Unbilled","Accounting Adjustment","Annual Guarantee Adjustments"}),0,IF($C313="R",E313,0))</f>
        <v>343.56</v>
      </c>
      <c r="K313" s="284" cm="1">
        <f t="array" ref="K313">IF(OR(N313={"Unbilled","Accounting Adjustment","Annual Guarantee Adjustments"}),0,IF($C313="R",G313,0))</f>
        <v>14</v>
      </c>
      <c r="L313" s="284" cm="1">
        <f t="array" ref="L313">IF(OR(N313={"Unbilled","Accounting Adjustment","Annual Guarantee Adjustments"}),0,IF($C313="R",H313,0))</f>
        <v>2238</v>
      </c>
      <c r="M313" s="96" t="str">
        <f>IF(LEFT(B313,3)="RES","Residential",IF(LEFT(B313,3)="COM","Commercial",IF(LEFT(B313,3)="IND","Industrial",IF(LEFT(B313,3)="IRR","Irrigation",IF(LEFT(B313,3)="PUB","Lighting")))))</f>
        <v>Industrial</v>
      </c>
      <c r="N313" s="285" t="str">
        <f>IF(C313="U","Unbilled",INDEX(Sch.!B:B,MATCH(LEFT(D313,10),Sch.!A:A,0)))</f>
        <v>Sch.15</v>
      </c>
      <c r="O313" s="96" t="str">
        <f>IF(C313="U","Unbilled",INDEX(Sch.!C:C,MATCH(LEFT(D313,10),Sch.!A:A,0)))</f>
        <v>Not Decoupled</v>
      </c>
    </row>
    <row r="314" spans="1:15">
      <c r="A314" s="283">
        <v>201612</v>
      </c>
      <c r="B314" s="172" t="s">
        <v>52</v>
      </c>
      <c r="C314" s="172" t="s">
        <v>168</v>
      </c>
      <c r="D314" s="172" t="s">
        <v>53</v>
      </c>
      <c r="E314" s="172">
        <v>22759.119999999999</v>
      </c>
      <c r="F314" s="172">
        <v>0</v>
      </c>
      <c r="G314" s="172">
        <v>1</v>
      </c>
      <c r="H314" s="172">
        <v>122000</v>
      </c>
      <c r="I314" s="284" cm="1">
        <f t="array" ref="I314">IF(OR(N314={"Unbilled","Accounting Adjustment","Annual Guarantee Adjustments"}),0,E314)</f>
        <v>22759.119999999999</v>
      </c>
      <c r="J314" s="284" cm="1">
        <f t="array" ref="J314">IF(OR(N314={"Unbilled","Accounting Adjustment","Annual Guarantee Adjustments"}),0,IF($C314="R",E314,0))</f>
        <v>22759.119999999999</v>
      </c>
      <c r="K314" s="284" cm="1">
        <f t="array" ref="K314">IF(OR(N314={"Unbilled","Accounting Adjustment","Annual Guarantee Adjustments"}),0,IF($C314="R",G314,0))</f>
        <v>1</v>
      </c>
      <c r="L314" s="284" cm="1">
        <f t="array" ref="L314">IF(OR(N314={"Unbilled","Accounting Adjustment","Annual Guarantee Adjustments"}),0,IF($C314="R",H314,0))</f>
        <v>122000</v>
      </c>
      <c r="M314" s="96" t="str">
        <f>IF(LEFT(B314,3)="RES","Residential",IF(LEFT(B314,3)="COM","Commercial",IF(LEFT(B314,3)="IND","Industrial",IF(LEFT(B314,3)="IRR","Irrigation",IF(LEFT(B314,3)="PUB","Lighting")))))</f>
        <v>Industrial</v>
      </c>
      <c r="N314" s="285" t="str">
        <f>IF(C314="U","Unbilled",INDEX(Sch.!B:B,MATCH(LEFT(D314,10),Sch.!A:A,0)))</f>
        <v>Sch.47T</v>
      </c>
      <c r="O314" s="96" t="str">
        <f>IF(C314="U","Unbilled",INDEX(Sch.!C:C,MATCH(LEFT(D314,10),Sch.!A:A,0)))</f>
        <v>Not Decoupled</v>
      </c>
    </row>
    <row r="315" spans="1:15">
      <c r="A315" s="283">
        <v>201612</v>
      </c>
      <c r="B315" s="172" t="s">
        <v>52</v>
      </c>
      <c r="C315" s="172" t="s">
        <v>168</v>
      </c>
      <c r="D315" s="172" t="s">
        <v>83</v>
      </c>
      <c r="E315" s="172"/>
      <c r="F315" s="172">
        <v>488</v>
      </c>
      <c r="G315" s="172">
        <v>0</v>
      </c>
      <c r="H315" s="172"/>
      <c r="I315" s="284" cm="1">
        <f t="array" ref="I315">IF(OR(N315={"Unbilled","Accounting Adjustment","Annual Guarantee Adjustments"}),0,E315)</f>
        <v>0</v>
      </c>
      <c r="J315" s="284" cm="1">
        <f t="array" ref="J315">IF(OR(N315={"Unbilled","Accounting Adjustment","Annual Guarantee Adjustments"}),0,IF($C315="R",E315,0))</f>
        <v>0</v>
      </c>
      <c r="K315" s="284" cm="1">
        <f t="array" ref="K315">IF(OR(N315={"Unbilled","Accounting Adjustment","Annual Guarantee Adjustments"}),0,IF($C315="R",G315,0))</f>
        <v>0</v>
      </c>
      <c r="L315" s="284" cm="1">
        <f t="array" ref="L315">IF(OR(N315={"Unbilled","Accounting Adjustment","Annual Guarantee Adjustments"}),0,IF($C315="R",H315,0))</f>
        <v>0</v>
      </c>
      <c r="M315" s="96" t="str">
        <f>IF(LEFT(B315,3)="RES","Residential",IF(LEFT(B315,3)="COM","Commercial",IF(LEFT(B315,3)="IND","Industrial",IF(LEFT(B315,3)="IRR","Irrigation",IF(LEFT(B315,3)="PUB","Lighting")))))</f>
        <v>Industrial</v>
      </c>
      <c r="N315" s="285" t="str">
        <f>IF(C315="U","Unbilled",INDEX(Sch.!B:B,MATCH(LEFT(D315,10),Sch.!A:A,0)))</f>
        <v>Accounting Adjustment</v>
      </c>
      <c r="O315" s="96" t="str">
        <f>IF(C315="U","Unbilled",INDEX(Sch.!C:C,MATCH(LEFT(D315,10),Sch.!A:A,0)))</f>
        <v>Not Decoupled</v>
      </c>
    </row>
    <row r="316" spans="1:15">
      <c r="A316" s="283">
        <v>201612</v>
      </c>
      <c r="B316" s="172" t="s">
        <v>52</v>
      </c>
      <c r="C316" s="172" t="s">
        <v>169</v>
      </c>
      <c r="D316" s="172" t="s">
        <v>170</v>
      </c>
      <c r="E316" s="172">
        <v>754000</v>
      </c>
      <c r="F316" s="172">
        <v>0</v>
      </c>
      <c r="G316" s="172">
        <v>0</v>
      </c>
      <c r="H316" s="172">
        <v>8058000</v>
      </c>
      <c r="I316" s="284" cm="1">
        <f t="array" ref="I316">IF(OR(N316={"Unbilled","Accounting Adjustment","Annual Guarantee Adjustments"}),0,E316)</f>
        <v>0</v>
      </c>
      <c r="J316" s="284" cm="1">
        <f t="array" ref="J316">IF(OR(N316={"Unbilled","Accounting Adjustment","Annual Guarantee Adjustments"}),0,IF($C316="R",E316,0))</f>
        <v>0</v>
      </c>
      <c r="K316" s="284" cm="1">
        <f t="array" ref="K316">IF(OR(N316={"Unbilled","Accounting Adjustment","Annual Guarantee Adjustments"}),0,IF($C316="R",G316,0))</f>
        <v>0</v>
      </c>
      <c r="L316" s="284" cm="1">
        <f t="array" ref="L316">IF(OR(N316={"Unbilled","Accounting Adjustment","Annual Guarantee Adjustments"}),0,IF($C316="R",H316,0))</f>
        <v>0</v>
      </c>
      <c r="M316" s="96" t="str">
        <f>IF(LEFT(B316,3)="RES","Residential",IF(LEFT(B316,3)="COM","Commercial",IF(LEFT(B316,3)="IND","Industrial",IF(LEFT(B316,3)="IRR","Irrigation",IF(LEFT(B316,3)="PUB","Lighting")))))</f>
        <v>Industrial</v>
      </c>
      <c r="N316" s="285" t="str">
        <f>IF(C316="U","Unbilled",INDEX(Sch.!B:B,MATCH(LEFT(D316,10),Sch.!A:A,0)))</f>
        <v>Unbilled</v>
      </c>
      <c r="O316" s="96" t="str">
        <f>IF(C316="U","Unbilled",INDEX(Sch.!C:C,MATCH(LEFT(D316,10),Sch.!A:A,0)))</f>
        <v>Unbilled</v>
      </c>
    </row>
    <row r="317" spans="1:15">
      <c r="A317" s="283">
        <v>201612</v>
      </c>
      <c r="B317" s="172" t="s">
        <v>54</v>
      </c>
      <c r="C317" s="172" t="s">
        <v>160</v>
      </c>
      <c r="D317" s="172" t="s">
        <v>55</v>
      </c>
      <c r="E317" s="172">
        <v>-14006.67</v>
      </c>
      <c r="F317" s="172">
        <v>0</v>
      </c>
      <c r="G317" s="172">
        <v>3123</v>
      </c>
      <c r="H317" s="172">
        <v>1875101</v>
      </c>
      <c r="I317" s="284" cm="1">
        <f t="array" ref="I317">IF(OR(N317={"Unbilled","Accounting Adjustment","Annual Guarantee Adjustments"}),0,E317)</f>
        <v>-14006.67</v>
      </c>
      <c r="J317" s="284" cm="1">
        <f t="array" ref="J317">IF(OR(N317={"Unbilled","Accounting Adjustment","Annual Guarantee Adjustments"}),0,IF($C317="R",E317,0))</f>
        <v>0</v>
      </c>
      <c r="K317" s="284" cm="1">
        <f t="array" ref="K317">IF(OR(N317={"Unbilled","Accounting Adjustment","Annual Guarantee Adjustments"}),0,IF($C317="R",G317,0))</f>
        <v>0</v>
      </c>
      <c r="L317" s="284" cm="1">
        <f t="array" ref="L317">IF(OR(N317={"Unbilled","Accounting Adjustment","Annual Guarantee Adjustments"}),0,IF($C317="R",H317,0))</f>
        <v>0</v>
      </c>
      <c r="M317" s="96" t="str">
        <f>IF(LEFT(B317,3)="RES","Residential",IF(LEFT(B317,3)="COM","Commercial",IF(LEFT(B317,3)="IND","Industrial",IF(LEFT(B317,3)="IRR","Irrigation",IF(LEFT(B317,3)="PUB","Lighting")))))</f>
        <v>Irrigation</v>
      </c>
      <c r="N317" s="285" t="str">
        <f>IF(C317="U","Unbilled",INDEX(Sch.!B:B,MATCH(LEFT(D317,10),Sch.!A:A,0)))</f>
        <v>Sch.40</v>
      </c>
      <c r="O317" s="96" t="str">
        <f>IF(C317="U","Unbilled",INDEX(Sch.!C:C,MATCH(LEFT(D317,10),Sch.!A:A,0)))</f>
        <v>Sch.40</v>
      </c>
    </row>
    <row r="318" spans="1:15">
      <c r="A318" s="283">
        <v>201612</v>
      </c>
      <c r="B318" s="172" t="s">
        <v>54</v>
      </c>
      <c r="C318" s="172" t="s">
        <v>160</v>
      </c>
      <c r="D318" s="172" t="s">
        <v>172</v>
      </c>
      <c r="E318" s="172">
        <v>-0.01</v>
      </c>
      <c r="F318" s="172">
        <v>0</v>
      </c>
      <c r="G318" s="172">
        <v>9</v>
      </c>
      <c r="H318" s="172">
        <v>2</v>
      </c>
      <c r="I318" s="284" cm="1">
        <f t="array" ref="I318">IF(OR(N318={"Unbilled","Accounting Adjustment","Annual Guarantee Adjustments"}),0,E318)</f>
        <v>-0.01</v>
      </c>
      <c r="J318" s="284" cm="1">
        <f t="array" ref="J318">IF(OR(N318={"Unbilled","Accounting Adjustment","Annual Guarantee Adjustments"}),0,IF($C318="R",E318,0))</f>
        <v>0</v>
      </c>
      <c r="K318" s="284" cm="1">
        <f t="array" ref="K318">IF(OR(N318={"Unbilled","Accounting Adjustment","Annual Guarantee Adjustments"}),0,IF($C318="R",G318,0))</f>
        <v>0</v>
      </c>
      <c r="L318" s="284" cm="1">
        <f t="array" ref="L318">IF(OR(N318={"Unbilled","Accounting Adjustment","Annual Guarantee Adjustments"}),0,IF($C318="R",H318,0))</f>
        <v>0</v>
      </c>
      <c r="M318" s="96" t="str">
        <f>IF(LEFT(B318,3)="RES","Residential",IF(LEFT(B318,3)="COM","Commercial",IF(LEFT(B318,3)="IND","Industrial",IF(LEFT(B318,3)="IRR","Irrigation",IF(LEFT(B318,3)="PUB","Lighting")))))</f>
        <v>Irrigation</v>
      </c>
      <c r="N318" s="285" t="str">
        <f>IF(C318="U","Unbilled",INDEX(Sch.!B:B,MATCH(LEFT(D318,10),Sch.!A:A,0)))</f>
        <v>Sch.40</v>
      </c>
      <c r="O318" s="96" t="str">
        <f>IF(C318="U","Unbilled",INDEX(Sch.!C:C,MATCH(LEFT(D318,10),Sch.!A:A,0)))</f>
        <v>Sch.40</v>
      </c>
    </row>
    <row r="319" spans="1:15">
      <c r="A319" s="283">
        <v>201612</v>
      </c>
      <c r="B319" s="172" t="s">
        <v>54</v>
      </c>
      <c r="C319" s="172" t="s">
        <v>160</v>
      </c>
      <c r="D319" s="172" t="s">
        <v>173</v>
      </c>
      <c r="E319" s="172"/>
      <c r="F319" s="172">
        <v>3076</v>
      </c>
      <c r="G319" s="172">
        <v>0</v>
      </c>
      <c r="H319" s="172"/>
      <c r="I319" s="284" cm="1">
        <f t="array" ref="I319">IF(OR(N319={"Unbilled","Accounting Adjustment","Annual Guarantee Adjustments"}),0,E319)</f>
        <v>0</v>
      </c>
      <c r="J319" s="284" cm="1">
        <f t="array" ref="J319">IF(OR(N319={"Unbilled","Accounting Adjustment","Annual Guarantee Adjustments"}),0,IF($C319="R",E319,0))</f>
        <v>0</v>
      </c>
      <c r="K319" s="284" cm="1">
        <f t="array" ref="K319">IF(OR(N319={"Unbilled","Accounting Adjustment","Annual Guarantee Adjustments"}),0,IF($C319="R",G319,0))</f>
        <v>0</v>
      </c>
      <c r="L319" s="284" cm="1">
        <f t="array" ref="L319">IF(OR(N319={"Unbilled","Accounting Adjustment","Annual Guarantee Adjustments"}),0,IF($C319="R",H319,0))</f>
        <v>0</v>
      </c>
      <c r="M319" s="96" t="str">
        <f>IF(LEFT(B319,3)="RES","Residential",IF(LEFT(B319,3)="COM","Commercial",IF(LEFT(B319,3)="IND","Industrial",IF(LEFT(B319,3)="IRR","Irrigation",IF(LEFT(B319,3)="PUB","Lighting")))))</f>
        <v>Irrigation</v>
      </c>
      <c r="N319" s="285" t="str">
        <f>IF(C319="U","Unbilled",INDEX(Sch.!B:B,MATCH(LEFT(D319,10),Sch.!A:A,0)))</f>
        <v>Accounting Adjustment</v>
      </c>
      <c r="O319" s="96" t="str">
        <f>IF(C319="U","Unbilled",INDEX(Sch.!C:C,MATCH(LEFT(D319,10),Sch.!A:A,0)))</f>
        <v>Not Decoupled</v>
      </c>
    </row>
    <row r="320" spans="1:15">
      <c r="A320" s="283">
        <v>201612</v>
      </c>
      <c r="B320" s="172" t="s">
        <v>54</v>
      </c>
      <c r="C320" s="172" t="s">
        <v>168</v>
      </c>
      <c r="D320" s="172" t="s">
        <v>55</v>
      </c>
      <c r="E320" s="172">
        <v>612339.27</v>
      </c>
      <c r="F320" s="172">
        <v>0</v>
      </c>
      <c r="G320" s="172">
        <v>3123</v>
      </c>
      <c r="H320" s="172">
        <v>1875101</v>
      </c>
      <c r="I320" s="284" cm="1">
        <f t="array" ref="I320">IF(OR(N320={"Unbilled","Accounting Adjustment","Annual Guarantee Adjustments"}),0,E320)</f>
        <v>612339.27</v>
      </c>
      <c r="J320" s="284" cm="1">
        <f t="array" ref="J320">IF(OR(N320={"Unbilled","Accounting Adjustment","Annual Guarantee Adjustments"}),0,IF($C320="R",E320,0))</f>
        <v>612339.27</v>
      </c>
      <c r="K320" s="284" cm="1">
        <f t="array" ref="K320">IF(OR(N320={"Unbilled","Accounting Adjustment","Annual Guarantee Adjustments"}),0,IF($C320="R",G320,0))</f>
        <v>3123</v>
      </c>
      <c r="L320" s="284" cm="1">
        <f t="array" ref="L320">IF(OR(N320={"Unbilled","Accounting Adjustment","Annual Guarantee Adjustments"}),0,IF($C320="R",H320,0))</f>
        <v>1875101</v>
      </c>
      <c r="M320" s="96" t="str">
        <f>IF(LEFT(B320,3)="RES","Residential",IF(LEFT(B320,3)="COM","Commercial",IF(LEFT(B320,3)="IND","Industrial",IF(LEFT(B320,3)="IRR","Irrigation",IF(LEFT(B320,3)="PUB","Lighting")))))</f>
        <v>Irrigation</v>
      </c>
      <c r="N320" s="285" t="str">
        <f>IF(C320="U","Unbilled",INDEX(Sch.!B:B,MATCH(LEFT(D320,10),Sch.!A:A,0)))</f>
        <v>Sch.40</v>
      </c>
      <c r="O320" s="96" t="str">
        <f>IF(C320="U","Unbilled",INDEX(Sch.!C:C,MATCH(LEFT(D320,10),Sch.!A:A,0)))</f>
        <v>Sch.40</v>
      </c>
    </row>
    <row r="321" spans="1:15">
      <c r="A321" s="283">
        <v>201612</v>
      </c>
      <c r="B321" s="172" t="s">
        <v>54</v>
      </c>
      <c r="C321" s="172" t="s">
        <v>168</v>
      </c>
      <c r="D321" s="172" t="s">
        <v>56</v>
      </c>
      <c r="E321" s="172">
        <v>130088.01</v>
      </c>
      <c r="F321" s="172">
        <v>0</v>
      </c>
      <c r="G321" s="172">
        <v>2025</v>
      </c>
      <c r="H321" s="172">
        <v>258656</v>
      </c>
      <c r="I321" s="284" cm="1">
        <f t="array" ref="I321">IF(OR(N321={"Unbilled","Accounting Adjustment","Annual Guarantee Adjustments"}),0,E321)</f>
        <v>130088.01</v>
      </c>
      <c r="J321" s="284" cm="1">
        <f t="array" ref="J321">IF(OR(N321={"Unbilled","Accounting Adjustment","Annual Guarantee Adjustments"}),0,IF($C321="R",E321,0))</f>
        <v>130088.01</v>
      </c>
      <c r="K321" s="284" cm="1">
        <f t="array" ref="K321">IF(OR(N321={"Unbilled","Accounting Adjustment","Annual Guarantee Adjustments"}),0,IF($C321="R",G321,0))</f>
        <v>2025</v>
      </c>
      <c r="L321" s="284" cm="1">
        <f t="array" ref="L321">IF(OR(N321={"Unbilled","Accounting Adjustment","Annual Guarantee Adjustments"}),0,IF($C321="R",H321,0))</f>
        <v>258656</v>
      </c>
      <c r="M321" s="96" t="str">
        <f>IF(LEFT(B321,3)="RES","Residential",IF(LEFT(B321,3)="COM","Commercial",IF(LEFT(B321,3)="IND","Industrial",IF(LEFT(B321,3)="IRR","Irrigation",IF(LEFT(B321,3)="PUB","Lighting")))))</f>
        <v>Irrigation</v>
      </c>
      <c r="N321" s="285" t="str">
        <f>IF(C321="U","Unbilled",INDEX(Sch.!B:B,MATCH(LEFT(D321,10),Sch.!A:A,0)))</f>
        <v>Sch.40</v>
      </c>
      <c r="O321" s="96" t="str">
        <f>IF(C321="U","Unbilled",INDEX(Sch.!C:C,MATCH(LEFT(D321,10),Sch.!A:A,0)))</f>
        <v>Sch.40</v>
      </c>
    </row>
    <row r="322" spans="1:15">
      <c r="A322" s="283">
        <v>201612</v>
      </c>
      <c r="B322" s="172" t="s">
        <v>54</v>
      </c>
      <c r="C322" s="172" t="s">
        <v>168</v>
      </c>
      <c r="D322" s="172" t="s">
        <v>74</v>
      </c>
      <c r="E322" s="172">
        <v>8382.44</v>
      </c>
      <c r="F322" s="172"/>
      <c r="G322" s="172"/>
      <c r="H322" s="172">
        <v>0</v>
      </c>
      <c r="I322" s="284" cm="1">
        <f t="array" ref="I322">IF(OR(N322={"Unbilled","Accounting Adjustment","Annual Guarantee Adjustments"}),0,E322)</f>
        <v>0</v>
      </c>
      <c r="J322" s="284" cm="1">
        <f t="array" ref="J322">IF(OR(N322={"Unbilled","Accounting Adjustment","Annual Guarantee Adjustments"}),0,IF($C322="R",E322,0))</f>
        <v>0</v>
      </c>
      <c r="K322" s="284" cm="1">
        <f t="array" ref="K322">IF(OR(N322={"Unbilled","Accounting Adjustment","Annual Guarantee Adjustments"}),0,IF($C322="R",G322,0))</f>
        <v>0</v>
      </c>
      <c r="L322" s="284" cm="1">
        <f t="array" ref="L322">IF(OR(N322={"Unbilled","Accounting Adjustment","Annual Guarantee Adjustments"}),0,IF($C322="R",H322,0))</f>
        <v>0</v>
      </c>
      <c r="M322" s="96" t="str">
        <f>IF(LEFT(B322,3)="RES","Residential",IF(LEFT(B322,3)="COM","Commercial",IF(LEFT(B322,3)="IND","Industrial",IF(LEFT(B322,3)="IRR","Irrigation",IF(LEFT(B322,3)="PUB","Lighting")))))</f>
        <v>Irrigation</v>
      </c>
      <c r="N322" s="285" t="str">
        <f>IF(C322="U","Unbilled",INDEX(Sch.!B:B,MATCH(LEFT(D322,10),Sch.!A:A,0)))</f>
        <v>Annual Guarantee Adjustments</v>
      </c>
      <c r="O322" s="96" t="str">
        <f>IF(C322="U","Unbilled",INDEX(Sch.!C:C,MATCH(LEFT(D322,10),Sch.!A:A,0)))</f>
        <v>Not Decoupled</v>
      </c>
    </row>
    <row r="323" spans="1:15">
      <c r="A323" s="283">
        <v>201612</v>
      </c>
      <c r="B323" s="172" t="s">
        <v>54</v>
      </c>
      <c r="C323" s="172" t="s">
        <v>168</v>
      </c>
      <c r="D323" s="172" t="s">
        <v>75</v>
      </c>
      <c r="E323" s="172">
        <v>7.5</v>
      </c>
      <c r="F323" s="172"/>
      <c r="G323" s="172"/>
      <c r="H323" s="172">
        <v>0</v>
      </c>
      <c r="I323" s="284" cm="1">
        <f t="array" ref="I323">IF(OR(N323={"Unbilled","Accounting Adjustment","Annual Guarantee Adjustments"}),0,E323)</f>
        <v>0</v>
      </c>
      <c r="J323" s="284" cm="1">
        <f t="array" ref="J323">IF(OR(N323={"Unbilled","Accounting Adjustment","Annual Guarantee Adjustments"}),0,IF($C323="R",E323,0))</f>
        <v>0</v>
      </c>
      <c r="K323" s="284" cm="1">
        <f t="array" ref="K323">IF(OR(N323={"Unbilled","Accounting Adjustment","Annual Guarantee Adjustments"}),0,IF($C323="R",G323,0))</f>
        <v>0</v>
      </c>
      <c r="L323" s="284" cm="1">
        <f t="array" ref="L323">IF(OR(N323={"Unbilled","Accounting Adjustment","Annual Guarantee Adjustments"}),0,IF($C323="R",H323,0))</f>
        <v>0</v>
      </c>
      <c r="M323" s="96" t="str">
        <f>IF(LEFT(B323,3)="RES","Residential",IF(LEFT(B323,3)="COM","Commercial",IF(LEFT(B323,3)="IND","Industrial",IF(LEFT(B323,3)="IRR","Irrigation",IF(LEFT(B323,3)="PUB","Lighting")))))</f>
        <v>Irrigation</v>
      </c>
      <c r="N323" s="285" t="str">
        <f>IF(C323="U","Unbilled",INDEX(Sch.!B:B,MATCH(LEFT(D323,10),Sch.!A:A,0)))</f>
        <v>Annual Guarantee Adjustments</v>
      </c>
      <c r="O323" s="96" t="str">
        <f>IF(C323="U","Unbilled",INDEX(Sch.!C:C,MATCH(LEFT(D323,10),Sch.!A:A,0)))</f>
        <v>Not Decoupled</v>
      </c>
    </row>
    <row r="324" spans="1:15">
      <c r="A324" s="283">
        <v>201612</v>
      </c>
      <c r="B324" s="172" t="s">
        <v>54</v>
      </c>
      <c r="C324" s="172" t="s">
        <v>168</v>
      </c>
      <c r="D324" s="172" t="s">
        <v>76</v>
      </c>
      <c r="E324" s="172">
        <v>972.84</v>
      </c>
      <c r="F324" s="172"/>
      <c r="G324" s="172"/>
      <c r="H324" s="172">
        <v>0</v>
      </c>
      <c r="I324" s="284" cm="1">
        <f t="array" ref="I324">IF(OR(N324={"Unbilled","Accounting Adjustment","Annual Guarantee Adjustments"}),0,E324)</f>
        <v>0</v>
      </c>
      <c r="J324" s="284" cm="1">
        <f t="array" ref="J324">IF(OR(N324={"Unbilled","Accounting Adjustment","Annual Guarantee Adjustments"}),0,IF($C324="R",E324,0))</f>
        <v>0</v>
      </c>
      <c r="K324" s="284" cm="1">
        <f t="array" ref="K324">IF(OR(N324={"Unbilled","Accounting Adjustment","Annual Guarantee Adjustments"}),0,IF($C324="R",G324,0))</f>
        <v>0</v>
      </c>
      <c r="L324" s="284" cm="1">
        <f t="array" ref="L324">IF(OR(N324={"Unbilled","Accounting Adjustment","Annual Guarantee Adjustments"}),0,IF($C324="R",H324,0))</f>
        <v>0</v>
      </c>
      <c r="M324" s="96" t="str">
        <f>IF(LEFT(B324,3)="RES","Residential",IF(LEFT(B324,3)="COM","Commercial",IF(LEFT(B324,3)="IND","Industrial",IF(LEFT(B324,3)="IRR","Irrigation",IF(LEFT(B324,3)="PUB","Lighting")))))</f>
        <v>Irrigation</v>
      </c>
      <c r="N324" s="285" t="str">
        <f>IF(C324="U","Unbilled",INDEX(Sch.!B:B,MATCH(LEFT(D324,10),Sch.!A:A,0)))</f>
        <v>Annual Guarantee Adjustments</v>
      </c>
      <c r="O324" s="96" t="str">
        <f>IF(C324="U","Unbilled",INDEX(Sch.!C:C,MATCH(LEFT(D324,10),Sch.!A:A,0)))</f>
        <v>Not Decoupled</v>
      </c>
    </row>
    <row r="325" spans="1:15">
      <c r="A325" s="283">
        <v>201612</v>
      </c>
      <c r="B325" s="172" t="s">
        <v>54</v>
      </c>
      <c r="C325" s="172" t="s">
        <v>168</v>
      </c>
      <c r="D325" s="172" t="s">
        <v>77</v>
      </c>
      <c r="E325" s="172">
        <v>26283</v>
      </c>
      <c r="F325" s="172"/>
      <c r="G325" s="172"/>
      <c r="H325" s="172">
        <v>0</v>
      </c>
      <c r="I325" s="284" cm="1">
        <f t="array" ref="I325">IF(OR(N325={"Unbilled","Accounting Adjustment","Annual Guarantee Adjustments"}),0,E325)</f>
        <v>0</v>
      </c>
      <c r="J325" s="284" cm="1">
        <f t="array" ref="J325">IF(OR(N325={"Unbilled","Accounting Adjustment","Annual Guarantee Adjustments"}),0,IF($C325="R",E325,0))</f>
        <v>0</v>
      </c>
      <c r="K325" s="284" cm="1">
        <f t="array" ref="K325">IF(OR(N325={"Unbilled","Accounting Adjustment","Annual Guarantee Adjustments"}),0,IF($C325="R",G325,0))</f>
        <v>0</v>
      </c>
      <c r="L325" s="284" cm="1">
        <f t="array" ref="L325">IF(OR(N325={"Unbilled","Accounting Adjustment","Annual Guarantee Adjustments"}),0,IF($C325="R",H325,0))</f>
        <v>0</v>
      </c>
      <c r="M325" s="96" t="str">
        <f>IF(LEFT(B325,3)="RES","Residential",IF(LEFT(B325,3)="COM","Commercial",IF(LEFT(B325,3)="IND","Industrial",IF(LEFT(B325,3)="IRR","Irrigation",IF(LEFT(B325,3)="PUB","Lighting")))))</f>
        <v>Irrigation</v>
      </c>
      <c r="N325" s="285" t="str">
        <f>IF(C325="U","Unbilled",INDEX(Sch.!B:B,MATCH(LEFT(D325,10),Sch.!A:A,0)))</f>
        <v>Annual Guarantee Adjustments</v>
      </c>
      <c r="O325" s="96" t="str">
        <f>IF(C325="U","Unbilled",INDEX(Sch.!C:C,MATCH(LEFT(D325,10),Sch.!A:A,0)))</f>
        <v>Not Decoupled</v>
      </c>
    </row>
    <row r="326" spans="1:15">
      <c r="A326" s="283">
        <v>201612</v>
      </c>
      <c r="B326" s="172" t="s">
        <v>54</v>
      </c>
      <c r="C326" s="172" t="s">
        <v>168</v>
      </c>
      <c r="D326" s="172" t="s">
        <v>80</v>
      </c>
      <c r="E326" s="172">
        <v>1018.93</v>
      </c>
      <c r="F326" s="172"/>
      <c r="G326" s="172"/>
      <c r="H326" s="172">
        <v>0</v>
      </c>
      <c r="I326" s="284" cm="1">
        <f t="array" ref="I326">IF(OR(N326={"Unbilled","Accounting Adjustment","Annual Guarantee Adjustments"}),0,E326)</f>
        <v>0</v>
      </c>
      <c r="J326" s="284" cm="1">
        <f t="array" ref="J326">IF(OR(N326={"Unbilled","Accounting Adjustment","Annual Guarantee Adjustments"}),0,IF($C326="R",E326,0))</f>
        <v>0</v>
      </c>
      <c r="K326" s="284" cm="1">
        <f t="array" ref="K326">IF(OR(N326={"Unbilled","Accounting Adjustment","Annual Guarantee Adjustments"}),0,IF($C326="R",G326,0))</f>
        <v>0</v>
      </c>
      <c r="L326" s="284" cm="1">
        <f t="array" ref="L326">IF(OR(N326={"Unbilled","Accounting Adjustment","Annual Guarantee Adjustments"}),0,IF($C326="R",H326,0))</f>
        <v>0</v>
      </c>
      <c r="M326" s="96" t="str">
        <f>IF(LEFT(B326,3)="RES","Residential",IF(LEFT(B326,3)="COM","Commercial",IF(LEFT(B326,3)="IND","Industrial",IF(LEFT(B326,3)="IRR","Irrigation",IF(LEFT(B326,3)="PUB","Lighting")))))</f>
        <v>Irrigation</v>
      </c>
      <c r="N326" s="285" t="str">
        <f>IF(C326="U","Unbilled",INDEX(Sch.!B:B,MATCH(LEFT(D326,10),Sch.!A:A,0)))</f>
        <v>Annual Guarantee Adjustments</v>
      </c>
      <c r="O326" s="96" t="str">
        <f>IF(C326="U","Unbilled",INDEX(Sch.!C:C,MATCH(LEFT(D326,10),Sch.!A:A,0)))</f>
        <v>Not Decoupled</v>
      </c>
    </row>
    <row r="327" spans="1:15">
      <c r="A327" s="283">
        <v>201612</v>
      </c>
      <c r="B327" s="172" t="s">
        <v>54</v>
      </c>
      <c r="C327" s="172" t="s">
        <v>168</v>
      </c>
      <c r="D327" s="172" t="s">
        <v>81</v>
      </c>
      <c r="E327" s="172">
        <v>21.27</v>
      </c>
      <c r="F327" s="172"/>
      <c r="G327" s="172"/>
      <c r="H327" s="172">
        <v>0</v>
      </c>
      <c r="I327" s="284" cm="1">
        <f t="array" ref="I327">IF(OR(N327={"Unbilled","Accounting Adjustment","Annual Guarantee Adjustments"}),0,E327)</f>
        <v>0</v>
      </c>
      <c r="J327" s="284" cm="1">
        <f t="array" ref="J327">IF(OR(N327={"Unbilled","Accounting Adjustment","Annual Guarantee Adjustments"}),0,IF($C327="R",E327,0))</f>
        <v>0</v>
      </c>
      <c r="K327" s="284" cm="1">
        <f t="array" ref="K327">IF(OR(N327={"Unbilled","Accounting Adjustment","Annual Guarantee Adjustments"}),0,IF($C327="R",G327,0))</f>
        <v>0</v>
      </c>
      <c r="L327" s="284" cm="1">
        <f t="array" ref="L327">IF(OR(N327={"Unbilled","Accounting Adjustment","Annual Guarantee Adjustments"}),0,IF($C327="R",H327,0))</f>
        <v>0</v>
      </c>
      <c r="M327" s="96" t="str">
        <f>IF(LEFT(B327,3)="RES","Residential",IF(LEFT(B327,3)="COM","Commercial",IF(LEFT(B327,3)="IND","Industrial",IF(LEFT(B327,3)="IRR","Irrigation",IF(LEFT(B327,3)="PUB","Lighting")))))</f>
        <v>Irrigation</v>
      </c>
      <c r="N327" s="285" t="str">
        <f>IF(C327="U","Unbilled",INDEX(Sch.!B:B,MATCH(LEFT(D327,10),Sch.!A:A,0)))</f>
        <v>Annual Guarantee Adjustments</v>
      </c>
      <c r="O327" s="96" t="str">
        <f>IF(C327="U","Unbilled",INDEX(Sch.!C:C,MATCH(LEFT(D327,10),Sch.!A:A,0)))</f>
        <v>Not Decoupled</v>
      </c>
    </row>
    <row r="328" spans="1:15">
      <c r="A328" s="283">
        <v>201612</v>
      </c>
      <c r="B328" s="172" t="s">
        <v>54</v>
      </c>
      <c r="C328" s="172" t="s">
        <v>168</v>
      </c>
      <c r="D328" s="172" t="s">
        <v>82</v>
      </c>
      <c r="E328" s="172">
        <v>3911.24</v>
      </c>
      <c r="F328" s="172"/>
      <c r="G328" s="172"/>
      <c r="H328" s="172">
        <v>0</v>
      </c>
      <c r="I328" s="284" cm="1">
        <f t="array" ref="I328">IF(OR(N328={"Unbilled","Accounting Adjustment","Annual Guarantee Adjustments"}),0,E328)</f>
        <v>0</v>
      </c>
      <c r="J328" s="284" cm="1">
        <f t="array" ref="J328">IF(OR(N328={"Unbilled","Accounting Adjustment","Annual Guarantee Adjustments"}),0,IF($C328="R",E328,0))</f>
        <v>0</v>
      </c>
      <c r="K328" s="284" cm="1">
        <f t="array" ref="K328">IF(OR(N328={"Unbilled","Accounting Adjustment","Annual Guarantee Adjustments"}),0,IF($C328="R",G328,0))</f>
        <v>0</v>
      </c>
      <c r="L328" s="284" cm="1">
        <f t="array" ref="L328">IF(OR(N328={"Unbilled","Accounting Adjustment","Annual Guarantee Adjustments"}),0,IF($C328="R",H328,0))</f>
        <v>0</v>
      </c>
      <c r="M328" s="96" t="str">
        <f>IF(LEFT(B328,3)="RES","Residential",IF(LEFT(B328,3)="COM","Commercial",IF(LEFT(B328,3)="IND","Industrial",IF(LEFT(B328,3)="IRR","Irrigation",IF(LEFT(B328,3)="PUB","Lighting")))))</f>
        <v>Irrigation</v>
      </c>
      <c r="N328" s="285" t="str">
        <f>IF(C328="U","Unbilled",INDEX(Sch.!B:B,MATCH(LEFT(D328,10),Sch.!A:A,0)))</f>
        <v>Annual Guarantee Adjustments</v>
      </c>
      <c r="O328" s="96" t="str">
        <f>IF(C328="U","Unbilled",INDEX(Sch.!C:C,MATCH(LEFT(D328,10),Sch.!A:A,0)))</f>
        <v>Not Decoupled</v>
      </c>
    </row>
    <row r="329" spans="1:15">
      <c r="A329" s="283">
        <v>201612</v>
      </c>
      <c r="B329" s="172" t="s">
        <v>54</v>
      </c>
      <c r="C329" s="172" t="s">
        <v>168</v>
      </c>
      <c r="D329" s="172" t="s">
        <v>39</v>
      </c>
      <c r="E329" s="172">
        <v>0.15</v>
      </c>
      <c r="F329" s="172">
        <v>0</v>
      </c>
      <c r="G329" s="172">
        <v>9</v>
      </c>
      <c r="H329" s="172">
        <v>2</v>
      </c>
      <c r="I329" s="284" cm="1">
        <f t="array" ref="I329">IF(OR(N329={"Unbilled","Accounting Adjustment","Annual Guarantee Adjustments"}),0,E329)</f>
        <v>0.15</v>
      </c>
      <c r="J329" s="284" cm="1">
        <f t="array" ref="J329">IF(OR(N329={"Unbilled","Accounting Adjustment","Annual Guarantee Adjustments"}),0,IF($C329="R",E329,0))</f>
        <v>0.15</v>
      </c>
      <c r="K329" s="284" cm="1">
        <f t="array" ref="K329">IF(OR(N329={"Unbilled","Accounting Adjustment","Annual Guarantee Adjustments"}),0,IF($C329="R",G329,0))</f>
        <v>9</v>
      </c>
      <c r="L329" s="284" cm="1">
        <f t="array" ref="L329">IF(OR(N329={"Unbilled","Accounting Adjustment","Annual Guarantee Adjustments"}),0,IF($C329="R",H329,0))</f>
        <v>2</v>
      </c>
      <c r="M329" s="96" t="str">
        <f>IF(LEFT(B329,3)="RES","Residential",IF(LEFT(B329,3)="COM","Commercial",IF(LEFT(B329,3)="IND","Industrial",IF(LEFT(B329,3)="IRR","Irrigation",IF(LEFT(B329,3)="PUB","Lighting")))))</f>
        <v>Irrigation</v>
      </c>
      <c r="N329" s="285" t="str">
        <f>IF(C329="U","Unbilled",INDEX(Sch.!B:B,MATCH(LEFT(D329,10),Sch.!A:A,0)))</f>
        <v>Sch.40</v>
      </c>
      <c r="O329" s="96" t="str">
        <f>IF(C329="U","Unbilled",INDEX(Sch.!C:C,MATCH(LEFT(D329,10),Sch.!A:A,0)))</f>
        <v>Sch.40</v>
      </c>
    </row>
    <row r="330" spans="1:15">
      <c r="A330" s="283">
        <v>201612</v>
      </c>
      <c r="B330" s="172" t="s">
        <v>54</v>
      </c>
      <c r="C330" s="172" t="s">
        <v>168</v>
      </c>
      <c r="D330" s="172" t="s">
        <v>85</v>
      </c>
      <c r="E330" s="172"/>
      <c r="F330" s="172">
        <v>5047</v>
      </c>
      <c r="G330" s="172">
        <v>0</v>
      </c>
      <c r="H330" s="172"/>
      <c r="I330" s="284" cm="1">
        <f t="array" ref="I330">IF(OR(N330={"Unbilled","Accounting Adjustment","Annual Guarantee Adjustments"}),0,E330)</f>
        <v>0</v>
      </c>
      <c r="J330" s="284" cm="1">
        <f t="array" ref="J330">IF(OR(N330={"Unbilled","Accounting Adjustment","Annual Guarantee Adjustments"}),0,IF($C330="R",E330,0))</f>
        <v>0</v>
      </c>
      <c r="K330" s="284" cm="1">
        <f t="array" ref="K330">IF(OR(N330={"Unbilled","Accounting Adjustment","Annual Guarantee Adjustments"}),0,IF($C330="R",G330,0))</f>
        <v>0</v>
      </c>
      <c r="L330" s="284" cm="1">
        <f t="array" ref="L330">IF(OR(N330={"Unbilled","Accounting Adjustment","Annual Guarantee Adjustments"}),0,IF($C330="R",H330,0))</f>
        <v>0</v>
      </c>
      <c r="M330" s="96" t="str">
        <f>IF(LEFT(B330,3)="RES","Residential",IF(LEFT(B330,3)="COM","Commercial",IF(LEFT(B330,3)="IND","Industrial",IF(LEFT(B330,3)="IRR","Irrigation",IF(LEFT(B330,3)="PUB","Lighting")))))</f>
        <v>Irrigation</v>
      </c>
      <c r="N330" s="285" t="str">
        <f>IF(C330="U","Unbilled",INDEX(Sch.!B:B,MATCH(LEFT(D330,10),Sch.!A:A,0)))</f>
        <v>Accounting Adjustment</v>
      </c>
      <c r="O330" s="96" t="str">
        <f>IF(C330="U","Unbilled",INDEX(Sch.!C:C,MATCH(LEFT(D330,10),Sch.!A:A,0)))</f>
        <v>Not Decoupled</v>
      </c>
    </row>
    <row r="331" spans="1:15">
      <c r="A331" s="283">
        <v>201612</v>
      </c>
      <c r="B331" s="172" t="s">
        <v>54</v>
      </c>
      <c r="C331" s="172" t="s">
        <v>169</v>
      </c>
      <c r="D331" s="172" t="s">
        <v>174</v>
      </c>
      <c r="E331" s="172">
        <v>-712000</v>
      </c>
      <c r="F331" s="172">
        <v>0</v>
      </c>
      <c r="G331" s="172">
        <v>0</v>
      </c>
      <c r="H331" s="172">
        <v>-1805000</v>
      </c>
      <c r="I331" s="284" cm="1">
        <f t="array" ref="I331">IF(OR(N331={"Unbilled","Accounting Adjustment","Annual Guarantee Adjustments"}),0,E331)</f>
        <v>0</v>
      </c>
      <c r="J331" s="284" cm="1">
        <f t="array" ref="J331">IF(OR(N331={"Unbilled","Accounting Adjustment","Annual Guarantee Adjustments"}),0,IF($C331="R",E331,0))</f>
        <v>0</v>
      </c>
      <c r="K331" s="284" cm="1">
        <f t="array" ref="K331">IF(OR(N331={"Unbilled","Accounting Adjustment","Annual Guarantee Adjustments"}),0,IF($C331="R",G331,0))</f>
        <v>0</v>
      </c>
      <c r="L331" s="284" cm="1">
        <f t="array" ref="L331">IF(OR(N331={"Unbilled","Accounting Adjustment","Annual Guarantee Adjustments"}),0,IF($C331="R",H331,0))</f>
        <v>0</v>
      </c>
      <c r="M331" s="96" t="str">
        <f>IF(LEFT(B331,3)="RES","Residential",IF(LEFT(B331,3)="COM","Commercial",IF(LEFT(B331,3)="IND","Industrial",IF(LEFT(B331,3)="IRR","Irrigation",IF(LEFT(B331,3)="PUB","Lighting")))))</f>
        <v>Irrigation</v>
      </c>
      <c r="N331" s="285" t="str">
        <f>IF(C331="U","Unbilled",INDEX(Sch.!B:B,MATCH(LEFT(D331,10),Sch.!A:A,0)))</f>
        <v>Unbilled</v>
      </c>
      <c r="O331" s="96" t="str">
        <f>IF(C331="U","Unbilled",INDEX(Sch.!C:C,MATCH(LEFT(D331,10),Sch.!A:A,0)))</f>
        <v>Unbilled</v>
      </c>
    </row>
    <row r="332" spans="1:15">
      <c r="A332" s="283">
        <v>201612</v>
      </c>
      <c r="B332" s="172" t="s">
        <v>57</v>
      </c>
      <c r="C332" s="172" t="s">
        <v>168</v>
      </c>
      <c r="D332" s="172" t="s">
        <v>86</v>
      </c>
      <c r="E332" s="172">
        <v>7.57</v>
      </c>
      <c r="F332" s="172"/>
      <c r="G332" s="172"/>
      <c r="H332" s="172">
        <v>0</v>
      </c>
      <c r="I332" s="284" cm="1">
        <f t="array" ref="I332">IF(OR(N332={"Unbilled","Accounting Adjustment","Annual Guarantee Adjustments"}),0,E332)</f>
        <v>0</v>
      </c>
      <c r="J332" s="284" cm="1">
        <f t="array" ref="J332">IF(OR(N332={"Unbilled","Accounting Adjustment","Annual Guarantee Adjustments"}),0,IF($C332="R",E332,0))</f>
        <v>0</v>
      </c>
      <c r="K332" s="284" cm="1">
        <f t="array" ref="K332">IF(OR(N332={"Unbilled","Accounting Adjustment","Annual Guarantee Adjustments"}),0,IF($C332="R",G332,0))</f>
        <v>0</v>
      </c>
      <c r="L332" s="284" cm="1">
        <f t="array" ref="L332">IF(OR(N332={"Unbilled","Accounting Adjustment","Annual Guarantee Adjustments"}),0,IF($C332="R",H332,0))</f>
        <v>0</v>
      </c>
      <c r="M332" s="96" t="str">
        <f>IF(LEFT(B332,3)="RES","Residential",IF(LEFT(B332,3)="COM","Commercial",IF(LEFT(B332,3)="IND","Industrial",IF(LEFT(B332,3)="IRR","Irrigation",IF(LEFT(B332,3)="PUB","Lighting")))))</f>
        <v>Lighting</v>
      </c>
      <c r="N332" s="285" t="str">
        <f>IF(C332="U","Unbilled",INDEX(Sch.!B:B,MATCH(LEFT(D332,10),Sch.!A:A,0)))</f>
        <v>Annual Guarantee Adjustments</v>
      </c>
      <c r="O332" s="96" t="str">
        <f>IF(C332="U","Unbilled",INDEX(Sch.!C:C,MATCH(LEFT(D332,10),Sch.!A:A,0)))</f>
        <v>Not Decoupled</v>
      </c>
    </row>
    <row r="333" spans="1:15">
      <c r="A333" s="283">
        <v>201612</v>
      </c>
      <c r="B333" s="172" t="s">
        <v>57</v>
      </c>
      <c r="C333" s="172" t="s">
        <v>168</v>
      </c>
      <c r="D333" s="172" t="s">
        <v>58</v>
      </c>
      <c r="E333" s="172">
        <v>2654.04</v>
      </c>
      <c r="F333" s="172">
        <v>0</v>
      </c>
      <c r="G333" s="172">
        <v>14</v>
      </c>
      <c r="H333" s="172">
        <v>12919</v>
      </c>
      <c r="I333" s="284" cm="1">
        <f t="array" ref="I333">IF(OR(N333={"Unbilled","Accounting Adjustment","Annual Guarantee Adjustments"}),0,E333)</f>
        <v>2654.04</v>
      </c>
      <c r="J333" s="284" cm="1">
        <f t="array" ref="J333">IF(OR(N333={"Unbilled","Accounting Adjustment","Annual Guarantee Adjustments"}),0,IF($C333="R",E333,0))</f>
        <v>2654.04</v>
      </c>
      <c r="K333" s="284" cm="1">
        <f t="array" ref="K333">IF(OR(N333={"Unbilled","Accounting Adjustment","Annual Guarantee Adjustments"}),0,IF($C333="R",G333,0))</f>
        <v>14</v>
      </c>
      <c r="L333" s="284" cm="1">
        <f t="array" ref="L333">IF(OR(N333={"Unbilled","Accounting Adjustment","Annual Guarantee Adjustments"}),0,IF($C333="R",H333,0))</f>
        <v>12919</v>
      </c>
      <c r="M333" s="96" t="str">
        <f>IF(LEFT(B333,3)="RES","Residential",IF(LEFT(B333,3)="COM","Commercial",IF(LEFT(B333,3)="IND","Industrial",IF(LEFT(B333,3)="IRR","Irrigation",IF(LEFT(B333,3)="PUB","Lighting")))))</f>
        <v>Lighting</v>
      </c>
      <c r="N333" s="285" t="str">
        <f>IF(C333="U","Unbilled",INDEX(Sch.!B:B,MATCH(LEFT(D333,10),Sch.!A:A,0)))</f>
        <v>Sch.51,52,57</v>
      </c>
      <c r="O333" s="96" t="str">
        <f>IF(C333="U","Unbilled",INDEX(Sch.!C:C,MATCH(LEFT(D333,10),Sch.!A:A,0)))</f>
        <v>Not Decoupled</v>
      </c>
    </row>
    <row r="334" spans="1:15">
      <c r="A334" s="283">
        <v>201612</v>
      </c>
      <c r="B334" s="172" t="s">
        <v>57</v>
      </c>
      <c r="C334" s="172" t="s">
        <v>168</v>
      </c>
      <c r="D334" s="172" t="s">
        <v>59</v>
      </c>
      <c r="E334" s="172">
        <v>20057.650000000001</v>
      </c>
      <c r="F334" s="172">
        <v>0</v>
      </c>
      <c r="G334" s="172">
        <v>115</v>
      </c>
      <c r="H334" s="172">
        <v>270143</v>
      </c>
      <c r="I334" s="284" cm="1">
        <f t="array" ref="I334">IF(OR(N334={"Unbilled","Accounting Adjustment","Annual Guarantee Adjustments"}),0,E334)</f>
        <v>20057.650000000001</v>
      </c>
      <c r="J334" s="284" cm="1">
        <f t="array" ref="J334">IF(OR(N334={"Unbilled","Accounting Adjustment","Annual Guarantee Adjustments"}),0,IF($C334="R",E334,0))</f>
        <v>20057.650000000001</v>
      </c>
      <c r="K334" s="284" cm="1">
        <f t="array" ref="K334">IF(OR(N334={"Unbilled","Accounting Adjustment","Annual Guarantee Adjustments"}),0,IF($C334="R",G334,0))</f>
        <v>115</v>
      </c>
      <c r="L334" s="284" cm="1">
        <f t="array" ref="L334">IF(OR(N334={"Unbilled","Accounting Adjustment","Annual Guarantee Adjustments"}),0,IF($C334="R",H334,0))</f>
        <v>270143</v>
      </c>
      <c r="M334" s="96" t="str">
        <f>IF(LEFT(B334,3)="RES","Residential",IF(LEFT(B334,3)="COM","Commercial",IF(LEFT(B334,3)="IND","Industrial",IF(LEFT(B334,3)="IRR","Irrigation",IF(LEFT(B334,3)="PUB","Lighting")))))</f>
        <v>Lighting</v>
      </c>
      <c r="N334" s="285" t="str">
        <f>IF(C334="U","Unbilled",INDEX(Sch.!B:B,MATCH(LEFT(D334,10),Sch.!A:A,0)))</f>
        <v>Sch.53</v>
      </c>
      <c r="O334" s="96" t="str">
        <f>IF(C334="U","Unbilled",INDEX(Sch.!C:C,MATCH(LEFT(D334,10),Sch.!A:A,0)))</f>
        <v>Not Decoupled</v>
      </c>
    </row>
    <row r="335" spans="1:15">
      <c r="A335" s="283">
        <v>201612</v>
      </c>
      <c r="B335" s="172" t="s">
        <v>57</v>
      </c>
      <c r="C335" s="172" t="s">
        <v>168</v>
      </c>
      <c r="D335" s="172" t="s">
        <v>60</v>
      </c>
      <c r="E335" s="172">
        <v>9312.7800000000007</v>
      </c>
      <c r="F335" s="172">
        <v>0</v>
      </c>
      <c r="G335" s="172">
        <v>105</v>
      </c>
      <c r="H335" s="172">
        <v>126518</v>
      </c>
      <c r="I335" s="284" cm="1">
        <f t="array" ref="I335">IF(OR(N335={"Unbilled","Accounting Adjustment","Annual Guarantee Adjustments"}),0,E335)</f>
        <v>9312.7800000000007</v>
      </c>
      <c r="J335" s="284" cm="1">
        <f t="array" ref="J335">IF(OR(N335={"Unbilled","Accounting Adjustment","Annual Guarantee Adjustments"}),0,IF($C335="R",E335,0))</f>
        <v>9312.7800000000007</v>
      </c>
      <c r="K335" s="284" cm="1">
        <f t="array" ref="K335">IF(OR(N335={"Unbilled","Accounting Adjustment","Annual Guarantee Adjustments"}),0,IF($C335="R",G335,0))</f>
        <v>105</v>
      </c>
      <c r="L335" s="284" cm="1">
        <f t="array" ref="L335">IF(OR(N335={"Unbilled","Accounting Adjustment","Annual Guarantee Adjustments"}),0,IF($C335="R",H335,0))</f>
        <v>126518</v>
      </c>
      <c r="M335" s="96" t="str">
        <f>IF(LEFT(B335,3)="RES","Residential",IF(LEFT(B335,3)="COM","Commercial",IF(LEFT(B335,3)="IND","Industrial",IF(LEFT(B335,3)="IRR","Irrigation",IF(LEFT(B335,3)="PUB","Lighting")))))</f>
        <v>Lighting</v>
      </c>
      <c r="N335" s="285" t="str">
        <f>IF(C335="U","Unbilled",INDEX(Sch.!B:B,MATCH(LEFT(D335,10),Sch.!A:A,0)))</f>
        <v>Sch.53</v>
      </c>
      <c r="O335" s="96" t="str">
        <f>IF(C335="U","Unbilled",INDEX(Sch.!C:C,MATCH(LEFT(D335,10),Sch.!A:A,0)))</f>
        <v>Not Decoupled</v>
      </c>
    </row>
    <row r="336" spans="1:15">
      <c r="A336" s="283">
        <v>201612</v>
      </c>
      <c r="B336" s="172" t="s">
        <v>57</v>
      </c>
      <c r="C336" s="172" t="s">
        <v>168</v>
      </c>
      <c r="D336" s="172" t="s">
        <v>61</v>
      </c>
      <c r="E336" s="172">
        <v>17930.849999999999</v>
      </c>
      <c r="F336" s="172">
        <v>0</v>
      </c>
      <c r="G336" s="172">
        <v>40</v>
      </c>
      <c r="H336" s="172">
        <v>138048</v>
      </c>
      <c r="I336" s="284" cm="1">
        <f t="array" ref="I336">IF(OR(N336={"Unbilled","Accounting Adjustment","Annual Guarantee Adjustments"}),0,E336)</f>
        <v>17930.849999999999</v>
      </c>
      <c r="J336" s="284" cm="1">
        <f t="array" ref="J336">IF(OR(N336={"Unbilled","Accounting Adjustment","Annual Guarantee Adjustments"}),0,IF($C336="R",E336,0))</f>
        <v>17930.849999999999</v>
      </c>
      <c r="K336" s="284" cm="1">
        <f t="array" ref="K336">IF(OR(N336={"Unbilled","Accounting Adjustment","Annual Guarantee Adjustments"}),0,IF($C336="R",G336,0))</f>
        <v>40</v>
      </c>
      <c r="L336" s="284" cm="1">
        <f t="array" ref="L336">IF(OR(N336={"Unbilled","Accounting Adjustment","Annual Guarantee Adjustments"}),0,IF($C336="R",H336,0))</f>
        <v>138048</v>
      </c>
      <c r="M336" s="96" t="str">
        <f>IF(LEFT(B336,3)="RES","Residential",IF(LEFT(B336,3)="COM","Commercial",IF(LEFT(B336,3)="IND","Industrial",IF(LEFT(B336,3)="IRR","Irrigation",IF(LEFT(B336,3)="PUB","Lighting")))))</f>
        <v>Lighting</v>
      </c>
      <c r="N336" s="285" t="str">
        <f>IF(C336="U","Unbilled",INDEX(Sch.!B:B,MATCH(LEFT(D336,10),Sch.!A:A,0)))</f>
        <v>Sch.51,52,57</v>
      </c>
      <c r="O336" s="96" t="str">
        <f>IF(C336="U","Unbilled",INDEX(Sch.!C:C,MATCH(LEFT(D336,10),Sch.!A:A,0)))</f>
        <v>Not Decoupled</v>
      </c>
    </row>
    <row r="337" spans="1:15">
      <c r="A337" s="283">
        <v>201612</v>
      </c>
      <c r="B337" s="172" t="s">
        <v>57</v>
      </c>
      <c r="C337" s="172" t="s">
        <v>168</v>
      </c>
      <c r="D337" s="172" t="s">
        <v>41</v>
      </c>
      <c r="E337" s="172">
        <v>65667.929999999993</v>
      </c>
      <c r="F337" s="172">
        <v>0</v>
      </c>
      <c r="G337" s="172">
        <v>189</v>
      </c>
      <c r="H337" s="172">
        <v>319847</v>
      </c>
      <c r="I337" s="284" cm="1">
        <f t="array" ref="I337">IF(OR(N337={"Unbilled","Accounting Adjustment","Annual Guarantee Adjustments"}),0,E337)</f>
        <v>65667.929999999993</v>
      </c>
      <c r="J337" s="284" cm="1">
        <f t="array" ref="J337">IF(OR(N337={"Unbilled","Accounting Adjustment","Annual Guarantee Adjustments"}),0,IF($C337="R",E337,0))</f>
        <v>65667.929999999993</v>
      </c>
      <c r="K337" s="284" cm="1">
        <f t="array" ref="K337">IF(OR(N337={"Unbilled","Accounting Adjustment","Annual Guarantee Adjustments"}),0,IF($C337="R",G337,0))</f>
        <v>189</v>
      </c>
      <c r="L337" s="284" cm="1">
        <f t="array" ref="L337">IF(OR(N337={"Unbilled","Accounting Adjustment","Annual Guarantee Adjustments"}),0,IF($C337="R",H337,0))</f>
        <v>319847</v>
      </c>
      <c r="M337" s="96" t="str">
        <f>IF(LEFT(B337,3)="RES","Residential",IF(LEFT(B337,3)="COM","Commercial",IF(LEFT(B337,3)="IND","Industrial",IF(LEFT(B337,3)="IRR","Irrigation",IF(LEFT(B337,3)="PUB","Lighting")))))</f>
        <v>Lighting</v>
      </c>
      <c r="N337" s="285" t="str">
        <f>IF(C337="U","Unbilled",INDEX(Sch.!B:B,MATCH(LEFT(D337,10),Sch.!A:A,0)))</f>
        <v>Sch.51,52,57</v>
      </c>
      <c r="O337" s="96" t="str">
        <f>IF(C337="U","Unbilled",INDEX(Sch.!C:C,MATCH(LEFT(D337,10),Sch.!A:A,0)))</f>
        <v>Not Decoupled</v>
      </c>
    </row>
    <row r="338" spans="1:15">
      <c r="A338" s="283">
        <v>201612</v>
      </c>
      <c r="B338" s="172" t="s">
        <v>57</v>
      </c>
      <c r="C338" s="172" t="s">
        <v>168</v>
      </c>
      <c r="D338" s="172" t="s">
        <v>83</v>
      </c>
      <c r="E338" s="172"/>
      <c r="F338" s="172">
        <v>240</v>
      </c>
      <c r="G338" s="172">
        <v>0</v>
      </c>
      <c r="H338" s="172"/>
      <c r="I338" s="284" cm="1">
        <f t="array" ref="I338">IF(OR(N338={"Unbilled","Accounting Adjustment","Annual Guarantee Adjustments"}),0,E338)</f>
        <v>0</v>
      </c>
      <c r="J338" s="284" cm="1">
        <f t="array" ref="J338">IF(OR(N338={"Unbilled","Accounting Adjustment","Annual Guarantee Adjustments"}),0,IF($C338="R",E338,0))</f>
        <v>0</v>
      </c>
      <c r="K338" s="284" cm="1">
        <f t="array" ref="K338">IF(OR(N338={"Unbilled","Accounting Adjustment","Annual Guarantee Adjustments"}),0,IF($C338="R",G338,0))</f>
        <v>0</v>
      </c>
      <c r="L338" s="284" cm="1">
        <f t="array" ref="L338">IF(OR(N338={"Unbilled","Accounting Adjustment","Annual Guarantee Adjustments"}),0,IF($C338="R",H338,0))</f>
        <v>0</v>
      </c>
      <c r="M338" s="96" t="str">
        <f>IF(LEFT(B338,3)="RES","Residential",IF(LEFT(B338,3)="COM","Commercial",IF(LEFT(B338,3)="IND","Industrial",IF(LEFT(B338,3)="IRR","Irrigation",IF(LEFT(B338,3)="PUB","Lighting")))))</f>
        <v>Lighting</v>
      </c>
      <c r="N338" s="285" t="str">
        <f>IF(C338="U","Unbilled",INDEX(Sch.!B:B,MATCH(LEFT(D338,10),Sch.!A:A,0)))</f>
        <v>Accounting Adjustment</v>
      </c>
      <c r="O338" s="96" t="str">
        <f>IF(C338="U","Unbilled",INDEX(Sch.!C:C,MATCH(LEFT(D338,10),Sch.!A:A,0)))</f>
        <v>Not Decoupled</v>
      </c>
    </row>
    <row r="339" spans="1:15">
      <c r="A339" s="283">
        <v>201612</v>
      </c>
      <c r="B339" s="172" t="s">
        <v>57</v>
      </c>
      <c r="C339" s="172" t="s">
        <v>169</v>
      </c>
      <c r="D339" s="172" t="s">
        <v>170</v>
      </c>
      <c r="E339" s="172">
        <v>13000</v>
      </c>
      <c r="F339" s="172">
        <v>0</v>
      </c>
      <c r="G339" s="172">
        <v>0</v>
      </c>
      <c r="H339" s="172">
        <v>78000</v>
      </c>
      <c r="I339" s="284" cm="1">
        <f t="array" ref="I339">IF(OR(N339={"Unbilled","Accounting Adjustment","Annual Guarantee Adjustments"}),0,E339)</f>
        <v>0</v>
      </c>
      <c r="J339" s="284" cm="1">
        <f t="array" ref="J339">IF(OR(N339={"Unbilled","Accounting Adjustment","Annual Guarantee Adjustments"}),0,IF($C339="R",E339,0))</f>
        <v>0</v>
      </c>
      <c r="K339" s="284" cm="1">
        <f t="array" ref="K339">IF(OR(N339={"Unbilled","Accounting Adjustment","Annual Guarantee Adjustments"}),0,IF($C339="R",G339,0))</f>
        <v>0</v>
      </c>
      <c r="L339" s="284" cm="1">
        <f t="array" ref="L339">IF(OR(N339={"Unbilled","Accounting Adjustment","Annual Guarantee Adjustments"}),0,IF($C339="R",H339,0))</f>
        <v>0</v>
      </c>
      <c r="M339" s="96" t="str">
        <f>IF(LEFT(B339,3)="RES","Residential",IF(LEFT(B339,3)="COM","Commercial",IF(LEFT(B339,3)="IND","Industrial",IF(LEFT(B339,3)="IRR","Irrigation",IF(LEFT(B339,3)="PUB","Lighting")))))</f>
        <v>Lighting</v>
      </c>
      <c r="N339" s="285" t="str">
        <f>IF(C339="U","Unbilled",INDEX(Sch.!B:B,MATCH(LEFT(D339,10),Sch.!A:A,0)))</f>
        <v>Unbilled</v>
      </c>
      <c r="O339" s="96" t="str">
        <f>IF(C339="U","Unbilled",INDEX(Sch.!C:C,MATCH(LEFT(D339,10),Sch.!A:A,0)))</f>
        <v>Unbilled</v>
      </c>
    </row>
    <row r="340" spans="1:15">
      <c r="A340" s="283">
        <v>201612</v>
      </c>
      <c r="B340" s="172" t="s">
        <v>62</v>
      </c>
      <c r="C340" s="172" t="s">
        <v>160</v>
      </c>
      <c r="D340" s="172" t="s">
        <v>175</v>
      </c>
      <c r="E340" s="172">
        <v>-7491.98</v>
      </c>
      <c r="F340" s="172">
        <v>0</v>
      </c>
      <c r="G340" s="172">
        <v>569</v>
      </c>
      <c r="H340" s="172">
        <v>1002939</v>
      </c>
      <c r="I340" s="284" cm="1">
        <f t="array" ref="I340">IF(OR(N340={"Unbilled","Accounting Adjustment","Annual Guarantee Adjustments"}),0,E340)</f>
        <v>-7491.98</v>
      </c>
      <c r="J340" s="284" cm="1">
        <f t="array" ref="J340">IF(OR(N340={"Unbilled","Accounting Adjustment","Annual Guarantee Adjustments"}),0,IF($C340="R",E340,0))</f>
        <v>0</v>
      </c>
      <c r="K340" s="284" cm="1">
        <f t="array" ref="K340">IF(OR(N340={"Unbilled","Accounting Adjustment","Annual Guarantee Adjustments"}),0,IF($C340="R",G340,0))</f>
        <v>0</v>
      </c>
      <c r="L340" s="284" cm="1">
        <f t="array" ref="L340">IF(OR(N340={"Unbilled","Accounting Adjustment","Annual Guarantee Adjustments"}),0,IF($C340="R",H340,0))</f>
        <v>0</v>
      </c>
      <c r="M340" s="96" t="str">
        <f>IF(LEFT(B340,3)="RES","Residential",IF(LEFT(B340,3)="COM","Commercial",IF(LEFT(B340,3)="IND","Industrial",IF(LEFT(B340,3)="IRR","Irrigation",IF(LEFT(B340,3)="PUB","Lighting")))))</f>
        <v>Residential</v>
      </c>
      <c r="N340" s="285" t="str">
        <f>IF(C340="U","Unbilled",INDEX(Sch.!B:B,MATCH(LEFT(D340,10),Sch.!A:A,0)))</f>
        <v>Sch.16,17,19</v>
      </c>
      <c r="O340" s="96" t="str">
        <f>IF(C340="U","Unbilled",INDEX(Sch.!C:C,MATCH(LEFT(D340,10),Sch.!A:A,0)))</f>
        <v>Sch.16,17,19</v>
      </c>
    </row>
    <row r="341" spans="1:15">
      <c r="A341" s="283">
        <v>201612</v>
      </c>
      <c r="B341" s="172" t="s">
        <v>62</v>
      </c>
      <c r="C341" s="172" t="s">
        <v>160</v>
      </c>
      <c r="D341" s="172" t="s">
        <v>176</v>
      </c>
      <c r="E341" s="172">
        <v>-620.44000000000005</v>
      </c>
      <c r="F341" s="172"/>
      <c r="G341" s="172"/>
      <c r="H341" s="172">
        <v>82796</v>
      </c>
      <c r="I341" s="284" cm="1">
        <f t="array" ref="I341">IF(OR(N341={"Unbilled","Accounting Adjustment","Annual Guarantee Adjustments"}),0,E341)</f>
        <v>-620.44000000000005</v>
      </c>
      <c r="J341" s="284" cm="1">
        <f t="array" ref="J341">IF(OR(N341={"Unbilled","Accounting Adjustment","Annual Guarantee Adjustments"}),0,IF($C341="R",E341,0))</f>
        <v>0</v>
      </c>
      <c r="K341" s="284" cm="1">
        <f t="array" ref="K341">IF(OR(N341={"Unbilled","Accounting Adjustment","Annual Guarantee Adjustments"}),0,IF($C341="R",G341,0))</f>
        <v>0</v>
      </c>
      <c r="L341" s="284" cm="1">
        <f t="array" ref="L341">IF(OR(N341={"Unbilled","Accounting Adjustment","Annual Guarantee Adjustments"}),0,IF($C341="R",H341,0))</f>
        <v>0</v>
      </c>
      <c r="M341" s="96" t="str">
        <f>IF(LEFT(B341,3)="RES","Residential",IF(LEFT(B341,3)="COM","Commercial",IF(LEFT(B341,3)="IND","Industrial",IF(LEFT(B341,3)="IRR","Irrigation",IF(LEFT(B341,3)="PUB","Lighting")))))</f>
        <v>Residential</v>
      </c>
      <c r="N341" s="285" t="str">
        <f>IF(C341="U","Unbilled",INDEX(Sch.!B:B,MATCH(LEFT(D341,10),Sch.!A:A,0)))</f>
        <v>Sch.15</v>
      </c>
      <c r="O341" s="96" t="str">
        <f>IF(C341="U","Unbilled",INDEX(Sch.!C:C,MATCH(LEFT(D341,10),Sch.!A:A,0)))</f>
        <v>Not Decoupled</v>
      </c>
    </row>
    <row r="342" spans="1:15">
      <c r="A342" s="283">
        <v>201612</v>
      </c>
      <c r="B342" s="172" t="s">
        <v>62</v>
      </c>
      <c r="C342" s="172" t="s">
        <v>160</v>
      </c>
      <c r="D342" s="172" t="s">
        <v>177</v>
      </c>
      <c r="E342" s="172">
        <v>-1256403.8</v>
      </c>
      <c r="F342" s="172">
        <v>0</v>
      </c>
      <c r="G342" s="172">
        <v>101729</v>
      </c>
      <c r="H342" s="172">
        <v>168188889</v>
      </c>
      <c r="I342" s="284" cm="1">
        <f t="array" ref="I342">IF(OR(N342={"Unbilled","Accounting Adjustment","Annual Guarantee Adjustments"}),0,E342)</f>
        <v>-1256403.8</v>
      </c>
      <c r="J342" s="284" cm="1">
        <f t="array" ref="J342">IF(OR(N342={"Unbilled","Accounting Adjustment","Annual Guarantee Adjustments"}),0,IF($C342="R",E342,0))</f>
        <v>0</v>
      </c>
      <c r="K342" s="284" cm="1">
        <f t="array" ref="K342">IF(OR(N342={"Unbilled","Accounting Adjustment","Annual Guarantee Adjustments"}),0,IF($C342="R",G342,0))</f>
        <v>0</v>
      </c>
      <c r="L342" s="284" cm="1">
        <f t="array" ref="L342">IF(OR(N342={"Unbilled","Accounting Adjustment","Annual Guarantee Adjustments"}),0,IF($C342="R",H342,0))</f>
        <v>0</v>
      </c>
      <c r="M342" s="96" t="str">
        <f>IF(LEFT(B342,3)="RES","Residential",IF(LEFT(B342,3)="COM","Commercial",IF(LEFT(B342,3)="IND","Industrial",IF(LEFT(B342,3)="IRR","Irrigation",IF(LEFT(B342,3)="PUB","Lighting")))))</f>
        <v>Residential</v>
      </c>
      <c r="N342" s="285" t="str">
        <f>IF(C342="U","Unbilled",INDEX(Sch.!B:B,MATCH(LEFT(D342,10),Sch.!A:A,0)))</f>
        <v>Sch.16,17,19</v>
      </c>
      <c r="O342" s="96" t="str">
        <f>IF(C342="U","Unbilled",INDEX(Sch.!C:C,MATCH(LEFT(D342,10),Sch.!A:A,0)))</f>
        <v>Sch.16,17,19</v>
      </c>
    </row>
    <row r="343" spans="1:15">
      <c r="A343" s="283">
        <v>201612</v>
      </c>
      <c r="B343" s="172" t="s">
        <v>62</v>
      </c>
      <c r="C343" s="172" t="s">
        <v>160</v>
      </c>
      <c r="D343" s="172" t="s">
        <v>178</v>
      </c>
      <c r="E343" s="172">
        <v>-58276.68</v>
      </c>
      <c r="F343" s="172">
        <v>0</v>
      </c>
      <c r="G343" s="172">
        <v>4639</v>
      </c>
      <c r="H343" s="172">
        <v>7801419</v>
      </c>
      <c r="I343" s="284" cm="1">
        <f t="array" ref="I343">IF(OR(N343={"Unbilled","Accounting Adjustment","Annual Guarantee Adjustments"}),0,E343)</f>
        <v>-58276.68</v>
      </c>
      <c r="J343" s="284" cm="1">
        <f t="array" ref="J343">IF(OR(N343={"Unbilled","Accounting Adjustment","Annual Guarantee Adjustments"}),0,IF($C343="R",E343,0))</f>
        <v>0</v>
      </c>
      <c r="K343" s="284" cm="1">
        <f t="array" ref="K343">IF(OR(N343={"Unbilled","Accounting Adjustment","Annual Guarantee Adjustments"}),0,IF($C343="R",G343,0))</f>
        <v>0</v>
      </c>
      <c r="L343" s="284" cm="1">
        <f t="array" ref="L343">IF(OR(N343={"Unbilled","Accounting Adjustment","Annual Guarantee Adjustments"}),0,IF($C343="R",H343,0))</f>
        <v>0</v>
      </c>
      <c r="M343" s="96" t="str">
        <f>IF(LEFT(B343,3)="RES","Residential",IF(LEFT(B343,3)="COM","Commercial",IF(LEFT(B343,3)="IND","Industrial",IF(LEFT(B343,3)="IRR","Irrigation",IF(LEFT(B343,3)="PUB","Lighting")))))</f>
        <v>Residential</v>
      </c>
      <c r="N343" s="285" t="str">
        <f>IF(C343="U","Unbilled",INDEX(Sch.!B:B,MATCH(LEFT(D343,10),Sch.!A:A,0)))</f>
        <v>Sch.16,17,19</v>
      </c>
      <c r="O343" s="96" t="str">
        <f>IF(C343="U","Unbilled",INDEX(Sch.!C:C,MATCH(LEFT(D343,10),Sch.!A:A,0)))</f>
        <v>Sch.16,17,19</v>
      </c>
    </row>
    <row r="344" spans="1:15">
      <c r="A344" s="283">
        <v>201612</v>
      </c>
      <c r="B344" s="172" t="s">
        <v>62</v>
      </c>
      <c r="C344" s="172" t="s">
        <v>160</v>
      </c>
      <c r="D344" s="172" t="s">
        <v>179</v>
      </c>
      <c r="E344" s="172">
        <v>-1600.87</v>
      </c>
      <c r="F344" s="172">
        <v>0</v>
      </c>
      <c r="G344" s="172">
        <v>84</v>
      </c>
      <c r="H344" s="172">
        <v>214304</v>
      </c>
      <c r="I344" s="284" cm="1">
        <f t="array" ref="I344">IF(OR(N344={"Unbilled","Accounting Adjustment","Annual Guarantee Adjustments"}),0,E344)</f>
        <v>-1600.87</v>
      </c>
      <c r="J344" s="284" cm="1">
        <f t="array" ref="J344">IF(OR(N344={"Unbilled","Accounting Adjustment","Annual Guarantee Adjustments"}),0,IF($C344="R",E344,0))</f>
        <v>0</v>
      </c>
      <c r="K344" s="284" cm="1">
        <f t="array" ref="K344">IF(OR(N344={"Unbilled","Accounting Adjustment","Annual Guarantee Adjustments"}),0,IF($C344="R",G344,0))</f>
        <v>0</v>
      </c>
      <c r="L344" s="284" cm="1">
        <f t="array" ref="L344">IF(OR(N344={"Unbilled","Accounting Adjustment","Annual Guarantee Adjustments"}),0,IF($C344="R",H344,0))</f>
        <v>0</v>
      </c>
      <c r="M344" s="96" t="str">
        <f>IF(LEFT(B344,3)="RES","Residential",IF(LEFT(B344,3)="COM","Commercial",IF(LEFT(B344,3)="IND","Industrial",IF(LEFT(B344,3)="IRR","Irrigation",IF(LEFT(B344,3)="PUB","Lighting")))))</f>
        <v>Residential</v>
      </c>
      <c r="N344" s="285" t="str">
        <f>IF(C344="U","Unbilled",INDEX(Sch.!B:B,MATCH(LEFT(D344,10),Sch.!A:A,0)))</f>
        <v>Sch.16,17,19</v>
      </c>
      <c r="O344" s="96" t="str">
        <f>IF(C344="U","Unbilled",INDEX(Sch.!C:C,MATCH(LEFT(D344,10),Sch.!A:A,0)))</f>
        <v>Sch.16,17,19</v>
      </c>
    </row>
    <row r="345" spans="1:15">
      <c r="A345" s="283">
        <v>201612</v>
      </c>
      <c r="B345" s="172" t="s">
        <v>62</v>
      </c>
      <c r="C345" s="172" t="s">
        <v>160</v>
      </c>
      <c r="D345" s="172" t="s">
        <v>180</v>
      </c>
      <c r="E345" s="172">
        <v>-227.76</v>
      </c>
      <c r="F345" s="172">
        <v>0</v>
      </c>
      <c r="G345" s="172">
        <v>15</v>
      </c>
      <c r="H345" s="172">
        <v>30492</v>
      </c>
      <c r="I345" s="284" cm="1">
        <f t="array" ref="I345">IF(OR(N345={"Unbilled","Accounting Adjustment","Annual Guarantee Adjustments"}),0,E345)</f>
        <v>-227.76</v>
      </c>
      <c r="J345" s="284" cm="1">
        <f t="array" ref="J345">IF(OR(N345={"Unbilled","Accounting Adjustment","Annual Guarantee Adjustments"}),0,IF($C345="R",E345,0))</f>
        <v>0</v>
      </c>
      <c r="K345" s="284" cm="1">
        <f t="array" ref="K345">IF(OR(N345={"Unbilled","Accounting Adjustment","Annual Guarantee Adjustments"}),0,IF($C345="R",G345,0))</f>
        <v>0</v>
      </c>
      <c r="L345" s="284" cm="1">
        <f t="array" ref="L345">IF(OR(N345={"Unbilled","Accounting Adjustment","Annual Guarantee Adjustments"}),0,IF($C345="R",H345,0))</f>
        <v>0</v>
      </c>
      <c r="M345" s="96" t="str">
        <f>IF(LEFT(B345,3)="RES","Residential",IF(LEFT(B345,3)="COM","Commercial",IF(LEFT(B345,3)="IND","Industrial",IF(LEFT(B345,3)="IRR","Irrigation",IF(LEFT(B345,3)="PUB","Lighting")))))</f>
        <v>Residential</v>
      </c>
      <c r="N345" s="285" t="str">
        <f>IF(C345="U","Unbilled",INDEX(Sch.!B:B,MATCH(LEFT(D345,10),Sch.!A:A,0)))</f>
        <v>Sch.16,17,19</v>
      </c>
      <c r="O345" s="96" t="str">
        <f>IF(C345="U","Unbilled",INDEX(Sch.!C:C,MATCH(LEFT(D345,10),Sch.!A:A,0)))</f>
        <v>Sch.16,17,19</v>
      </c>
    </row>
    <row r="346" spans="1:15">
      <c r="A346" s="283">
        <v>201612</v>
      </c>
      <c r="B346" s="172" t="s">
        <v>62</v>
      </c>
      <c r="C346" s="172" t="s">
        <v>160</v>
      </c>
      <c r="D346" s="172" t="s">
        <v>181</v>
      </c>
      <c r="E346" s="172">
        <v>-14379.38</v>
      </c>
      <c r="F346" s="172">
        <v>0</v>
      </c>
      <c r="G346" s="172">
        <v>3435</v>
      </c>
      <c r="H346" s="172">
        <v>1925025</v>
      </c>
      <c r="I346" s="284" cm="1">
        <f t="array" ref="I346">IF(OR(N346={"Unbilled","Accounting Adjustment","Annual Guarantee Adjustments"}),0,E346)</f>
        <v>-14379.38</v>
      </c>
      <c r="J346" s="284" cm="1">
        <f t="array" ref="J346">IF(OR(N346={"Unbilled","Accounting Adjustment","Annual Guarantee Adjustments"}),0,IF($C346="R",E346,0))</f>
        <v>0</v>
      </c>
      <c r="K346" s="284" cm="1">
        <f t="array" ref="K346">IF(OR(N346={"Unbilled","Accounting Adjustment","Annual Guarantee Adjustments"}),0,IF($C346="R",G346,0))</f>
        <v>0</v>
      </c>
      <c r="L346" s="284" cm="1">
        <f t="array" ref="L346">IF(OR(N346={"Unbilled","Accounting Adjustment","Annual Guarantee Adjustments"}),0,IF($C346="R",H346,0))</f>
        <v>0</v>
      </c>
      <c r="M346" s="96" t="str">
        <f>IF(LEFT(B346,3)="RES","Residential",IF(LEFT(B346,3)="COM","Commercial",IF(LEFT(B346,3)="IND","Industrial",IF(LEFT(B346,3)="IRR","Irrigation",IF(LEFT(B346,3)="PUB","Lighting")))))</f>
        <v>Residential</v>
      </c>
      <c r="N346" s="285" t="str">
        <f>IF(C346="U","Unbilled",INDEX(Sch.!B:B,MATCH(LEFT(D346,10),Sch.!A:A,0)))</f>
        <v>Sch.24</v>
      </c>
      <c r="O346" s="96" t="str">
        <f>IF(C346="U","Unbilled",INDEX(Sch.!C:C,MATCH(LEFT(D346,10),Sch.!A:A,0)))</f>
        <v>Sch.24</v>
      </c>
    </row>
    <row r="347" spans="1:15">
      <c r="A347" s="283">
        <v>201612</v>
      </c>
      <c r="B347" s="172" t="s">
        <v>62</v>
      </c>
      <c r="C347" s="172" t="s">
        <v>160</v>
      </c>
      <c r="D347" s="172" t="s">
        <v>167</v>
      </c>
      <c r="E347" s="172"/>
      <c r="F347" s="172">
        <v>108789</v>
      </c>
      <c r="G347" s="172">
        <v>0</v>
      </c>
      <c r="H347" s="172"/>
      <c r="I347" s="284" cm="1">
        <f t="array" ref="I347">IF(OR(N347={"Unbilled","Accounting Adjustment","Annual Guarantee Adjustments"}),0,E347)</f>
        <v>0</v>
      </c>
      <c r="J347" s="284" cm="1">
        <f t="array" ref="J347">IF(OR(N347={"Unbilled","Accounting Adjustment","Annual Guarantee Adjustments"}),0,IF($C347="R",E347,0))</f>
        <v>0</v>
      </c>
      <c r="K347" s="284" cm="1">
        <f t="array" ref="K347">IF(OR(N347={"Unbilled","Accounting Adjustment","Annual Guarantee Adjustments"}),0,IF($C347="R",G347,0))</f>
        <v>0</v>
      </c>
      <c r="L347" s="284" cm="1">
        <f t="array" ref="L347">IF(OR(N347={"Unbilled","Accounting Adjustment","Annual Guarantee Adjustments"}),0,IF($C347="R",H347,0))</f>
        <v>0</v>
      </c>
      <c r="M347" s="96" t="str">
        <f>IF(LEFT(B347,3)="RES","Residential",IF(LEFT(B347,3)="COM","Commercial",IF(LEFT(B347,3)="IND","Industrial",IF(LEFT(B347,3)="IRR","Irrigation",IF(LEFT(B347,3)="PUB","Lighting")))))</f>
        <v>Residential</v>
      </c>
      <c r="N347" s="285" t="str">
        <f>IF(C347="U","Unbilled",INDEX(Sch.!B:B,MATCH(LEFT(D347,10),Sch.!A:A,0)))</f>
        <v>Accounting Adjustment</v>
      </c>
      <c r="O347" s="96" t="str">
        <f>IF(C347="U","Unbilled",INDEX(Sch.!C:C,MATCH(LEFT(D347,10),Sch.!A:A,0)))</f>
        <v>Not Decoupled</v>
      </c>
    </row>
    <row r="348" spans="1:15">
      <c r="A348" s="283">
        <v>201612</v>
      </c>
      <c r="B348" s="172" t="s">
        <v>62</v>
      </c>
      <c r="C348" s="172" t="s">
        <v>168</v>
      </c>
      <c r="D348" s="172" t="s">
        <v>76</v>
      </c>
      <c r="E348" s="172">
        <v>178.56</v>
      </c>
      <c r="F348" s="172"/>
      <c r="G348" s="172"/>
      <c r="H348" s="172">
        <v>0</v>
      </c>
      <c r="I348" s="284" cm="1">
        <f t="array" ref="I348">IF(OR(N348={"Unbilled","Accounting Adjustment","Annual Guarantee Adjustments"}),0,E348)</f>
        <v>0</v>
      </c>
      <c r="J348" s="284" cm="1">
        <f t="array" ref="J348">IF(OR(N348={"Unbilled","Accounting Adjustment","Annual Guarantee Adjustments"}),0,IF($C348="R",E348,0))</f>
        <v>0</v>
      </c>
      <c r="K348" s="284" cm="1">
        <f t="array" ref="K348">IF(OR(N348={"Unbilled","Accounting Adjustment","Annual Guarantee Adjustments"}),0,IF($C348="R",G348,0))</f>
        <v>0</v>
      </c>
      <c r="L348" s="284" cm="1">
        <f t="array" ref="L348">IF(OR(N348={"Unbilled","Accounting Adjustment","Annual Guarantee Adjustments"}),0,IF($C348="R",H348,0))</f>
        <v>0</v>
      </c>
      <c r="M348" s="96" t="str">
        <f>IF(LEFT(B348,3)="RES","Residential",IF(LEFT(B348,3)="COM","Commercial",IF(LEFT(B348,3)="IND","Industrial",IF(LEFT(B348,3)="IRR","Irrigation",IF(LEFT(B348,3)="PUB","Lighting")))))</f>
        <v>Residential</v>
      </c>
      <c r="N348" s="285" t="str">
        <f>IF(C348="U","Unbilled",INDEX(Sch.!B:B,MATCH(LEFT(D348,10),Sch.!A:A,0)))</f>
        <v>Annual Guarantee Adjustments</v>
      </c>
      <c r="O348" s="96" t="str">
        <f>IF(C348="U","Unbilled",INDEX(Sch.!C:C,MATCH(LEFT(D348,10),Sch.!A:A,0)))</f>
        <v>Not Decoupled</v>
      </c>
    </row>
    <row r="349" spans="1:15">
      <c r="A349" s="283">
        <v>201612</v>
      </c>
      <c r="B349" s="172" t="s">
        <v>62</v>
      </c>
      <c r="C349" s="172" t="s">
        <v>168</v>
      </c>
      <c r="D349" s="172" t="s">
        <v>42</v>
      </c>
      <c r="E349" s="172">
        <v>103754.78</v>
      </c>
      <c r="F349" s="172">
        <v>0</v>
      </c>
      <c r="G349" s="172">
        <v>569</v>
      </c>
      <c r="H349" s="172">
        <v>1023854</v>
      </c>
      <c r="I349" s="284" cm="1">
        <f t="array" ref="I349">IF(OR(N349={"Unbilled","Accounting Adjustment","Annual Guarantee Adjustments"}),0,E349)</f>
        <v>103754.78</v>
      </c>
      <c r="J349" s="284" cm="1">
        <f t="array" ref="J349">IF(OR(N349={"Unbilled","Accounting Adjustment","Annual Guarantee Adjustments"}),0,IF($C349="R",E349,0))</f>
        <v>103754.78</v>
      </c>
      <c r="K349" s="284" cm="1">
        <f t="array" ref="K349">IF(OR(N349={"Unbilled","Accounting Adjustment","Annual Guarantee Adjustments"}),0,IF($C349="R",G349,0))</f>
        <v>569</v>
      </c>
      <c r="L349" s="284" cm="1">
        <f t="array" ref="L349">IF(OR(N349={"Unbilled","Accounting Adjustment","Annual Guarantee Adjustments"}),0,IF($C349="R",H349,0))</f>
        <v>1023854</v>
      </c>
      <c r="M349" s="96" t="str">
        <f>IF(LEFT(B349,3)="RES","Residential",IF(LEFT(B349,3)="COM","Commercial",IF(LEFT(B349,3)="IND","Industrial",IF(LEFT(B349,3)="IRR","Irrigation",IF(LEFT(B349,3)="PUB","Lighting")))))</f>
        <v>Residential</v>
      </c>
      <c r="N349" s="285" t="str">
        <f>IF(C349="U","Unbilled",INDEX(Sch.!B:B,MATCH(LEFT(D349,10),Sch.!A:A,0)))</f>
        <v>Sch.16,17,19</v>
      </c>
      <c r="O349" s="96" t="str">
        <f>IF(C349="U","Unbilled",INDEX(Sch.!C:C,MATCH(LEFT(D349,10),Sch.!A:A,0)))</f>
        <v>Sch.16,17,19</v>
      </c>
    </row>
    <row r="350" spans="1:15">
      <c r="A350" s="283">
        <v>201612</v>
      </c>
      <c r="B350" s="172" t="s">
        <v>62</v>
      </c>
      <c r="C350" s="172" t="s">
        <v>168</v>
      </c>
      <c r="D350" s="172" t="s">
        <v>43</v>
      </c>
      <c r="E350" s="172">
        <v>12768.73</v>
      </c>
      <c r="F350" s="172">
        <v>0</v>
      </c>
      <c r="G350" s="172">
        <v>1077</v>
      </c>
      <c r="H350" s="172">
        <v>82796</v>
      </c>
      <c r="I350" s="284" cm="1">
        <f t="array" ref="I350">IF(OR(N350={"Unbilled","Accounting Adjustment","Annual Guarantee Adjustments"}),0,E350)</f>
        <v>12768.73</v>
      </c>
      <c r="J350" s="284" cm="1">
        <f t="array" ref="J350">IF(OR(N350={"Unbilled","Accounting Adjustment","Annual Guarantee Adjustments"}),0,IF($C350="R",E350,0))</f>
        <v>12768.73</v>
      </c>
      <c r="K350" s="284" cm="1">
        <f t="array" ref="K350">IF(OR(N350={"Unbilled","Accounting Adjustment","Annual Guarantee Adjustments"}),0,IF($C350="R",G350,0))</f>
        <v>1077</v>
      </c>
      <c r="L350" s="284" cm="1">
        <f t="array" ref="L350">IF(OR(N350={"Unbilled","Accounting Adjustment","Annual Guarantee Adjustments"}),0,IF($C350="R",H350,0))</f>
        <v>82796</v>
      </c>
      <c r="M350" s="96" t="str">
        <f>IF(LEFT(B350,3)="RES","Residential",IF(LEFT(B350,3)="COM","Commercial",IF(LEFT(B350,3)="IND","Industrial",IF(LEFT(B350,3)="IRR","Irrigation",IF(LEFT(B350,3)="PUB","Lighting")))))</f>
        <v>Residential</v>
      </c>
      <c r="N350" s="285" t="str">
        <f>IF(C350="U","Unbilled",INDEX(Sch.!B:B,MATCH(LEFT(D350,10),Sch.!A:A,0)))</f>
        <v>Sch.15</v>
      </c>
      <c r="O350" s="96" t="str">
        <f>IF(C350="U","Unbilled",INDEX(Sch.!C:C,MATCH(LEFT(D350,10),Sch.!A:A,0)))</f>
        <v>Not Decoupled</v>
      </c>
    </row>
    <row r="351" spans="1:15">
      <c r="A351" s="283">
        <v>201612</v>
      </c>
      <c r="B351" s="172" t="s">
        <v>62</v>
      </c>
      <c r="C351" s="172" t="s">
        <v>168</v>
      </c>
      <c r="D351" s="172" t="s">
        <v>63</v>
      </c>
      <c r="E351" s="172">
        <v>16595450.300000001</v>
      </c>
      <c r="F351" s="172">
        <v>0</v>
      </c>
      <c r="G351" s="172">
        <v>101729</v>
      </c>
      <c r="H351" s="172">
        <v>168258192</v>
      </c>
      <c r="I351" s="284" cm="1">
        <f t="array" ref="I351">IF(OR(N351={"Unbilled","Accounting Adjustment","Annual Guarantee Adjustments"}),0,E351)</f>
        <v>16595450.300000001</v>
      </c>
      <c r="J351" s="284" cm="1">
        <f t="array" ref="J351">IF(OR(N351={"Unbilled","Accounting Adjustment","Annual Guarantee Adjustments"}),0,IF($C351="R",E351,0))</f>
        <v>16595450.300000001</v>
      </c>
      <c r="K351" s="284" cm="1">
        <f t="array" ref="K351">IF(OR(N351={"Unbilled","Accounting Adjustment","Annual Guarantee Adjustments"}),0,IF($C351="R",G351,0))</f>
        <v>101729</v>
      </c>
      <c r="L351" s="284" cm="1">
        <f t="array" ref="L351">IF(OR(N351={"Unbilled","Accounting Adjustment","Annual Guarantee Adjustments"}),0,IF($C351="R",H351,0))</f>
        <v>168258192</v>
      </c>
      <c r="M351" s="96" t="str">
        <f>IF(LEFT(B351,3)="RES","Residential",IF(LEFT(B351,3)="COM","Commercial",IF(LEFT(B351,3)="IND","Industrial",IF(LEFT(B351,3)="IRR","Irrigation",IF(LEFT(B351,3)="PUB","Lighting")))))</f>
        <v>Residential</v>
      </c>
      <c r="N351" s="285" t="str">
        <f>IF(C351="U","Unbilled",INDEX(Sch.!B:B,MATCH(LEFT(D351,10),Sch.!A:A,0)))</f>
        <v>Sch.16,17,19</v>
      </c>
      <c r="O351" s="96" t="str">
        <f>IF(C351="U","Unbilled",INDEX(Sch.!C:C,MATCH(LEFT(D351,10),Sch.!A:A,0)))</f>
        <v>Sch.16,17,19</v>
      </c>
    </row>
    <row r="352" spans="1:15">
      <c r="A352" s="283">
        <v>201612</v>
      </c>
      <c r="B352" s="172" t="s">
        <v>62</v>
      </c>
      <c r="C352" s="172" t="s">
        <v>168</v>
      </c>
      <c r="D352" s="172" t="s">
        <v>64</v>
      </c>
      <c r="E352" s="172">
        <v>769338.54</v>
      </c>
      <c r="F352" s="172">
        <v>0</v>
      </c>
      <c r="G352" s="172">
        <v>4639</v>
      </c>
      <c r="H352" s="172">
        <v>7801419</v>
      </c>
      <c r="I352" s="284" cm="1">
        <f t="array" ref="I352">IF(OR(N352={"Unbilled","Accounting Adjustment","Annual Guarantee Adjustments"}),0,E352)</f>
        <v>769338.54</v>
      </c>
      <c r="J352" s="284" cm="1">
        <f t="array" ref="J352">IF(OR(N352={"Unbilled","Accounting Adjustment","Annual Guarantee Adjustments"}),0,IF($C352="R",E352,0))</f>
        <v>769338.54</v>
      </c>
      <c r="K352" s="284" cm="1">
        <f t="array" ref="K352">IF(OR(N352={"Unbilled","Accounting Adjustment","Annual Guarantee Adjustments"}),0,IF($C352="R",G352,0))</f>
        <v>4639</v>
      </c>
      <c r="L352" s="284" cm="1">
        <f t="array" ref="L352">IF(OR(N352={"Unbilled","Accounting Adjustment","Annual Guarantee Adjustments"}),0,IF($C352="R",H352,0))</f>
        <v>7801419</v>
      </c>
      <c r="M352" s="96" t="str">
        <f>IF(LEFT(B352,3)="RES","Residential",IF(LEFT(B352,3)="COM","Commercial",IF(LEFT(B352,3)="IND","Industrial",IF(LEFT(B352,3)="IRR","Irrigation",IF(LEFT(B352,3)="PUB","Lighting")))))</f>
        <v>Residential</v>
      </c>
      <c r="N352" s="285" t="str">
        <f>IF(C352="U","Unbilled",INDEX(Sch.!B:B,MATCH(LEFT(D352,10),Sch.!A:A,0)))</f>
        <v>Sch.16,17,19</v>
      </c>
      <c r="O352" s="96" t="str">
        <f>IF(C352="U","Unbilled",INDEX(Sch.!C:C,MATCH(LEFT(D352,10),Sch.!A:A,0)))</f>
        <v>Sch.16,17,19</v>
      </c>
    </row>
    <row r="353" spans="1:15">
      <c r="A353" s="283">
        <v>201612</v>
      </c>
      <c r="B353" s="172" t="s">
        <v>62</v>
      </c>
      <c r="C353" s="172" t="s">
        <v>168</v>
      </c>
      <c r="D353" s="172" t="s">
        <v>65</v>
      </c>
      <c r="E353" s="172">
        <v>22635.279999999999</v>
      </c>
      <c r="F353" s="172">
        <v>0</v>
      </c>
      <c r="G353" s="172">
        <v>84</v>
      </c>
      <c r="H353" s="172">
        <v>214304</v>
      </c>
      <c r="I353" s="284" cm="1">
        <f t="array" ref="I353">IF(OR(N353={"Unbilled","Accounting Adjustment","Annual Guarantee Adjustments"}),0,E353)</f>
        <v>22635.279999999999</v>
      </c>
      <c r="J353" s="284" cm="1">
        <f t="array" ref="J353">IF(OR(N353={"Unbilled","Accounting Adjustment","Annual Guarantee Adjustments"}),0,IF($C353="R",E353,0))</f>
        <v>22635.279999999999</v>
      </c>
      <c r="K353" s="284" cm="1">
        <f t="array" ref="K353">IF(OR(N353={"Unbilled","Accounting Adjustment","Annual Guarantee Adjustments"}),0,IF($C353="R",G353,0))</f>
        <v>84</v>
      </c>
      <c r="L353" s="284" cm="1">
        <f t="array" ref="L353">IF(OR(N353={"Unbilled","Accounting Adjustment","Annual Guarantee Adjustments"}),0,IF($C353="R",H353,0))</f>
        <v>214304</v>
      </c>
      <c r="M353" s="96" t="str">
        <f>IF(LEFT(B353,3)="RES","Residential",IF(LEFT(B353,3)="COM","Commercial",IF(LEFT(B353,3)="IND","Industrial",IF(LEFT(B353,3)="IRR","Irrigation",IF(LEFT(B353,3)="PUB","Lighting")))))</f>
        <v>Residential</v>
      </c>
      <c r="N353" s="285" t="str">
        <f>IF(C353="U","Unbilled",INDEX(Sch.!B:B,MATCH(LEFT(D353,10),Sch.!A:A,0)))</f>
        <v>Sch.16,17,19</v>
      </c>
      <c r="O353" s="96" t="str">
        <f>IF(C353="U","Unbilled",INDEX(Sch.!C:C,MATCH(LEFT(D353,10),Sch.!A:A,0)))</f>
        <v>Sch.16,17,19</v>
      </c>
    </row>
    <row r="354" spans="1:15">
      <c r="A354" s="283">
        <v>201612</v>
      </c>
      <c r="B354" s="172" t="s">
        <v>62</v>
      </c>
      <c r="C354" s="172" t="s">
        <v>168</v>
      </c>
      <c r="D354" s="172" t="s">
        <v>66</v>
      </c>
      <c r="E354" s="172">
        <v>3149.49</v>
      </c>
      <c r="F354" s="172">
        <v>0</v>
      </c>
      <c r="G354" s="172">
        <v>15</v>
      </c>
      <c r="H354" s="172">
        <v>30492</v>
      </c>
      <c r="I354" s="284" cm="1">
        <f t="array" ref="I354">IF(OR(N354={"Unbilled","Accounting Adjustment","Annual Guarantee Adjustments"}),0,E354)</f>
        <v>3149.49</v>
      </c>
      <c r="J354" s="284" cm="1">
        <f t="array" ref="J354">IF(OR(N354={"Unbilled","Accounting Adjustment","Annual Guarantee Adjustments"}),0,IF($C354="R",E354,0))</f>
        <v>3149.49</v>
      </c>
      <c r="K354" s="284" cm="1">
        <f t="array" ref="K354">IF(OR(N354={"Unbilled","Accounting Adjustment","Annual Guarantee Adjustments"}),0,IF($C354="R",G354,0))</f>
        <v>15</v>
      </c>
      <c r="L354" s="284" cm="1">
        <f t="array" ref="L354">IF(OR(N354={"Unbilled","Accounting Adjustment","Annual Guarantee Adjustments"}),0,IF($C354="R",H354,0))</f>
        <v>30492</v>
      </c>
      <c r="M354" s="96" t="str">
        <f>IF(LEFT(B354,3)="RES","Residential",IF(LEFT(B354,3)="COM","Commercial",IF(LEFT(B354,3)="IND","Industrial",IF(LEFT(B354,3)="IRR","Irrigation",IF(LEFT(B354,3)="PUB","Lighting")))))</f>
        <v>Residential</v>
      </c>
      <c r="N354" s="285" t="str">
        <f>IF(C354="U","Unbilled",INDEX(Sch.!B:B,MATCH(LEFT(D354,10),Sch.!A:A,0)))</f>
        <v>Sch.16,17,19</v>
      </c>
      <c r="O354" s="96" t="str">
        <f>IF(C354="U","Unbilled",INDEX(Sch.!C:C,MATCH(LEFT(D354,10),Sch.!A:A,0)))</f>
        <v>Sch.16,17,19</v>
      </c>
    </row>
    <row r="355" spans="1:15">
      <c r="A355" s="283">
        <v>201612</v>
      </c>
      <c r="B355" s="172" t="s">
        <v>62</v>
      </c>
      <c r="C355" s="172" t="s">
        <v>168</v>
      </c>
      <c r="D355" s="172" t="s">
        <v>44</v>
      </c>
      <c r="E355" s="172">
        <v>237820.67</v>
      </c>
      <c r="F355" s="172">
        <v>0</v>
      </c>
      <c r="G355" s="172">
        <v>3435</v>
      </c>
      <c r="H355" s="172">
        <v>2049909</v>
      </c>
      <c r="I355" s="284" cm="1">
        <f t="array" ref="I355">IF(OR(N355={"Unbilled","Accounting Adjustment","Annual Guarantee Adjustments"}),0,E355)</f>
        <v>237820.67</v>
      </c>
      <c r="J355" s="284" cm="1">
        <f t="array" ref="J355">IF(OR(N355={"Unbilled","Accounting Adjustment","Annual Guarantee Adjustments"}),0,IF($C355="R",E355,0))</f>
        <v>237820.67</v>
      </c>
      <c r="K355" s="284" cm="1">
        <f t="array" ref="K355">IF(OR(N355={"Unbilled","Accounting Adjustment","Annual Guarantee Adjustments"}),0,IF($C355="R",G355,0))</f>
        <v>3435</v>
      </c>
      <c r="L355" s="284" cm="1">
        <f t="array" ref="L355">IF(OR(N355={"Unbilled","Accounting Adjustment","Annual Guarantee Adjustments"}),0,IF($C355="R",H355,0))</f>
        <v>2049909</v>
      </c>
      <c r="M355" s="96" t="str">
        <f>IF(LEFT(B355,3)="RES","Residential",IF(LEFT(B355,3)="COM","Commercial",IF(LEFT(B355,3)="IND","Industrial",IF(LEFT(B355,3)="IRR","Irrigation",IF(LEFT(B355,3)="PUB","Lighting")))))</f>
        <v>Residential</v>
      </c>
      <c r="N355" s="285" t="str">
        <f>IF(C355="U","Unbilled",INDEX(Sch.!B:B,MATCH(LEFT(D355,10),Sch.!A:A,0)))</f>
        <v>Sch.24</v>
      </c>
      <c r="O355" s="96" t="str">
        <f>IF(C355="U","Unbilled",INDEX(Sch.!C:C,MATCH(LEFT(D355,10),Sch.!A:A,0)))</f>
        <v>Sch.24</v>
      </c>
    </row>
    <row r="356" spans="1:15">
      <c r="A356" s="283">
        <v>201612</v>
      </c>
      <c r="B356" s="172" t="s">
        <v>62</v>
      </c>
      <c r="C356" s="172" t="s">
        <v>168</v>
      </c>
      <c r="D356" s="172" t="s">
        <v>83</v>
      </c>
      <c r="E356" s="172"/>
      <c r="F356" s="172">
        <v>108811</v>
      </c>
      <c r="G356" s="172">
        <v>0</v>
      </c>
      <c r="H356" s="172"/>
      <c r="I356" s="284" cm="1">
        <f t="array" ref="I356">IF(OR(N356={"Unbilled","Accounting Adjustment","Annual Guarantee Adjustments"}),0,E356)</f>
        <v>0</v>
      </c>
      <c r="J356" s="284" cm="1">
        <f t="array" ref="J356">IF(OR(N356={"Unbilled","Accounting Adjustment","Annual Guarantee Adjustments"}),0,IF($C356="R",E356,0))</f>
        <v>0</v>
      </c>
      <c r="K356" s="284" cm="1">
        <f t="array" ref="K356">IF(OR(N356={"Unbilled","Accounting Adjustment","Annual Guarantee Adjustments"}),0,IF($C356="R",G356,0))</f>
        <v>0</v>
      </c>
      <c r="L356" s="284" cm="1">
        <f t="array" ref="L356">IF(OR(N356={"Unbilled","Accounting Adjustment","Annual Guarantee Adjustments"}),0,IF($C356="R",H356,0))</f>
        <v>0</v>
      </c>
      <c r="M356" s="96" t="str">
        <f>IF(LEFT(B356,3)="RES","Residential",IF(LEFT(B356,3)="COM","Commercial",IF(LEFT(B356,3)="IND","Industrial",IF(LEFT(B356,3)="IRR","Irrigation",IF(LEFT(B356,3)="PUB","Lighting")))))</f>
        <v>Residential</v>
      </c>
      <c r="N356" s="285" t="str">
        <f>IF(C356="U","Unbilled",INDEX(Sch.!B:B,MATCH(LEFT(D356,10),Sch.!A:A,0)))</f>
        <v>Accounting Adjustment</v>
      </c>
      <c r="O356" s="96" t="str">
        <f>IF(C356="U","Unbilled",INDEX(Sch.!C:C,MATCH(LEFT(D356,10),Sch.!A:A,0)))</f>
        <v>Not Decoupled</v>
      </c>
    </row>
    <row r="357" spans="1:15">
      <c r="A357" s="283">
        <v>201612</v>
      </c>
      <c r="B357" s="172" t="s">
        <v>62</v>
      </c>
      <c r="C357" s="172" t="s">
        <v>169</v>
      </c>
      <c r="D357" s="172" t="s">
        <v>182</v>
      </c>
      <c r="E357" s="172">
        <v>-11000</v>
      </c>
      <c r="F357" s="172">
        <v>0</v>
      </c>
      <c r="G357" s="172">
        <v>0</v>
      </c>
      <c r="H357" s="172">
        <v>0</v>
      </c>
      <c r="I357" s="284" cm="1">
        <f t="array" ref="I357">IF(OR(N357={"Unbilled","Accounting Adjustment","Annual Guarantee Adjustments"}),0,E357)</f>
        <v>0</v>
      </c>
      <c r="J357" s="284" cm="1">
        <f t="array" ref="J357">IF(OR(N357={"Unbilled","Accounting Adjustment","Annual Guarantee Adjustments"}),0,IF($C357="R",E357,0))</f>
        <v>0</v>
      </c>
      <c r="K357" s="284" cm="1">
        <f t="array" ref="K357">IF(OR(N357={"Unbilled","Accounting Adjustment","Annual Guarantee Adjustments"}),0,IF($C357="R",G357,0))</f>
        <v>0</v>
      </c>
      <c r="L357" s="284" cm="1">
        <f t="array" ref="L357">IF(OR(N357={"Unbilled","Accounting Adjustment","Annual Guarantee Adjustments"}),0,IF($C357="R",H357,0))</f>
        <v>0</v>
      </c>
      <c r="M357" s="96" t="str">
        <f>IF(LEFT(B357,3)="RES","Residential",IF(LEFT(B357,3)="COM","Commercial",IF(LEFT(B357,3)="IND","Industrial",IF(LEFT(B357,3)="IRR","Irrigation",IF(LEFT(B357,3)="PUB","Lighting")))))</f>
        <v>Residential</v>
      </c>
      <c r="N357" s="285" t="str">
        <f>IF(C357="U","Unbilled",INDEX(Sch.!B:B,MATCH(LEFT(D357,10),Sch.!A:A,0)))</f>
        <v>Unbilled</v>
      </c>
      <c r="O357" s="96" t="str">
        <f>IF(C357="U","Unbilled",INDEX(Sch.!C:C,MATCH(LEFT(D357,10),Sch.!A:A,0)))</f>
        <v>Unbilled</v>
      </c>
    </row>
    <row r="358" spans="1:15">
      <c r="A358" s="283">
        <v>201612</v>
      </c>
      <c r="B358" s="172" t="s">
        <v>62</v>
      </c>
      <c r="C358" s="172" t="s">
        <v>169</v>
      </c>
      <c r="D358" s="172" t="s">
        <v>170</v>
      </c>
      <c r="E358" s="172">
        <v>4997000</v>
      </c>
      <c r="F358" s="172">
        <v>0</v>
      </c>
      <c r="G358" s="172">
        <v>0</v>
      </c>
      <c r="H358" s="172">
        <v>44759000</v>
      </c>
      <c r="I358" s="284" cm="1">
        <f t="array" ref="I358">IF(OR(N358={"Unbilled","Accounting Adjustment","Annual Guarantee Adjustments"}),0,E358)</f>
        <v>0</v>
      </c>
      <c r="J358" s="284" cm="1">
        <f t="array" ref="J358">IF(OR(N358={"Unbilled","Accounting Adjustment","Annual Guarantee Adjustments"}),0,IF($C358="R",E358,0))</f>
        <v>0</v>
      </c>
      <c r="K358" s="284" cm="1">
        <f t="array" ref="K358">IF(OR(N358={"Unbilled","Accounting Adjustment","Annual Guarantee Adjustments"}),0,IF($C358="R",G358,0))</f>
        <v>0</v>
      </c>
      <c r="L358" s="284" cm="1">
        <f t="array" ref="L358">IF(OR(N358={"Unbilled","Accounting Adjustment","Annual Guarantee Adjustments"}),0,IF($C358="R",H358,0))</f>
        <v>0</v>
      </c>
      <c r="M358" s="96" t="str">
        <f>IF(LEFT(B358,3)="RES","Residential",IF(LEFT(B358,3)="COM","Commercial",IF(LEFT(B358,3)="IND","Industrial",IF(LEFT(B358,3)="IRR","Irrigation",IF(LEFT(B358,3)="PUB","Lighting")))))</f>
        <v>Residential</v>
      </c>
      <c r="N358" s="285" t="str">
        <f>IF(C358="U","Unbilled",INDEX(Sch.!B:B,MATCH(LEFT(D358,10),Sch.!A:A,0)))</f>
        <v>Unbilled</v>
      </c>
      <c r="O358" s="96" t="str">
        <f>IF(C358="U","Unbilled",INDEX(Sch.!C:C,MATCH(LEFT(D358,10),Sch.!A:A,0)))</f>
        <v>Unbilled</v>
      </c>
    </row>
    <row r="359" spans="1:15">
      <c r="A359" s="283">
        <v>201701</v>
      </c>
      <c r="B359" s="172" t="s">
        <v>45</v>
      </c>
      <c r="C359" s="172" t="s">
        <v>160</v>
      </c>
      <c r="D359" s="172" t="s">
        <v>161</v>
      </c>
      <c r="E359" s="172">
        <v>-21571.35</v>
      </c>
      <c r="F359" s="172">
        <v>0</v>
      </c>
      <c r="G359" s="172">
        <v>1470</v>
      </c>
      <c r="H359" s="172">
        <v>2887754</v>
      </c>
      <c r="I359" s="284" cm="1">
        <f t="array" ref="I359">IF(OR(N359={"Unbilled","Accounting Adjustment","Annual Guarantee Adjustments"}),0,E359)</f>
        <v>-21571.35</v>
      </c>
      <c r="J359" s="284" cm="1">
        <f t="array" ref="J359">IF(OR(N359={"Unbilled","Accounting Adjustment","Annual Guarantee Adjustments"}),0,IF($C359="R",E359,0))</f>
        <v>0</v>
      </c>
      <c r="K359" s="284" cm="1">
        <f t="array" ref="K359">IF(OR(N359={"Unbilled","Accounting Adjustment","Annual Guarantee Adjustments"}),0,IF($C359="R",G359,0))</f>
        <v>0</v>
      </c>
      <c r="L359" s="284" cm="1">
        <f t="array" ref="L359">IF(OR(N359={"Unbilled","Accounting Adjustment","Annual Guarantee Adjustments"}),0,IF($C359="R",H359,0))</f>
        <v>0</v>
      </c>
      <c r="M359" s="96" t="str">
        <f>IF(LEFT(B359,3)="RES","Residential",IF(LEFT(B359,3)="COM","Commercial",IF(LEFT(B359,3)="IND","Industrial",IF(LEFT(B359,3)="IRR","Irrigation",IF(LEFT(B359,3)="PUB","Lighting")))))</f>
        <v>Commercial</v>
      </c>
      <c r="N359" s="285" t="str">
        <f>IF(C359="U","Unbilled",INDEX(Sch.!B:B,MATCH(LEFT(D359,10),Sch.!A:A,0)))</f>
        <v>Sch.24</v>
      </c>
      <c r="O359" s="96" t="str">
        <f>IF(C359="U","Unbilled",INDEX(Sch.!C:C,MATCH(LEFT(D359,10),Sch.!A:A,0)))</f>
        <v>Sch.24</v>
      </c>
    </row>
    <row r="360" spans="1:15">
      <c r="A360" s="283">
        <v>201701</v>
      </c>
      <c r="B360" s="172" t="s">
        <v>45</v>
      </c>
      <c r="C360" s="172" t="s">
        <v>160</v>
      </c>
      <c r="D360" s="172" t="s">
        <v>162</v>
      </c>
      <c r="E360" s="172">
        <v>-0.54</v>
      </c>
      <c r="F360" s="172">
        <v>0</v>
      </c>
      <c r="G360" s="172">
        <v>1</v>
      </c>
      <c r="H360" s="172">
        <v>72</v>
      </c>
      <c r="I360" s="284" cm="1">
        <f t="array" ref="I360">IF(OR(N360={"Unbilled","Accounting Adjustment","Annual Guarantee Adjustments"}),0,E360)</f>
        <v>-0.54</v>
      </c>
      <c r="J360" s="284" cm="1">
        <f t="array" ref="J360">IF(OR(N360={"Unbilled","Accounting Adjustment","Annual Guarantee Adjustments"}),0,IF($C360="R",E360,0))</f>
        <v>0</v>
      </c>
      <c r="K360" s="284" cm="1">
        <f t="array" ref="K360">IF(OR(N360={"Unbilled","Accounting Adjustment","Annual Guarantee Adjustments"}),0,IF($C360="R",G360,0))</f>
        <v>0</v>
      </c>
      <c r="L360" s="284" cm="1">
        <f t="array" ref="L360">IF(OR(N360={"Unbilled","Accounting Adjustment","Annual Guarantee Adjustments"}),0,IF($C360="R",H360,0))</f>
        <v>0</v>
      </c>
      <c r="M360" s="96" t="str">
        <f>IF(LEFT(B360,3)="RES","Residential",IF(LEFT(B360,3)="COM","Commercial",IF(LEFT(B360,3)="IND","Industrial",IF(LEFT(B360,3)="IRR","Irrigation",IF(LEFT(B360,3)="PUB","Lighting")))))</f>
        <v>Commercial</v>
      </c>
      <c r="N360" s="285" t="str">
        <f>IF(C360="U","Unbilled",INDEX(Sch.!B:B,MATCH(LEFT(D360,10),Sch.!A:A,0)))</f>
        <v>Sch.24</v>
      </c>
      <c r="O360" s="96" t="str">
        <f>IF(C360="U","Unbilled",INDEX(Sch.!C:C,MATCH(LEFT(D360,10),Sch.!A:A,0)))</f>
        <v>Sch.24</v>
      </c>
    </row>
    <row r="361" spans="1:15">
      <c r="A361" s="283">
        <v>201701</v>
      </c>
      <c r="B361" s="172" t="s">
        <v>45</v>
      </c>
      <c r="C361" s="172" t="s">
        <v>160</v>
      </c>
      <c r="D361" s="172" t="s">
        <v>163</v>
      </c>
      <c r="E361" s="172">
        <v>-107.31</v>
      </c>
      <c r="F361" s="172">
        <v>0</v>
      </c>
      <c r="G361" s="172">
        <v>79</v>
      </c>
      <c r="H361" s="172">
        <v>14363</v>
      </c>
      <c r="I361" s="284" cm="1">
        <f t="array" ref="I361">IF(OR(N361={"Unbilled","Accounting Adjustment","Annual Guarantee Adjustments"}),0,E361)</f>
        <v>-107.31</v>
      </c>
      <c r="J361" s="284" cm="1">
        <f t="array" ref="J361">IF(OR(N361={"Unbilled","Accounting Adjustment","Annual Guarantee Adjustments"}),0,IF($C361="R",E361,0))</f>
        <v>0</v>
      </c>
      <c r="K361" s="284" cm="1">
        <f t="array" ref="K361">IF(OR(N361={"Unbilled","Accounting Adjustment","Annual Guarantee Adjustments"}),0,IF($C361="R",G361,0))</f>
        <v>0</v>
      </c>
      <c r="L361" s="284" cm="1">
        <f t="array" ref="L361">IF(OR(N361={"Unbilled","Accounting Adjustment","Annual Guarantee Adjustments"}),0,IF($C361="R",H361,0))</f>
        <v>0</v>
      </c>
      <c r="M361" s="96" t="str">
        <f>IF(LEFT(B361,3)="RES","Residential",IF(LEFT(B361,3)="COM","Commercial",IF(LEFT(B361,3)="IND","Industrial",IF(LEFT(B361,3)="IRR","Irrigation",IF(LEFT(B361,3)="PUB","Lighting")))))</f>
        <v>Commercial</v>
      </c>
      <c r="N361" s="285" t="str">
        <f>IF(C361="U","Unbilled",INDEX(Sch.!B:B,MATCH(LEFT(D361,10),Sch.!A:A,0)))</f>
        <v>Sch.24</v>
      </c>
      <c r="O361" s="96" t="str">
        <f>IF(C361="U","Unbilled",INDEX(Sch.!C:C,MATCH(LEFT(D361,10),Sch.!A:A,0)))</f>
        <v>Sch.24</v>
      </c>
    </row>
    <row r="362" spans="1:15">
      <c r="A362" s="283">
        <v>201701</v>
      </c>
      <c r="B362" s="172" t="s">
        <v>45</v>
      </c>
      <c r="C362" s="172" t="s">
        <v>160</v>
      </c>
      <c r="D362" s="172" t="s">
        <v>164</v>
      </c>
      <c r="E362" s="172">
        <v>-42318.78</v>
      </c>
      <c r="F362" s="172">
        <v>0</v>
      </c>
      <c r="G362" s="172">
        <v>103</v>
      </c>
      <c r="H362" s="172">
        <v>5665165</v>
      </c>
      <c r="I362" s="284" cm="1">
        <f t="array" ref="I362">IF(OR(N362={"Unbilled","Accounting Adjustment","Annual Guarantee Adjustments"}),0,E362)</f>
        <v>-42318.78</v>
      </c>
      <c r="J362" s="284" cm="1">
        <f t="array" ref="J362">IF(OR(N362={"Unbilled","Accounting Adjustment","Annual Guarantee Adjustments"}),0,IF($C362="R",E362,0))</f>
        <v>0</v>
      </c>
      <c r="K362" s="284" cm="1">
        <f t="array" ref="K362">IF(OR(N362={"Unbilled","Accounting Adjustment","Annual Guarantee Adjustments"}),0,IF($C362="R",G362,0))</f>
        <v>0</v>
      </c>
      <c r="L362" s="284" cm="1">
        <f t="array" ref="L362">IF(OR(N362={"Unbilled","Accounting Adjustment","Annual Guarantee Adjustments"}),0,IF($C362="R",H362,0))</f>
        <v>0</v>
      </c>
      <c r="M362" s="96" t="str">
        <f>IF(LEFT(B362,3)="RES","Residential",IF(LEFT(B362,3)="COM","Commercial",IF(LEFT(B362,3)="IND","Industrial",IF(LEFT(B362,3)="IRR","Irrigation",IF(LEFT(B362,3)="PUB","Lighting")))))</f>
        <v>Commercial</v>
      </c>
      <c r="N362" s="285" t="str">
        <f>IF(C362="U","Unbilled",INDEX(Sch.!B:B,MATCH(LEFT(D362,10),Sch.!A:A,0)))</f>
        <v>Sch.29,36</v>
      </c>
      <c r="O362" s="96" t="str">
        <f>IF(C362="U","Unbilled",INDEX(Sch.!C:C,MATCH(LEFT(D362,10),Sch.!A:A,0)))</f>
        <v>Sch.29,36</v>
      </c>
    </row>
    <row r="363" spans="1:15">
      <c r="A363" s="283">
        <v>201701</v>
      </c>
      <c r="B363" s="172" t="s">
        <v>45</v>
      </c>
      <c r="C363" s="172" t="s">
        <v>160</v>
      </c>
      <c r="D363" s="172" t="s">
        <v>165</v>
      </c>
      <c r="E363" s="172">
        <v>-280.73</v>
      </c>
      <c r="F363" s="172">
        <v>0</v>
      </c>
      <c r="G363" s="172">
        <v>22</v>
      </c>
      <c r="H363" s="172">
        <v>37581</v>
      </c>
      <c r="I363" s="284" cm="1">
        <f t="array" ref="I363">IF(OR(N363={"Unbilled","Accounting Adjustment","Annual Guarantee Adjustments"}),0,E363)</f>
        <v>-280.73</v>
      </c>
      <c r="J363" s="284" cm="1">
        <f t="array" ref="J363">IF(OR(N363={"Unbilled","Accounting Adjustment","Annual Guarantee Adjustments"}),0,IF($C363="R",E363,0))</f>
        <v>0</v>
      </c>
      <c r="K363" s="284" cm="1">
        <f t="array" ref="K363">IF(OR(N363={"Unbilled","Accounting Adjustment","Annual Guarantee Adjustments"}),0,IF($C363="R",G363,0))</f>
        <v>0</v>
      </c>
      <c r="L363" s="284" cm="1">
        <f t="array" ref="L363">IF(OR(N363={"Unbilled","Accounting Adjustment","Annual Guarantee Adjustments"}),0,IF($C363="R",H363,0))</f>
        <v>0</v>
      </c>
      <c r="M363" s="96" t="str">
        <f>IF(LEFT(B363,3)="RES","Residential",IF(LEFT(B363,3)="COM","Commercial",IF(LEFT(B363,3)="IND","Industrial",IF(LEFT(B363,3)="IRR","Irrigation",IF(LEFT(B363,3)="PUB","Lighting")))))</f>
        <v>Commercial</v>
      </c>
      <c r="N363" s="285" t="str">
        <f>IF(C363="U","Unbilled",INDEX(Sch.!B:B,MATCH(LEFT(D363,10),Sch.!A:A,0)))</f>
        <v>Sch.24</v>
      </c>
      <c r="O363" s="96" t="str">
        <f>IF(C363="U","Unbilled",INDEX(Sch.!C:C,MATCH(LEFT(D363,10),Sch.!A:A,0)))</f>
        <v>Sch.24</v>
      </c>
    </row>
    <row r="364" spans="1:15">
      <c r="A364" s="283">
        <v>201701</v>
      </c>
      <c r="B364" s="172" t="s">
        <v>45</v>
      </c>
      <c r="C364" s="172" t="s">
        <v>160</v>
      </c>
      <c r="D364" s="172" t="s">
        <v>166</v>
      </c>
      <c r="E364" s="172">
        <v>-321.52</v>
      </c>
      <c r="F364" s="172"/>
      <c r="G364" s="172"/>
      <c r="H364" s="172">
        <v>42958</v>
      </c>
      <c r="I364" s="284" cm="1">
        <f t="array" ref="I364">IF(OR(N364={"Unbilled","Accounting Adjustment","Annual Guarantee Adjustments"}),0,E364)</f>
        <v>-321.52</v>
      </c>
      <c r="J364" s="284" cm="1">
        <f t="array" ref="J364">IF(OR(N364={"Unbilled","Accounting Adjustment","Annual Guarantee Adjustments"}),0,IF($C364="R",E364,0))</f>
        <v>0</v>
      </c>
      <c r="K364" s="284" cm="1">
        <f t="array" ref="K364">IF(OR(N364={"Unbilled","Accounting Adjustment","Annual Guarantee Adjustments"}),0,IF($C364="R",G364,0))</f>
        <v>0</v>
      </c>
      <c r="L364" s="284" cm="1">
        <f t="array" ref="L364">IF(OR(N364={"Unbilled","Accounting Adjustment","Annual Guarantee Adjustments"}),0,IF($C364="R",H364,0))</f>
        <v>0</v>
      </c>
      <c r="M364" s="96" t="str">
        <f>IF(LEFT(B364,3)="RES","Residential",IF(LEFT(B364,3)="COM","Commercial",IF(LEFT(B364,3)="IND","Industrial",IF(LEFT(B364,3)="IRR","Irrigation",IF(LEFT(B364,3)="PUB","Lighting")))))</f>
        <v>Commercial</v>
      </c>
      <c r="N364" s="285" t="str">
        <f>IF(C364="U","Unbilled",INDEX(Sch.!B:B,MATCH(LEFT(D364,10),Sch.!A:A,0)))</f>
        <v>Sch.15</v>
      </c>
      <c r="O364" s="96" t="str">
        <f>IF(C364="U","Unbilled",INDEX(Sch.!C:C,MATCH(LEFT(D364,10),Sch.!A:A,0)))</f>
        <v>Not Decoupled</v>
      </c>
    </row>
    <row r="365" spans="1:15">
      <c r="A365" s="283">
        <v>201701</v>
      </c>
      <c r="B365" s="172" t="s">
        <v>45</v>
      </c>
      <c r="C365" s="172" t="s">
        <v>160</v>
      </c>
      <c r="D365" s="172" t="s">
        <v>167</v>
      </c>
      <c r="E365" s="172"/>
      <c r="F365" s="172">
        <v>1604</v>
      </c>
      <c r="G365" s="172">
        <v>0</v>
      </c>
      <c r="H365" s="172"/>
      <c r="I365" s="284" cm="1">
        <f t="array" ref="I365">IF(OR(N365={"Unbilled","Accounting Adjustment","Annual Guarantee Adjustments"}),0,E365)</f>
        <v>0</v>
      </c>
      <c r="J365" s="284" cm="1">
        <f t="array" ref="J365">IF(OR(N365={"Unbilled","Accounting Adjustment","Annual Guarantee Adjustments"}),0,IF($C365="R",E365,0))</f>
        <v>0</v>
      </c>
      <c r="K365" s="284" cm="1">
        <f t="array" ref="K365">IF(OR(N365={"Unbilled","Accounting Adjustment","Annual Guarantee Adjustments"}),0,IF($C365="R",G365,0))</f>
        <v>0</v>
      </c>
      <c r="L365" s="284" cm="1">
        <f t="array" ref="L365">IF(OR(N365={"Unbilled","Accounting Adjustment","Annual Guarantee Adjustments"}),0,IF($C365="R",H365,0))</f>
        <v>0</v>
      </c>
      <c r="M365" s="96" t="str">
        <f>IF(LEFT(B365,3)="RES","Residential",IF(LEFT(B365,3)="COM","Commercial",IF(LEFT(B365,3)="IND","Industrial",IF(LEFT(B365,3)="IRR","Irrigation",IF(LEFT(B365,3)="PUB","Lighting")))))</f>
        <v>Commercial</v>
      </c>
      <c r="N365" s="285" t="str">
        <f>IF(C365="U","Unbilled",INDEX(Sch.!B:B,MATCH(LEFT(D365,10),Sch.!A:A,0)))</f>
        <v>Accounting Adjustment</v>
      </c>
      <c r="O365" s="96" t="str">
        <f>IF(C365="U","Unbilled",INDEX(Sch.!C:C,MATCH(LEFT(D365,10),Sch.!A:A,0)))</f>
        <v>Not Decoupled</v>
      </c>
    </row>
    <row r="366" spans="1:15">
      <c r="A366" s="283">
        <v>201701</v>
      </c>
      <c r="B366" s="172" t="s">
        <v>45</v>
      </c>
      <c r="C366" s="172" t="s">
        <v>168</v>
      </c>
      <c r="D366" s="172" t="s">
        <v>30</v>
      </c>
      <c r="E366" s="172">
        <v>273151.65000000002</v>
      </c>
      <c r="F366" s="172">
        <v>0</v>
      </c>
      <c r="G366" s="172">
        <v>1470</v>
      </c>
      <c r="H366" s="172">
        <v>2887754</v>
      </c>
      <c r="I366" s="284" cm="1">
        <f t="array" ref="I366">IF(OR(N366={"Unbilled","Accounting Adjustment","Annual Guarantee Adjustments"}),0,E366)</f>
        <v>273151.65000000002</v>
      </c>
      <c r="J366" s="284" cm="1">
        <f t="array" ref="J366">IF(OR(N366={"Unbilled","Accounting Adjustment","Annual Guarantee Adjustments"}),0,IF($C366="R",E366,0))</f>
        <v>273151.65000000002</v>
      </c>
      <c r="K366" s="284" cm="1">
        <f t="array" ref="K366">IF(OR(N366={"Unbilled","Accounting Adjustment","Annual Guarantee Adjustments"}),0,IF($C366="R",G366,0))</f>
        <v>1470</v>
      </c>
      <c r="L366" s="284" cm="1">
        <f t="array" ref="L366">IF(OR(N366={"Unbilled","Accounting Adjustment","Annual Guarantee Adjustments"}),0,IF($C366="R",H366,0))</f>
        <v>2887754</v>
      </c>
      <c r="M366" s="96" t="str">
        <f>IF(LEFT(B366,3)="RES","Residential",IF(LEFT(B366,3)="COM","Commercial",IF(LEFT(B366,3)="IND","Industrial",IF(LEFT(B366,3)="IRR","Irrigation",IF(LEFT(B366,3)="PUB","Lighting")))))</f>
        <v>Commercial</v>
      </c>
      <c r="N366" s="285" t="str">
        <f>IF(C366="U","Unbilled",INDEX(Sch.!B:B,MATCH(LEFT(D366,10),Sch.!A:A,0)))</f>
        <v>Sch.24</v>
      </c>
      <c r="O366" s="96" t="str">
        <f>IF(C366="U","Unbilled",INDEX(Sch.!C:C,MATCH(LEFT(D366,10),Sch.!A:A,0)))</f>
        <v>Sch.24</v>
      </c>
    </row>
    <row r="367" spans="1:15">
      <c r="A367" s="283">
        <v>201701</v>
      </c>
      <c r="B367" s="172" t="s">
        <v>45</v>
      </c>
      <c r="C367" s="172" t="s">
        <v>168</v>
      </c>
      <c r="D367" s="172" t="s">
        <v>31</v>
      </c>
      <c r="E367" s="172">
        <v>1674.83</v>
      </c>
      <c r="F367" s="172">
        <v>0</v>
      </c>
      <c r="G367" s="172">
        <v>6</v>
      </c>
      <c r="H367" s="172">
        <v>12857</v>
      </c>
      <c r="I367" s="284" cm="1">
        <f t="array" ref="I367">IF(OR(N367={"Unbilled","Accounting Adjustment","Annual Guarantee Adjustments"}),0,E367)</f>
        <v>1674.83</v>
      </c>
      <c r="J367" s="284" cm="1">
        <f t="array" ref="J367">IF(OR(N367={"Unbilled","Accounting Adjustment","Annual Guarantee Adjustments"}),0,IF($C367="R",E367,0))</f>
        <v>1674.83</v>
      </c>
      <c r="K367" s="284" cm="1">
        <f t="array" ref="K367">IF(OR(N367={"Unbilled","Accounting Adjustment","Annual Guarantee Adjustments"}),0,IF($C367="R",G367,0))</f>
        <v>6</v>
      </c>
      <c r="L367" s="284" cm="1">
        <f t="array" ref="L367">IF(OR(N367={"Unbilled","Accounting Adjustment","Annual Guarantee Adjustments"}),0,IF($C367="R",H367,0))</f>
        <v>12857</v>
      </c>
      <c r="M367" s="96" t="str">
        <f>IF(LEFT(B367,3)="RES","Residential",IF(LEFT(B367,3)="COM","Commercial",IF(LEFT(B367,3)="IND","Industrial",IF(LEFT(B367,3)="IRR","Irrigation",IF(LEFT(B367,3)="PUB","Lighting")))))</f>
        <v>Commercial</v>
      </c>
      <c r="N367" s="285" t="str">
        <f>IF(C367="U","Unbilled",INDEX(Sch.!B:B,MATCH(LEFT(D367,10),Sch.!A:A,0)))</f>
        <v>Sch.24</v>
      </c>
      <c r="O367" s="96" t="str">
        <f>IF(C367="U","Unbilled",INDEX(Sch.!C:C,MATCH(LEFT(D367,10),Sch.!A:A,0)))</f>
        <v>Sch.24</v>
      </c>
    </row>
    <row r="368" spans="1:15">
      <c r="A368" s="283">
        <v>201701</v>
      </c>
      <c r="B368" s="172" t="s">
        <v>45</v>
      </c>
      <c r="C368" s="172" t="s">
        <v>168</v>
      </c>
      <c r="D368" s="172" t="s">
        <v>32</v>
      </c>
      <c r="E368" s="172">
        <v>3120.87</v>
      </c>
      <c r="F368" s="172">
        <v>0</v>
      </c>
      <c r="G368" s="172">
        <v>79</v>
      </c>
      <c r="H368" s="172">
        <v>14363</v>
      </c>
      <c r="I368" s="284" cm="1">
        <f t="array" ref="I368">IF(OR(N368={"Unbilled","Accounting Adjustment","Annual Guarantee Adjustments"}),0,E368)</f>
        <v>3120.87</v>
      </c>
      <c r="J368" s="284" cm="1">
        <f t="array" ref="J368">IF(OR(N368={"Unbilled","Accounting Adjustment","Annual Guarantee Adjustments"}),0,IF($C368="R",E368,0))</f>
        <v>3120.87</v>
      </c>
      <c r="K368" s="284" cm="1">
        <f t="array" ref="K368">IF(OR(N368={"Unbilled","Accounting Adjustment","Annual Guarantee Adjustments"}),0,IF($C368="R",G368,0))</f>
        <v>79</v>
      </c>
      <c r="L368" s="284" cm="1">
        <f t="array" ref="L368">IF(OR(N368={"Unbilled","Accounting Adjustment","Annual Guarantee Adjustments"}),0,IF($C368="R",H368,0))</f>
        <v>14363</v>
      </c>
      <c r="M368" s="96" t="str">
        <f>IF(LEFT(B368,3)="RES","Residential",IF(LEFT(B368,3)="COM","Commercial",IF(LEFT(B368,3)="IND","Industrial",IF(LEFT(B368,3)="IRR","Irrigation",IF(LEFT(B368,3)="PUB","Lighting")))))</f>
        <v>Commercial</v>
      </c>
      <c r="N368" s="285" t="str">
        <f>IF(C368="U","Unbilled",INDEX(Sch.!B:B,MATCH(LEFT(D368,10),Sch.!A:A,0)))</f>
        <v>Sch.24</v>
      </c>
      <c r="O368" s="96" t="str">
        <f>IF(C368="U","Unbilled",INDEX(Sch.!C:C,MATCH(LEFT(D368,10),Sch.!A:A,0)))</f>
        <v>Sch.24</v>
      </c>
    </row>
    <row r="369" spans="1:15">
      <c r="A369" s="283">
        <v>201701</v>
      </c>
      <c r="B369" s="172" t="s">
        <v>45</v>
      </c>
      <c r="C369" s="172" t="s">
        <v>168</v>
      </c>
      <c r="D369" s="172" t="s">
        <v>46</v>
      </c>
      <c r="E369" s="172">
        <v>4624956.79</v>
      </c>
      <c r="F369" s="172">
        <v>0</v>
      </c>
      <c r="G369" s="172">
        <v>13933</v>
      </c>
      <c r="H369" s="172">
        <v>51173501</v>
      </c>
      <c r="I369" s="284" cm="1">
        <f t="array" ref="I369">IF(OR(N369={"Unbilled","Accounting Adjustment","Annual Guarantee Adjustments"}),0,E369)</f>
        <v>4624956.79</v>
      </c>
      <c r="J369" s="284" cm="1">
        <f t="array" ref="J369">IF(OR(N369={"Unbilled","Accounting Adjustment","Annual Guarantee Adjustments"}),0,IF($C369="R",E369,0))</f>
        <v>4624956.79</v>
      </c>
      <c r="K369" s="284" cm="1">
        <f t="array" ref="K369">IF(OR(N369={"Unbilled","Accounting Adjustment","Annual Guarantee Adjustments"}),0,IF($C369="R",G369,0))</f>
        <v>13933</v>
      </c>
      <c r="L369" s="284" cm="1">
        <f t="array" ref="L369">IF(OR(N369={"Unbilled","Accounting Adjustment","Annual Guarantee Adjustments"}),0,IF($C369="R",H369,0))</f>
        <v>51173501</v>
      </c>
      <c r="M369" s="96" t="str">
        <f>IF(LEFT(B369,3)="RES","Residential",IF(LEFT(B369,3)="COM","Commercial",IF(LEFT(B369,3)="IND","Industrial",IF(LEFT(B369,3)="IRR","Irrigation",IF(LEFT(B369,3)="PUB","Lighting")))))</f>
        <v>Commercial</v>
      </c>
      <c r="N369" s="285" t="str">
        <f>IF(C369="U","Unbilled",INDEX(Sch.!B:B,MATCH(LEFT(D369,10),Sch.!A:A,0)))</f>
        <v>Sch.24</v>
      </c>
      <c r="O369" s="96" t="str">
        <f>IF(C369="U","Unbilled",INDEX(Sch.!C:C,MATCH(LEFT(D369,10),Sch.!A:A,0)))</f>
        <v>Sch.24</v>
      </c>
    </row>
    <row r="370" spans="1:15">
      <c r="A370" s="283">
        <v>201701</v>
      </c>
      <c r="B370" s="172" t="s">
        <v>45</v>
      </c>
      <c r="C370" s="172" t="s">
        <v>168</v>
      </c>
      <c r="D370" s="172" t="s">
        <v>47</v>
      </c>
      <c r="E370" s="172">
        <v>12597.47</v>
      </c>
      <c r="F370" s="172">
        <v>0</v>
      </c>
      <c r="G370" s="172">
        <v>107</v>
      </c>
      <c r="H370" s="172">
        <v>89283</v>
      </c>
      <c r="I370" s="284" cm="1">
        <f t="array" ref="I370">IF(OR(N370={"Unbilled","Accounting Adjustment","Annual Guarantee Adjustments"}),0,E370)</f>
        <v>12597.47</v>
      </c>
      <c r="J370" s="284" cm="1">
        <f t="array" ref="J370">IF(OR(N370={"Unbilled","Accounting Adjustment","Annual Guarantee Adjustments"}),0,IF($C370="R",E370,0))</f>
        <v>12597.47</v>
      </c>
      <c r="K370" s="284" cm="1">
        <f t="array" ref="K370">IF(OR(N370={"Unbilled","Accounting Adjustment","Annual Guarantee Adjustments"}),0,IF($C370="R",G370,0))</f>
        <v>107</v>
      </c>
      <c r="L370" s="284" cm="1">
        <f t="array" ref="L370">IF(OR(N370={"Unbilled","Accounting Adjustment","Annual Guarantee Adjustments"}),0,IF($C370="R",H370,0))</f>
        <v>89283</v>
      </c>
      <c r="M370" s="96" t="str">
        <f>IF(LEFT(B370,3)="RES","Residential",IF(LEFT(B370,3)="COM","Commercial",IF(LEFT(B370,3)="IND","Industrial",IF(LEFT(B370,3)="IRR","Irrigation",IF(LEFT(B370,3)="PUB","Lighting")))))</f>
        <v>Commercial</v>
      </c>
      <c r="N370" s="285" t="str">
        <f>IF(C370="U","Unbilled",INDEX(Sch.!B:B,MATCH(LEFT(D370,10),Sch.!A:A,0)))</f>
        <v>Sch.24</v>
      </c>
      <c r="O370" s="96" t="str">
        <f>IF(C370="U","Unbilled",INDEX(Sch.!C:C,MATCH(LEFT(D370,10),Sch.!A:A,0)))</f>
        <v>Sch.24</v>
      </c>
    </row>
    <row r="371" spans="1:15">
      <c r="A371" s="283">
        <v>201701</v>
      </c>
      <c r="B371" s="172" t="s">
        <v>45</v>
      </c>
      <c r="C371" s="172" t="s">
        <v>168</v>
      </c>
      <c r="D371" s="172" t="s">
        <v>33</v>
      </c>
      <c r="E371" s="172">
        <v>451277.1</v>
      </c>
      <c r="F371" s="172">
        <v>0</v>
      </c>
      <c r="G371" s="172">
        <v>103</v>
      </c>
      <c r="H371" s="172">
        <v>5665165</v>
      </c>
      <c r="I371" s="284" cm="1">
        <f t="array" ref="I371">IF(OR(N371={"Unbilled","Accounting Adjustment","Annual Guarantee Adjustments"}),0,E371)</f>
        <v>451277.1</v>
      </c>
      <c r="J371" s="284" cm="1">
        <f t="array" ref="J371">IF(OR(N371={"Unbilled","Accounting Adjustment","Annual Guarantee Adjustments"}),0,IF($C371="R",E371,0))</f>
        <v>451277.1</v>
      </c>
      <c r="K371" s="284" cm="1">
        <f t="array" ref="K371">IF(OR(N371={"Unbilled","Accounting Adjustment","Annual Guarantee Adjustments"}),0,IF($C371="R",G371,0))</f>
        <v>103</v>
      </c>
      <c r="L371" s="284" cm="1">
        <f t="array" ref="L371">IF(OR(N371={"Unbilled","Accounting Adjustment","Annual Guarantee Adjustments"}),0,IF($C371="R",H371,0))</f>
        <v>5665165</v>
      </c>
      <c r="M371" s="96" t="str">
        <f>IF(LEFT(B371,3)="RES","Residential",IF(LEFT(B371,3)="COM","Commercial",IF(LEFT(B371,3)="IND","Industrial",IF(LEFT(B371,3)="IRR","Irrigation",IF(LEFT(B371,3)="PUB","Lighting")))))</f>
        <v>Commercial</v>
      </c>
      <c r="N371" s="285" t="str">
        <f>IF(C371="U","Unbilled",INDEX(Sch.!B:B,MATCH(LEFT(D371,10),Sch.!A:A,0)))</f>
        <v>Sch.29,36</v>
      </c>
      <c r="O371" s="96" t="str">
        <f>IF(C371="U","Unbilled",INDEX(Sch.!C:C,MATCH(LEFT(D371,10),Sch.!A:A,0)))</f>
        <v>Sch.29,36</v>
      </c>
    </row>
    <row r="372" spans="1:15">
      <c r="A372" s="283">
        <v>201701</v>
      </c>
      <c r="B372" s="172" t="s">
        <v>45</v>
      </c>
      <c r="C372" s="172" t="s">
        <v>168</v>
      </c>
      <c r="D372" s="172" t="s">
        <v>48</v>
      </c>
      <c r="E372" s="172">
        <v>5416081.5</v>
      </c>
      <c r="F372" s="172">
        <v>0</v>
      </c>
      <c r="G372" s="172">
        <v>871</v>
      </c>
      <c r="H372" s="172">
        <v>68987659</v>
      </c>
      <c r="I372" s="284" cm="1">
        <f t="array" ref="I372">IF(OR(N372={"Unbilled","Accounting Adjustment","Annual Guarantee Adjustments"}),0,E372)</f>
        <v>5416081.5</v>
      </c>
      <c r="J372" s="284" cm="1">
        <f t="array" ref="J372">IF(OR(N372={"Unbilled","Accounting Adjustment","Annual Guarantee Adjustments"}),0,IF($C372="R",E372,0))</f>
        <v>5416081.5</v>
      </c>
      <c r="K372" s="284" cm="1">
        <f t="array" ref="K372">IF(OR(N372={"Unbilled","Accounting Adjustment","Annual Guarantee Adjustments"}),0,IF($C372="R",G372,0))</f>
        <v>871</v>
      </c>
      <c r="L372" s="284" cm="1">
        <f t="array" ref="L372">IF(OR(N372={"Unbilled","Accounting Adjustment","Annual Guarantee Adjustments"}),0,IF($C372="R",H372,0))</f>
        <v>68987659</v>
      </c>
      <c r="M372" s="96" t="str">
        <f>IF(LEFT(B372,3)="RES","Residential",IF(LEFT(B372,3)="COM","Commercial",IF(LEFT(B372,3)="IND","Industrial",IF(LEFT(B372,3)="IRR","Irrigation",IF(LEFT(B372,3)="PUB","Lighting")))))</f>
        <v>Commercial</v>
      </c>
      <c r="N372" s="285" t="str">
        <f>IF(C372="U","Unbilled",INDEX(Sch.!B:B,MATCH(LEFT(D372,10),Sch.!A:A,0)))</f>
        <v>Sch.29,36</v>
      </c>
      <c r="O372" s="96" t="str">
        <f>IF(C372="U","Unbilled",INDEX(Sch.!C:C,MATCH(LEFT(D372,10),Sch.!A:A,0)))</f>
        <v>Sch.29,36</v>
      </c>
    </row>
    <row r="373" spans="1:15">
      <c r="A373" s="283">
        <v>201701</v>
      </c>
      <c r="B373" s="172" t="s">
        <v>45</v>
      </c>
      <c r="C373" s="172" t="s">
        <v>168</v>
      </c>
      <c r="D373" s="172" t="s">
        <v>49</v>
      </c>
      <c r="E373" s="172">
        <v>1135412.24</v>
      </c>
      <c r="F373" s="172">
        <v>0</v>
      </c>
      <c r="G373" s="172">
        <v>36</v>
      </c>
      <c r="H373" s="172">
        <v>15840380</v>
      </c>
      <c r="I373" s="284" cm="1">
        <f t="array" ref="I373">IF(OR(N373={"Unbilled","Accounting Adjustment","Annual Guarantee Adjustments"}),0,E373)</f>
        <v>1135412.24</v>
      </c>
      <c r="J373" s="284" cm="1">
        <f t="array" ref="J373">IF(OR(N373={"Unbilled","Accounting Adjustment","Annual Guarantee Adjustments"}),0,IF($C373="R",E373,0))</f>
        <v>1135412.24</v>
      </c>
      <c r="K373" s="284" cm="1">
        <f t="array" ref="K373">IF(OR(N373={"Unbilled","Accounting Adjustment","Annual Guarantee Adjustments"}),0,IF($C373="R",G373,0))</f>
        <v>36</v>
      </c>
      <c r="L373" s="284" cm="1">
        <f t="array" ref="L373">IF(OR(N373={"Unbilled","Accounting Adjustment","Annual Guarantee Adjustments"}),0,IF($C373="R",H373,0))</f>
        <v>15840380</v>
      </c>
      <c r="M373" s="96" t="str">
        <f>IF(LEFT(B373,3)="RES","Residential",IF(LEFT(B373,3)="COM","Commercial",IF(LEFT(B373,3)="IND","Industrial",IF(LEFT(B373,3)="IRR","Irrigation",IF(LEFT(B373,3)="PUB","Lighting")))))</f>
        <v>Commercial</v>
      </c>
      <c r="N373" s="285" t="str">
        <f>IF(C373="U","Unbilled",INDEX(Sch.!B:B,MATCH(LEFT(D373,10),Sch.!A:A,0)))</f>
        <v>Sch.48T</v>
      </c>
      <c r="O373" s="96" t="str">
        <f>IF(C373="U","Unbilled",INDEX(Sch.!C:C,MATCH(LEFT(D373,10),Sch.!A:A,0)))</f>
        <v>Not Decoupled</v>
      </c>
    </row>
    <row r="374" spans="1:15">
      <c r="A374" s="283">
        <v>201701</v>
      </c>
      <c r="B374" s="172" t="s">
        <v>45</v>
      </c>
      <c r="C374" s="172" t="s">
        <v>168</v>
      </c>
      <c r="D374" s="172" t="s">
        <v>73</v>
      </c>
      <c r="E374" s="172">
        <v>3391.29</v>
      </c>
      <c r="F374" s="172"/>
      <c r="G374" s="172"/>
      <c r="H374" s="172">
        <v>0</v>
      </c>
      <c r="I374" s="284" cm="1">
        <f t="array" ref="I374">IF(OR(N374={"Unbilled","Accounting Adjustment","Annual Guarantee Adjustments"}),0,E374)</f>
        <v>0</v>
      </c>
      <c r="J374" s="284" cm="1">
        <f t="array" ref="J374">IF(OR(N374={"Unbilled","Accounting Adjustment","Annual Guarantee Adjustments"}),0,IF($C374="R",E374,0))</f>
        <v>0</v>
      </c>
      <c r="K374" s="284" cm="1">
        <f t="array" ref="K374">IF(OR(N374={"Unbilled","Accounting Adjustment","Annual Guarantee Adjustments"}),0,IF($C374="R",G374,0))</f>
        <v>0</v>
      </c>
      <c r="L374" s="284" cm="1">
        <f t="array" ref="L374">IF(OR(N374={"Unbilled","Accounting Adjustment","Annual Guarantee Adjustments"}),0,IF($C374="R",H374,0))</f>
        <v>0</v>
      </c>
      <c r="M374" s="96" t="str">
        <f>IF(LEFT(B374,3)="RES","Residential",IF(LEFT(B374,3)="COM","Commercial",IF(LEFT(B374,3)="IND","Industrial",IF(LEFT(B374,3)="IRR","Irrigation",IF(LEFT(B374,3)="PUB","Lighting")))))</f>
        <v>Commercial</v>
      </c>
      <c r="N374" s="285" t="str">
        <f>IF(C374="U","Unbilled",INDEX(Sch.!B:B,MATCH(LEFT(D374,10),Sch.!A:A,0)))</f>
        <v>Annual Guarantee Adjustments</v>
      </c>
      <c r="O374" s="96" t="str">
        <f>IF(C374="U","Unbilled",INDEX(Sch.!C:C,MATCH(LEFT(D374,10),Sch.!A:A,0)))</f>
        <v>Not Decoupled</v>
      </c>
    </row>
    <row r="375" spans="1:15">
      <c r="A375" s="283">
        <v>201701</v>
      </c>
      <c r="B375" s="172" t="s">
        <v>45</v>
      </c>
      <c r="C375" s="172" t="s">
        <v>168</v>
      </c>
      <c r="D375" s="172" t="s">
        <v>75</v>
      </c>
      <c r="E375" s="172">
        <v>143.30000000000001</v>
      </c>
      <c r="F375" s="172"/>
      <c r="G375" s="172"/>
      <c r="H375" s="172">
        <v>0</v>
      </c>
      <c r="I375" s="284" cm="1">
        <f t="array" ref="I375">IF(OR(N375={"Unbilled","Accounting Adjustment","Annual Guarantee Adjustments"}),0,E375)</f>
        <v>0</v>
      </c>
      <c r="J375" s="284" cm="1">
        <f t="array" ref="J375">IF(OR(N375={"Unbilled","Accounting Adjustment","Annual Guarantee Adjustments"}),0,IF($C375="R",E375,0))</f>
        <v>0</v>
      </c>
      <c r="K375" s="284" cm="1">
        <f t="array" ref="K375">IF(OR(N375={"Unbilled","Accounting Adjustment","Annual Guarantee Adjustments"}),0,IF($C375="R",G375,0))</f>
        <v>0</v>
      </c>
      <c r="L375" s="284" cm="1">
        <f t="array" ref="L375">IF(OR(N375={"Unbilled","Accounting Adjustment","Annual Guarantee Adjustments"}),0,IF($C375="R",H375,0))</f>
        <v>0</v>
      </c>
      <c r="M375" s="96" t="str">
        <f>IF(LEFT(B375,3)="RES","Residential",IF(LEFT(B375,3)="COM","Commercial",IF(LEFT(B375,3)="IND","Industrial",IF(LEFT(B375,3)="IRR","Irrigation",IF(LEFT(B375,3)="PUB","Lighting")))))</f>
        <v>Commercial</v>
      </c>
      <c r="N375" s="285" t="str">
        <f>IF(C375="U","Unbilled",INDEX(Sch.!B:B,MATCH(LEFT(D375,10),Sch.!A:A,0)))</f>
        <v>Annual Guarantee Adjustments</v>
      </c>
      <c r="O375" s="96" t="str">
        <f>IF(C375="U","Unbilled",INDEX(Sch.!C:C,MATCH(LEFT(D375,10),Sch.!A:A,0)))</f>
        <v>Not Decoupled</v>
      </c>
    </row>
    <row r="376" spans="1:15">
      <c r="A376" s="283">
        <v>201701</v>
      </c>
      <c r="B376" s="172" t="s">
        <v>45</v>
      </c>
      <c r="C376" s="172" t="s">
        <v>168</v>
      </c>
      <c r="D376" s="172" t="s">
        <v>76</v>
      </c>
      <c r="E376" s="172">
        <v>19032.79</v>
      </c>
      <c r="F376" s="172"/>
      <c r="G376" s="172"/>
      <c r="H376" s="172">
        <v>0</v>
      </c>
      <c r="I376" s="284" cm="1">
        <f t="array" ref="I376">IF(OR(N376={"Unbilled","Accounting Adjustment","Annual Guarantee Adjustments"}),0,E376)</f>
        <v>0</v>
      </c>
      <c r="J376" s="284" cm="1">
        <f t="array" ref="J376">IF(OR(N376={"Unbilled","Accounting Adjustment","Annual Guarantee Adjustments"}),0,IF($C376="R",E376,0))</f>
        <v>0</v>
      </c>
      <c r="K376" s="284" cm="1">
        <f t="array" ref="K376">IF(OR(N376={"Unbilled","Accounting Adjustment","Annual Guarantee Adjustments"}),0,IF($C376="R",G376,0))</f>
        <v>0</v>
      </c>
      <c r="L376" s="284" cm="1">
        <f t="array" ref="L376">IF(OR(N376={"Unbilled","Accounting Adjustment","Annual Guarantee Adjustments"}),0,IF($C376="R",H376,0))</f>
        <v>0</v>
      </c>
      <c r="M376" s="96" t="str">
        <f>IF(LEFT(B376,3)="RES","Residential",IF(LEFT(B376,3)="COM","Commercial",IF(LEFT(B376,3)="IND","Industrial",IF(LEFT(B376,3)="IRR","Irrigation",IF(LEFT(B376,3)="PUB","Lighting")))))</f>
        <v>Commercial</v>
      </c>
      <c r="N376" s="285" t="str">
        <f>IF(C376="U","Unbilled",INDEX(Sch.!B:B,MATCH(LEFT(D376,10),Sch.!A:A,0)))</f>
        <v>Annual Guarantee Adjustments</v>
      </c>
      <c r="O376" s="96" t="str">
        <f>IF(C376="U","Unbilled",INDEX(Sch.!C:C,MATCH(LEFT(D376,10),Sch.!A:A,0)))</f>
        <v>Not Decoupled</v>
      </c>
    </row>
    <row r="377" spans="1:15">
      <c r="A377" s="283">
        <v>201701</v>
      </c>
      <c r="B377" s="172" t="s">
        <v>45</v>
      </c>
      <c r="C377" s="172" t="s">
        <v>168</v>
      </c>
      <c r="D377" s="172" t="s">
        <v>78</v>
      </c>
      <c r="E377" s="172">
        <v>55.73</v>
      </c>
      <c r="F377" s="172"/>
      <c r="G377" s="172"/>
      <c r="H377" s="172">
        <v>0</v>
      </c>
      <c r="I377" s="284" cm="1">
        <f t="array" ref="I377">IF(OR(N377={"Unbilled","Accounting Adjustment","Annual Guarantee Adjustments"}),0,E377)</f>
        <v>0</v>
      </c>
      <c r="J377" s="284" cm="1">
        <f t="array" ref="J377">IF(OR(N377={"Unbilled","Accounting Adjustment","Annual Guarantee Adjustments"}),0,IF($C377="R",E377,0))</f>
        <v>0</v>
      </c>
      <c r="K377" s="284" cm="1">
        <f t="array" ref="K377">IF(OR(N377={"Unbilled","Accounting Adjustment","Annual Guarantee Adjustments"}),0,IF($C377="R",G377,0))</f>
        <v>0</v>
      </c>
      <c r="L377" s="284" cm="1">
        <f t="array" ref="L377">IF(OR(N377={"Unbilled","Accounting Adjustment","Annual Guarantee Adjustments"}),0,IF($C377="R",H377,0))</f>
        <v>0</v>
      </c>
      <c r="M377" s="96" t="str">
        <f>IF(LEFT(B377,3)="RES","Residential",IF(LEFT(B377,3)="COM","Commercial",IF(LEFT(B377,3)="IND","Industrial",IF(LEFT(B377,3)="IRR","Irrigation",IF(LEFT(B377,3)="PUB","Lighting")))))</f>
        <v>Commercial</v>
      </c>
      <c r="N377" s="285" t="str">
        <f>IF(C377="U","Unbilled",INDEX(Sch.!B:B,MATCH(LEFT(D377,10),Sch.!A:A,0)))</f>
        <v>Annual Guarantee Adjustments</v>
      </c>
      <c r="O377" s="96" t="str">
        <f>IF(C377="U","Unbilled",INDEX(Sch.!C:C,MATCH(LEFT(D377,10),Sch.!A:A,0)))</f>
        <v>Not Decoupled</v>
      </c>
    </row>
    <row r="378" spans="1:15">
      <c r="A378" s="283">
        <v>201701</v>
      </c>
      <c r="B378" s="172" t="s">
        <v>45</v>
      </c>
      <c r="C378" s="172" t="s">
        <v>168</v>
      </c>
      <c r="D378" s="172" t="s">
        <v>79</v>
      </c>
      <c r="E378" s="172">
        <v>479.59</v>
      </c>
      <c r="F378" s="172"/>
      <c r="G378" s="172"/>
      <c r="H378" s="172">
        <v>0</v>
      </c>
      <c r="I378" s="284" cm="1">
        <f t="array" ref="I378">IF(OR(N378={"Unbilled","Accounting Adjustment","Annual Guarantee Adjustments"}),0,E378)</f>
        <v>0</v>
      </c>
      <c r="J378" s="284" cm="1">
        <f t="array" ref="J378">IF(OR(N378={"Unbilled","Accounting Adjustment","Annual Guarantee Adjustments"}),0,IF($C378="R",E378,0))</f>
        <v>0</v>
      </c>
      <c r="K378" s="284" cm="1">
        <f t="array" ref="K378">IF(OR(N378={"Unbilled","Accounting Adjustment","Annual Guarantee Adjustments"}),0,IF($C378="R",G378,0))</f>
        <v>0</v>
      </c>
      <c r="L378" s="284" cm="1">
        <f t="array" ref="L378">IF(OR(N378={"Unbilled","Accounting Adjustment","Annual Guarantee Adjustments"}),0,IF($C378="R",H378,0))</f>
        <v>0</v>
      </c>
      <c r="M378" s="96" t="str">
        <f>IF(LEFT(B378,3)="RES","Residential",IF(LEFT(B378,3)="COM","Commercial",IF(LEFT(B378,3)="IND","Industrial",IF(LEFT(B378,3)="IRR","Irrigation",IF(LEFT(B378,3)="PUB","Lighting")))))</f>
        <v>Commercial</v>
      </c>
      <c r="N378" s="285" t="str">
        <f>IF(C378="U","Unbilled",INDEX(Sch.!B:B,MATCH(LEFT(D378,10),Sch.!A:A,0)))</f>
        <v>Annual Guarantee Adjustments</v>
      </c>
      <c r="O378" s="96" t="str">
        <f>IF(C378="U","Unbilled",INDEX(Sch.!C:C,MATCH(LEFT(D378,10),Sch.!A:A,0)))</f>
        <v>Not Decoupled</v>
      </c>
    </row>
    <row r="379" spans="1:15">
      <c r="A379" s="283">
        <v>201701</v>
      </c>
      <c r="B379" s="172" t="s">
        <v>45</v>
      </c>
      <c r="C379" s="172" t="s">
        <v>168</v>
      </c>
      <c r="D379" s="172" t="s">
        <v>81</v>
      </c>
      <c r="E379" s="172">
        <v>3609.28</v>
      </c>
      <c r="F379" s="172"/>
      <c r="G379" s="172"/>
      <c r="H379" s="172">
        <v>0</v>
      </c>
      <c r="I379" s="284" cm="1">
        <f t="array" ref="I379">IF(OR(N379={"Unbilled","Accounting Adjustment","Annual Guarantee Adjustments"}),0,E379)</f>
        <v>0</v>
      </c>
      <c r="J379" s="284" cm="1">
        <f t="array" ref="J379">IF(OR(N379={"Unbilled","Accounting Adjustment","Annual Guarantee Adjustments"}),0,IF($C379="R",E379,0))</f>
        <v>0</v>
      </c>
      <c r="K379" s="284" cm="1">
        <f t="array" ref="K379">IF(OR(N379={"Unbilled","Accounting Adjustment","Annual Guarantee Adjustments"}),0,IF($C379="R",G379,0))</f>
        <v>0</v>
      </c>
      <c r="L379" s="284" cm="1">
        <f t="array" ref="L379">IF(OR(N379={"Unbilled","Accounting Adjustment","Annual Guarantee Adjustments"}),0,IF($C379="R",H379,0))</f>
        <v>0</v>
      </c>
      <c r="M379" s="96" t="str">
        <f>IF(LEFT(B379,3)="RES","Residential",IF(LEFT(B379,3)="COM","Commercial",IF(LEFT(B379,3)="IND","Industrial",IF(LEFT(B379,3)="IRR","Irrigation",IF(LEFT(B379,3)="PUB","Lighting")))))</f>
        <v>Commercial</v>
      </c>
      <c r="N379" s="285" t="str">
        <f>IF(C379="U","Unbilled",INDEX(Sch.!B:B,MATCH(LEFT(D379,10),Sch.!A:A,0)))</f>
        <v>Annual Guarantee Adjustments</v>
      </c>
      <c r="O379" s="96" t="str">
        <f>IF(C379="U","Unbilled",INDEX(Sch.!C:C,MATCH(LEFT(D379,10),Sch.!A:A,0)))</f>
        <v>Not Decoupled</v>
      </c>
    </row>
    <row r="380" spans="1:15">
      <c r="A380" s="283">
        <v>201701</v>
      </c>
      <c r="B380" s="172" t="s">
        <v>45</v>
      </c>
      <c r="C380" s="172" t="s">
        <v>168</v>
      </c>
      <c r="D380" s="172" t="s">
        <v>34</v>
      </c>
      <c r="E380" s="172">
        <v>34734.5</v>
      </c>
      <c r="F380" s="172">
        <v>0</v>
      </c>
      <c r="G380" s="172">
        <v>69</v>
      </c>
      <c r="H380" s="172">
        <v>389820</v>
      </c>
      <c r="I380" s="284" cm="1">
        <f t="array" ref="I380">IF(OR(N380={"Unbilled","Accounting Adjustment","Annual Guarantee Adjustments"}),0,E380)</f>
        <v>34734.5</v>
      </c>
      <c r="J380" s="284" cm="1">
        <f t="array" ref="J380">IF(OR(N380={"Unbilled","Accounting Adjustment","Annual Guarantee Adjustments"}),0,IF($C380="R",E380,0))</f>
        <v>34734.5</v>
      </c>
      <c r="K380" s="284" cm="1">
        <f t="array" ref="K380">IF(OR(N380={"Unbilled","Accounting Adjustment","Annual Guarantee Adjustments"}),0,IF($C380="R",G380,0))</f>
        <v>69</v>
      </c>
      <c r="L380" s="284" cm="1">
        <f t="array" ref="L380">IF(OR(N380={"Unbilled","Accounting Adjustment","Annual Guarantee Adjustments"}),0,IF($C380="R",H380,0))</f>
        <v>389820</v>
      </c>
      <c r="M380" s="96" t="str">
        <f>IF(LEFT(B380,3)="RES","Residential",IF(LEFT(B380,3)="COM","Commercial",IF(LEFT(B380,3)="IND","Industrial",IF(LEFT(B380,3)="IRR","Irrigation",IF(LEFT(B380,3)="PUB","Lighting")))))</f>
        <v>Commercial</v>
      </c>
      <c r="N380" s="285" t="str">
        <f>IF(C380="U","Unbilled",INDEX(Sch.!B:B,MATCH(LEFT(D380,10),Sch.!A:A,0)))</f>
        <v>Sch.24</v>
      </c>
      <c r="O380" s="96" t="str">
        <f>IF(C380="U","Unbilled",INDEX(Sch.!C:C,MATCH(LEFT(D380,10),Sch.!A:A,0)))</f>
        <v>Sch.24</v>
      </c>
    </row>
    <row r="381" spans="1:15">
      <c r="A381" s="283">
        <v>201701</v>
      </c>
      <c r="B381" s="172" t="s">
        <v>45</v>
      </c>
      <c r="C381" s="172" t="s">
        <v>168</v>
      </c>
      <c r="D381" s="172" t="s">
        <v>35</v>
      </c>
      <c r="E381" s="172">
        <v>67832.3</v>
      </c>
      <c r="F381" s="172">
        <v>0</v>
      </c>
      <c r="G381" s="172">
        <v>12</v>
      </c>
      <c r="H381" s="172">
        <v>847680</v>
      </c>
      <c r="I381" s="284" cm="1">
        <f t="array" ref="I381">IF(OR(N381={"Unbilled","Accounting Adjustment","Annual Guarantee Adjustments"}),0,E381)</f>
        <v>67832.3</v>
      </c>
      <c r="J381" s="284" cm="1">
        <f t="array" ref="J381">IF(OR(N381={"Unbilled","Accounting Adjustment","Annual Guarantee Adjustments"}),0,IF($C381="R",E381,0))</f>
        <v>67832.3</v>
      </c>
      <c r="K381" s="284" cm="1">
        <f t="array" ref="K381">IF(OR(N381={"Unbilled","Accounting Adjustment","Annual Guarantee Adjustments"}),0,IF($C381="R",G381,0))</f>
        <v>12</v>
      </c>
      <c r="L381" s="284" cm="1">
        <f t="array" ref="L381">IF(OR(N381={"Unbilled","Accounting Adjustment","Annual Guarantee Adjustments"}),0,IF($C381="R",H381,0))</f>
        <v>847680</v>
      </c>
      <c r="M381" s="96" t="str">
        <f>IF(LEFT(B381,3)="RES","Residential",IF(LEFT(B381,3)="COM","Commercial",IF(LEFT(B381,3)="IND","Industrial",IF(LEFT(B381,3)="IRR","Irrigation",IF(LEFT(B381,3)="PUB","Lighting")))))</f>
        <v>Commercial</v>
      </c>
      <c r="N381" s="285" t="str">
        <f>IF(C381="U","Unbilled",INDEX(Sch.!B:B,MATCH(LEFT(D381,10),Sch.!A:A,0)))</f>
        <v>Sch.29,36</v>
      </c>
      <c r="O381" s="96" t="str">
        <f>IF(C381="U","Unbilled",INDEX(Sch.!C:C,MATCH(LEFT(D381,10),Sch.!A:A,0)))</f>
        <v>Sch.29,36</v>
      </c>
    </row>
    <row r="382" spans="1:15">
      <c r="A382" s="283">
        <v>201701</v>
      </c>
      <c r="B382" s="172" t="s">
        <v>45</v>
      </c>
      <c r="C382" s="172" t="s">
        <v>168</v>
      </c>
      <c r="D382" s="172" t="s">
        <v>36</v>
      </c>
      <c r="E382" s="172">
        <v>71147.58</v>
      </c>
      <c r="F382" s="172">
        <v>0</v>
      </c>
      <c r="G382" s="172">
        <v>2</v>
      </c>
      <c r="H382" s="172">
        <v>1005600</v>
      </c>
      <c r="I382" s="284" cm="1">
        <f t="array" ref="I382">IF(OR(N382={"Unbilled","Accounting Adjustment","Annual Guarantee Adjustments"}),0,E382)</f>
        <v>71147.58</v>
      </c>
      <c r="J382" s="284" cm="1">
        <f t="array" ref="J382">IF(OR(N382={"Unbilled","Accounting Adjustment","Annual Guarantee Adjustments"}),0,IF($C382="R",E382,0))</f>
        <v>71147.58</v>
      </c>
      <c r="K382" s="284" cm="1">
        <f t="array" ref="K382">IF(OR(N382={"Unbilled","Accounting Adjustment","Annual Guarantee Adjustments"}),0,IF($C382="R",G382,0))</f>
        <v>2</v>
      </c>
      <c r="L382" s="284" cm="1">
        <f t="array" ref="L382">IF(OR(N382={"Unbilled","Accounting Adjustment","Annual Guarantee Adjustments"}),0,IF($C382="R",H382,0))</f>
        <v>1005600</v>
      </c>
      <c r="M382" s="96" t="str">
        <f>IF(LEFT(B382,3)="RES","Residential",IF(LEFT(B382,3)="COM","Commercial",IF(LEFT(B382,3)="IND","Industrial",IF(LEFT(B382,3)="IRR","Irrigation",IF(LEFT(B382,3)="PUB","Lighting")))))</f>
        <v>Commercial</v>
      </c>
      <c r="N382" s="285" t="str">
        <f>IF(C382="U","Unbilled",INDEX(Sch.!B:B,MATCH(LEFT(D382,10),Sch.!A:A,0)))</f>
        <v>Sch.48T</v>
      </c>
      <c r="O382" s="96" t="str">
        <f>IF(C382="U","Unbilled",INDEX(Sch.!C:C,MATCH(LEFT(D382,10),Sch.!A:A,0)))</f>
        <v>Not Decoupled</v>
      </c>
    </row>
    <row r="383" spans="1:15">
      <c r="A383" s="283">
        <v>201701</v>
      </c>
      <c r="B383" s="172" t="s">
        <v>45</v>
      </c>
      <c r="C383" s="172" t="s">
        <v>168</v>
      </c>
      <c r="D383" s="172" t="s">
        <v>50</v>
      </c>
      <c r="E383" s="172">
        <v>18098.240000000002</v>
      </c>
      <c r="F383" s="172">
        <v>0</v>
      </c>
      <c r="G383" s="172">
        <v>784</v>
      </c>
      <c r="H383" s="172">
        <v>125730</v>
      </c>
      <c r="I383" s="284" cm="1">
        <f t="array" ref="I383">IF(OR(N383={"Unbilled","Accounting Adjustment","Annual Guarantee Adjustments"}),0,E383)</f>
        <v>18098.240000000002</v>
      </c>
      <c r="J383" s="284" cm="1">
        <f t="array" ref="J383">IF(OR(N383={"Unbilled","Accounting Adjustment","Annual Guarantee Adjustments"}),0,IF($C383="R",E383,0))</f>
        <v>18098.240000000002</v>
      </c>
      <c r="K383" s="284" cm="1">
        <f t="array" ref="K383">IF(OR(N383={"Unbilled","Accounting Adjustment","Annual Guarantee Adjustments"}),0,IF($C383="R",G383,0))</f>
        <v>784</v>
      </c>
      <c r="L383" s="284" cm="1">
        <f t="array" ref="L383">IF(OR(N383={"Unbilled","Accounting Adjustment","Annual Guarantee Adjustments"}),0,IF($C383="R",H383,0))</f>
        <v>125730</v>
      </c>
      <c r="M383" s="96" t="str">
        <f>IF(LEFT(B383,3)="RES","Residential",IF(LEFT(B383,3)="COM","Commercial",IF(LEFT(B383,3)="IND","Industrial",IF(LEFT(B383,3)="IRR","Irrigation",IF(LEFT(B383,3)="PUB","Lighting")))))</f>
        <v>Commercial</v>
      </c>
      <c r="N383" s="285" t="str">
        <f>IF(C383="U","Unbilled",INDEX(Sch.!B:B,MATCH(LEFT(D383,10),Sch.!A:A,0)))</f>
        <v>Sch.15</v>
      </c>
      <c r="O383" s="96" t="str">
        <f>IF(C383="U","Unbilled",INDEX(Sch.!C:C,MATCH(LEFT(D383,10),Sch.!A:A,0)))</f>
        <v>Not Decoupled</v>
      </c>
    </row>
    <row r="384" spans="1:15">
      <c r="A384" s="283">
        <v>201701</v>
      </c>
      <c r="B384" s="172" t="s">
        <v>45</v>
      </c>
      <c r="C384" s="172" t="s">
        <v>168</v>
      </c>
      <c r="D384" s="172" t="s">
        <v>37</v>
      </c>
      <c r="E384" s="172">
        <v>6801.97</v>
      </c>
      <c r="F384" s="172">
        <v>0</v>
      </c>
      <c r="G384" s="172">
        <v>468</v>
      </c>
      <c r="H384" s="172">
        <v>42958</v>
      </c>
      <c r="I384" s="284" cm="1">
        <f t="array" ref="I384">IF(OR(N384={"Unbilled","Accounting Adjustment","Annual Guarantee Adjustments"}),0,E384)</f>
        <v>6801.97</v>
      </c>
      <c r="J384" s="284" cm="1">
        <f t="array" ref="J384">IF(OR(N384={"Unbilled","Accounting Adjustment","Annual Guarantee Adjustments"}),0,IF($C384="R",E384,0))</f>
        <v>6801.97</v>
      </c>
      <c r="K384" s="284" cm="1">
        <f t="array" ref="K384">IF(OR(N384={"Unbilled","Accounting Adjustment","Annual Guarantee Adjustments"}),0,IF($C384="R",G384,0))</f>
        <v>468</v>
      </c>
      <c r="L384" s="284" cm="1">
        <f t="array" ref="L384">IF(OR(N384={"Unbilled","Accounting Adjustment","Annual Guarantee Adjustments"}),0,IF($C384="R",H384,0))</f>
        <v>42958</v>
      </c>
      <c r="M384" s="96" t="str">
        <f>IF(LEFT(B384,3)="RES","Residential",IF(LEFT(B384,3)="COM","Commercial",IF(LEFT(B384,3)="IND","Industrial",IF(LEFT(B384,3)="IRR","Irrigation",IF(LEFT(B384,3)="PUB","Lighting")))))</f>
        <v>Commercial</v>
      </c>
      <c r="N384" s="285" t="str">
        <f>IF(C384="U","Unbilled",INDEX(Sch.!B:B,MATCH(LEFT(D384,10),Sch.!A:A,0)))</f>
        <v>Sch.15</v>
      </c>
      <c r="O384" s="96" t="str">
        <f>IF(C384="U","Unbilled",INDEX(Sch.!C:C,MATCH(LEFT(D384,10),Sch.!A:A,0)))</f>
        <v>Not Decoupled</v>
      </c>
    </row>
    <row r="385" spans="1:15">
      <c r="A385" s="283">
        <v>201701</v>
      </c>
      <c r="B385" s="172" t="s">
        <v>45</v>
      </c>
      <c r="C385" s="172" t="s">
        <v>168</v>
      </c>
      <c r="D385" s="172" t="s">
        <v>51</v>
      </c>
      <c r="E385" s="172">
        <v>1962.46</v>
      </c>
      <c r="F385" s="172">
        <v>0</v>
      </c>
      <c r="G385" s="172">
        <v>28</v>
      </c>
      <c r="H385" s="172">
        <v>20698</v>
      </c>
      <c r="I385" s="284" cm="1">
        <f t="array" ref="I385">IF(OR(N385={"Unbilled","Accounting Adjustment","Annual Guarantee Adjustments"}),0,E385)</f>
        <v>1962.46</v>
      </c>
      <c r="J385" s="284" cm="1">
        <f t="array" ref="J385">IF(OR(N385={"Unbilled","Accounting Adjustment","Annual Guarantee Adjustments"}),0,IF($C385="R",E385,0))</f>
        <v>1962.46</v>
      </c>
      <c r="K385" s="284" cm="1">
        <f t="array" ref="K385">IF(OR(N385={"Unbilled","Accounting Adjustment","Annual Guarantee Adjustments"}),0,IF($C385="R",G385,0))</f>
        <v>28</v>
      </c>
      <c r="L385" s="284" cm="1">
        <f t="array" ref="L385">IF(OR(N385={"Unbilled","Accounting Adjustment","Annual Guarantee Adjustments"}),0,IF($C385="R",H385,0))</f>
        <v>20698</v>
      </c>
      <c r="M385" s="96" t="str">
        <f>IF(LEFT(B385,3)="RES","Residential",IF(LEFT(B385,3)="COM","Commercial",IF(LEFT(B385,3)="IND","Industrial",IF(LEFT(B385,3)="IRR","Irrigation",IF(LEFT(B385,3)="PUB","Lighting")))))</f>
        <v>Commercial</v>
      </c>
      <c r="N385" s="285" t="str">
        <f>IF(C385="U","Unbilled",INDEX(Sch.!B:B,MATCH(LEFT(D385,10),Sch.!A:A,0)))</f>
        <v>Sch.54</v>
      </c>
      <c r="O385" s="96" t="str">
        <f>IF(C385="U","Unbilled",INDEX(Sch.!C:C,MATCH(LEFT(D385,10),Sch.!A:A,0)))</f>
        <v>Not Decoupled</v>
      </c>
    </row>
    <row r="386" spans="1:15">
      <c r="A386" s="283">
        <v>201701</v>
      </c>
      <c r="B386" s="172" t="s">
        <v>45</v>
      </c>
      <c r="C386" s="172" t="s">
        <v>168</v>
      </c>
      <c r="D386" s="172" t="s">
        <v>38</v>
      </c>
      <c r="E386" s="172">
        <v>-143.22</v>
      </c>
      <c r="F386" s="172">
        <v>0</v>
      </c>
      <c r="G386" s="172">
        <v>1</v>
      </c>
      <c r="H386" s="172">
        <v>0</v>
      </c>
      <c r="I386" s="284" cm="1">
        <f t="array" ref="I386">IF(OR(N386={"Unbilled","Accounting Adjustment","Annual Guarantee Adjustments"}),0,E386)</f>
        <v>0</v>
      </c>
      <c r="J386" s="284" cm="1">
        <f t="array" ref="J386">IF(OR(N386={"Unbilled","Accounting Adjustment","Annual Guarantee Adjustments"}),0,IF($C386="R",E386,0))</f>
        <v>0</v>
      </c>
      <c r="K386" s="284" cm="1">
        <f t="array" ref="K386">IF(OR(N386={"Unbilled","Accounting Adjustment","Annual Guarantee Adjustments"}),0,IF($C386="R",G386,0))</f>
        <v>0</v>
      </c>
      <c r="L386" s="284" cm="1">
        <f t="array" ref="L386">IF(OR(N386={"Unbilled","Accounting Adjustment","Annual Guarantee Adjustments"}),0,IF($C386="R",H386,0))</f>
        <v>0</v>
      </c>
      <c r="M386" s="96" t="str">
        <f>IF(LEFT(B386,3)="RES","Residential",IF(LEFT(B386,3)="COM","Commercial",IF(LEFT(B386,3)="IND","Industrial",IF(LEFT(B386,3)="IRR","Irrigation",IF(LEFT(B386,3)="PUB","Lighting")))))</f>
        <v>Commercial</v>
      </c>
      <c r="N386" s="285" t="str">
        <f>IF(C386="U","Unbilled",INDEX(Sch.!B:B,MATCH(LEFT(D386,10),Sch.!A:A,0)))</f>
        <v>Accounting Adjustment</v>
      </c>
      <c r="O386" s="96" t="str">
        <f>IF(C386="U","Unbilled",INDEX(Sch.!C:C,MATCH(LEFT(D386,10),Sch.!A:A,0)))</f>
        <v>Not Decoupled</v>
      </c>
    </row>
    <row r="387" spans="1:15">
      <c r="A387" s="283">
        <v>201701</v>
      </c>
      <c r="B387" s="172" t="s">
        <v>45</v>
      </c>
      <c r="C387" s="172" t="s">
        <v>168</v>
      </c>
      <c r="D387" s="172" t="s">
        <v>83</v>
      </c>
      <c r="E387" s="172"/>
      <c r="F387" s="172">
        <v>15857</v>
      </c>
      <c r="G387" s="172">
        <v>0</v>
      </c>
      <c r="H387" s="172"/>
      <c r="I387" s="284" cm="1">
        <f t="array" ref="I387">IF(OR(N387={"Unbilled","Accounting Adjustment","Annual Guarantee Adjustments"}),0,E387)</f>
        <v>0</v>
      </c>
      <c r="J387" s="284" cm="1">
        <f t="array" ref="J387">IF(OR(N387={"Unbilled","Accounting Adjustment","Annual Guarantee Adjustments"}),0,IF($C387="R",E387,0))</f>
        <v>0</v>
      </c>
      <c r="K387" s="284" cm="1">
        <f t="array" ref="K387">IF(OR(N387={"Unbilled","Accounting Adjustment","Annual Guarantee Adjustments"}),0,IF($C387="R",G387,0))</f>
        <v>0</v>
      </c>
      <c r="L387" s="284" cm="1">
        <f t="array" ref="L387">IF(OR(N387={"Unbilled","Accounting Adjustment","Annual Guarantee Adjustments"}),0,IF($C387="R",H387,0))</f>
        <v>0</v>
      </c>
      <c r="M387" s="96" t="str">
        <f>IF(LEFT(B387,3)="RES","Residential",IF(LEFT(B387,3)="COM","Commercial",IF(LEFT(B387,3)="IND","Industrial",IF(LEFT(B387,3)="IRR","Irrigation",IF(LEFT(B387,3)="PUB","Lighting")))))</f>
        <v>Commercial</v>
      </c>
      <c r="N387" s="285" t="str">
        <f>IF(C387="U","Unbilled",INDEX(Sch.!B:B,MATCH(LEFT(D387,10),Sch.!A:A,0)))</f>
        <v>Accounting Adjustment</v>
      </c>
      <c r="O387" s="96" t="str">
        <f>IF(C387="U","Unbilled",INDEX(Sch.!C:C,MATCH(LEFT(D387,10),Sch.!A:A,0)))</f>
        <v>Not Decoupled</v>
      </c>
    </row>
    <row r="388" spans="1:15">
      <c r="A388" s="283">
        <v>201701</v>
      </c>
      <c r="B388" s="172" t="s">
        <v>45</v>
      </c>
      <c r="C388" s="172" t="s">
        <v>169</v>
      </c>
      <c r="D388" s="172" t="s">
        <v>170</v>
      </c>
      <c r="E388" s="172">
        <v>-585000</v>
      </c>
      <c r="F388" s="172">
        <v>0</v>
      </c>
      <c r="G388" s="172">
        <v>0</v>
      </c>
      <c r="H388" s="172">
        <v>-4295000</v>
      </c>
      <c r="I388" s="284" cm="1">
        <f t="array" ref="I388">IF(OR(N388={"Unbilled","Accounting Adjustment","Annual Guarantee Adjustments"}),0,E388)</f>
        <v>0</v>
      </c>
      <c r="J388" s="284" cm="1">
        <f t="array" ref="J388">IF(OR(N388={"Unbilled","Accounting Adjustment","Annual Guarantee Adjustments"}),0,IF($C388="R",E388,0))</f>
        <v>0</v>
      </c>
      <c r="K388" s="284" cm="1">
        <f t="array" ref="K388">IF(OR(N388={"Unbilled","Accounting Adjustment","Annual Guarantee Adjustments"}),0,IF($C388="R",G388,0))</f>
        <v>0</v>
      </c>
      <c r="L388" s="284" cm="1">
        <f t="array" ref="L388">IF(OR(N388={"Unbilled","Accounting Adjustment","Annual Guarantee Adjustments"}),0,IF($C388="R",H388,0))</f>
        <v>0</v>
      </c>
      <c r="M388" s="96" t="str">
        <f>IF(LEFT(B388,3)="RES","Residential",IF(LEFT(B388,3)="COM","Commercial",IF(LEFT(B388,3)="IND","Industrial",IF(LEFT(B388,3)="IRR","Irrigation",IF(LEFT(B388,3)="PUB","Lighting")))))</f>
        <v>Commercial</v>
      </c>
      <c r="N388" s="285" t="str">
        <f>IF(C388="U","Unbilled",INDEX(Sch.!B:B,MATCH(LEFT(D388,10),Sch.!A:A,0)))</f>
        <v>Unbilled</v>
      </c>
      <c r="O388" s="96" t="str">
        <f>IF(C388="U","Unbilled",INDEX(Sch.!C:C,MATCH(LEFT(D388,10),Sch.!A:A,0)))</f>
        <v>Unbilled</v>
      </c>
    </row>
    <row r="389" spans="1:15">
      <c r="A389" s="283">
        <v>201701</v>
      </c>
      <c r="B389" s="172" t="s">
        <v>52</v>
      </c>
      <c r="C389" s="172" t="s">
        <v>160</v>
      </c>
      <c r="D389" s="172" t="s">
        <v>161</v>
      </c>
      <c r="E389" s="172">
        <v>-620.54999999999995</v>
      </c>
      <c r="F389" s="172">
        <v>0</v>
      </c>
      <c r="G389" s="172">
        <v>45</v>
      </c>
      <c r="H389" s="172">
        <v>83069</v>
      </c>
      <c r="I389" s="284" cm="1">
        <f t="array" ref="I389">IF(OR(N389={"Unbilled","Accounting Adjustment","Annual Guarantee Adjustments"}),0,E389)</f>
        <v>-620.54999999999995</v>
      </c>
      <c r="J389" s="284" cm="1">
        <f t="array" ref="J389">IF(OR(N389={"Unbilled","Accounting Adjustment","Annual Guarantee Adjustments"}),0,IF($C389="R",E389,0))</f>
        <v>0</v>
      </c>
      <c r="K389" s="284" cm="1">
        <f t="array" ref="K389">IF(OR(N389={"Unbilled","Accounting Adjustment","Annual Guarantee Adjustments"}),0,IF($C389="R",G389,0))</f>
        <v>0</v>
      </c>
      <c r="L389" s="284" cm="1">
        <f t="array" ref="L389">IF(OR(N389={"Unbilled","Accounting Adjustment","Annual Guarantee Adjustments"}),0,IF($C389="R",H389,0))</f>
        <v>0</v>
      </c>
      <c r="M389" s="96" t="str">
        <f>IF(LEFT(B389,3)="RES","Residential",IF(LEFT(B389,3)="COM","Commercial",IF(LEFT(B389,3)="IND","Industrial",IF(LEFT(B389,3)="IRR","Irrigation",IF(LEFT(B389,3)="PUB","Lighting")))))</f>
        <v>Industrial</v>
      </c>
      <c r="N389" s="285" t="str">
        <f>IF(C389="U","Unbilled",INDEX(Sch.!B:B,MATCH(LEFT(D389,10),Sch.!A:A,0)))</f>
        <v>Sch.24</v>
      </c>
      <c r="O389" s="96" t="str">
        <f>IF(C389="U","Unbilled",INDEX(Sch.!C:C,MATCH(LEFT(D389,10),Sch.!A:A,0)))</f>
        <v>Sch.24</v>
      </c>
    </row>
    <row r="390" spans="1:15">
      <c r="A390" s="283">
        <v>201701</v>
      </c>
      <c r="B390" s="172" t="s">
        <v>52</v>
      </c>
      <c r="C390" s="172" t="s">
        <v>160</v>
      </c>
      <c r="D390" s="172" t="s">
        <v>163</v>
      </c>
      <c r="E390" s="172">
        <v>-0.45</v>
      </c>
      <c r="F390" s="172">
        <v>0</v>
      </c>
      <c r="G390" s="172">
        <v>1</v>
      </c>
      <c r="H390" s="172">
        <v>60</v>
      </c>
      <c r="I390" s="284" cm="1">
        <f t="array" ref="I390">IF(OR(N390={"Unbilled","Accounting Adjustment","Annual Guarantee Adjustments"}),0,E390)</f>
        <v>-0.45</v>
      </c>
      <c r="J390" s="284" cm="1">
        <f t="array" ref="J390">IF(OR(N390={"Unbilled","Accounting Adjustment","Annual Guarantee Adjustments"}),0,IF($C390="R",E390,0))</f>
        <v>0</v>
      </c>
      <c r="K390" s="284" cm="1">
        <f t="array" ref="K390">IF(OR(N390={"Unbilled","Accounting Adjustment","Annual Guarantee Adjustments"}),0,IF($C390="R",G390,0))</f>
        <v>0</v>
      </c>
      <c r="L390" s="284" cm="1">
        <f t="array" ref="L390">IF(OR(N390={"Unbilled","Accounting Adjustment","Annual Guarantee Adjustments"}),0,IF($C390="R",H390,0))</f>
        <v>0</v>
      </c>
      <c r="M390" s="96" t="str">
        <f>IF(LEFT(B390,3)="RES","Residential",IF(LEFT(B390,3)="COM","Commercial",IF(LEFT(B390,3)="IND","Industrial",IF(LEFT(B390,3)="IRR","Irrigation",IF(LEFT(B390,3)="PUB","Lighting")))))</f>
        <v>Industrial</v>
      </c>
      <c r="N390" s="285" t="str">
        <f>IF(C390="U","Unbilled",INDEX(Sch.!B:B,MATCH(LEFT(D390,10),Sch.!A:A,0)))</f>
        <v>Sch.24</v>
      </c>
      <c r="O390" s="96" t="str">
        <f>IF(C390="U","Unbilled",INDEX(Sch.!C:C,MATCH(LEFT(D390,10),Sch.!A:A,0)))</f>
        <v>Sch.24</v>
      </c>
    </row>
    <row r="391" spans="1:15">
      <c r="A391" s="283">
        <v>201701</v>
      </c>
      <c r="B391" s="172" t="s">
        <v>52</v>
      </c>
      <c r="C391" s="172" t="s">
        <v>160</v>
      </c>
      <c r="D391" s="172" t="s">
        <v>164</v>
      </c>
      <c r="E391" s="172">
        <v>-612.25</v>
      </c>
      <c r="F391" s="172">
        <v>0</v>
      </c>
      <c r="G391" s="172">
        <v>10</v>
      </c>
      <c r="H391" s="172">
        <v>81960</v>
      </c>
      <c r="I391" s="284" cm="1">
        <f t="array" ref="I391">IF(OR(N391={"Unbilled","Accounting Adjustment","Annual Guarantee Adjustments"}),0,E391)</f>
        <v>-612.25</v>
      </c>
      <c r="J391" s="284" cm="1">
        <f t="array" ref="J391">IF(OR(N391={"Unbilled","Accounting Adjustment","Annual Guarantee Adjustments"}),0,IF($C391="R",E391,0))</f>
        <v>0</v>
      </c>
      <c r="K391" s="284" cm="1">
        <f t="array" ref="K391">IF(OR(N391={"Unbilled","Accounting Adjustment","Annual Guarantee Adjustments"}),0,IF($C391="R",G391,0))</f>
        <v>0</v>
      </c>
      <c r="L391" s="284" cm="1">
        <f t="array" ref="L391">IF(OR(N391={"Unbilled","Accounting Adjustment","Annual Guarantee Adjustments"}),0,IF($C391="R",H391,0))</f>
        <v>0</v>
      </c>
      <c r="M391" s="96" t="str">
        <f>IF(LEFT(B391,3)="RES","Residential",IF(LEFT(B391,3)="COM","Commercial",IF(LEFT(B391,3)="IND","Industrial",IF(LEFT(B391,3)="IRR","Irrigation",IF(LEFT(B391,3)="PUB","Lighting")))))</f>
        <v>Industrial</v>
      </c>
      <c r="N391" s="285" t="str">
        <f>IF(C391="U","Unbilled",INDEX(Sch.!B:B,MATCH(LEFT(D391,10),Sch.!A:A,0)))</f>
        <v>Sch.29,36</v>
      </c>
      <c r="O391" s="96" t="str">
        <f>IF(C391="U","Unbilled",INDEX(Sch.!C:C,MATCH(LEFT(D391,10),Sch.!A:A,0)))</f>
        <v>Sch.29,36</v>
      </c>
    </row>
    <row r="392" spans="1:15">
      <c r="A392" s="283">
        <v>201701</v>
      </c>
      <c r="B392" s="172" t="s">
        <v>52</v>
      </c>
      <c r="C392" s="172" t="s">
        <v>160</v>
      </c>
      <c r="D392" s="172" t="s">
        <v>166</v>
      </c>
      <c r="E392" s="172">
        <v>-16.649999999999999</v>
      </c>
      <c r="F392" s="172"/>
      <c r="G392" s="172"/>
      <c r="H392" s="172">
        <v>2228</v>
      </c>
      <c r="I392" s="284" cm="1">
        <f t="array" ref="I392">IF(OR(N392={"Unbilled","Accounting Adjustment","Annual Guarantee Adjustments"}),0,E392)</f>
        <v>-16.649999999999999</v>
      </c>
      <c r="J392" s="284" cm="1">
        <f t="array" ref="J392">IF(OR(N392={"Unbilled","Accounting Adjustment","Annual Guarantee Adjustments"}),0,IF($C392="R",E392,0))</f>
        <v>0</v>
      </c>
      <c r="K392" s="284" cm="1">
        <f t="array" ref="K392">IF(OR(N392={"Unbilled","Accounting Adjustment","Annual Guarantee Adjustments"}),0,IF($C392="R",G392,0))</f>
        <v>0</v>
      </c>
      <c r="L392" s="284" cm="1">
        <f t="array" ref="L392">IF(OR(N392={"Unbilled","Accounting Adjustment","Annual Guarantee Adjustments"}),0,IF($C392="R",H392,0))</f>
        <v>0</v>
      </c>
      <c r="M392" s="96" t="str">
        <f>IF(LEFT(B392,3)="RES","Residential",IF(LEFT(B392,3)="COM","Commercial",IF(LEFT(B392,3)="IND","Industrial",IF(LEFT(B392,3)="IRR","Irrigation",IF(LEFT(B392,3)="PUB","Lighting")))))</f>
        <v>Industrial</v>
      </c>
      <c r="N392" s="285" t="str">
        <f>IF(C392="U","Unbilled",INDEX(Sch.!B:B,MATCH(LEFT(D392,10),Sch.!A:A,0)))</f>
        <v>Sch.15</v>
      </c>
      <c r="O392" s="96" t="str">
        <f>IF(C392="U","Unbilled",INDEX(Sch.!C:C,MATCH(LEFT(D392,10),Sch.!A:A,0)))</f>
        <v>Not Decoupled</v>
      </c>
    </row>
    <row r="393" spans="1:15">
      <c r="A393" s="283">
        <v>201701</v>
      </c>
      <c r="B393" s="172" t="s">
        <v>52</v>
      </c>
      <c r="C393" s="172" t="s">
        <v>160</v>
      </c>
      <c r="D393" s="172" t="s">
        <v>167</v>
      </c>
      <c r="E393" s="172"/>
      <c r="F393" s="172">
        <v>55</v>
      </c>
      <c r="G393" s="172">
        <v>0</v>
      </c>
      <c r="H393" s="172"/>
      <c r="I393" s="284" cm="1">
        <f t="array" ref="I393">IF(OR(N393={"Unbilled","Accounting Adjustment","Annual Guarantee Adjustments"}),0,E393)</f>
        <v>0</v>
      </c>
      <c r="J393" s="284" cm="1">
        <f t="array" ref="J393">IF(OR(N393={"Unbilled","Accounting Adjustment","Annual Guarantee Adjustments"}),0,IF($C393="R",E393,0))</f>
        <v>0</v>
      </c>
      <c r="K393" s="284" cm="1">
        <f t="array" ref="K393">IF(OR(N393={"Unbilled","Accounting Adjustment","Annual Guarantee Adjustments"}),0,IF($C393="R",G393,0))</f>
        <v>0</v>
      </c>
      <c r="L393" s="284" cm="1">
        <f t="array" ref="L393">IF(OR(N393={"Unbilled","Accounting Adjustment","Annual Guarantee Adjustments"}),0,IF($C393="R",H393,0))</f>
        <v>0</v>
      </c>
      <c r="M393" s="96" t="str">
        <f>IF(LEFT(B393,3)="RES","Residential",IF(LEFT(B393,3)="COM","Commercial",IF(LEFT(B393,3)="IND","Industrial",IF(LEFT(B393,3)="IRR","Irrigation",IF(LEFT(B393,3)="PUB","Lighting")))))</f>
        <v>Industrial</v>
      </c>
      <c r="N393" s="285" t="str">
        <f>IF(C393="U","Unbilled",INDEX(Sch.!B:B,MATCH(LEFT(D393,10),Sch.!A:A,0)))</f>
        <v>Accounting Adjustment</v>
      </c>
      <c r="O393" s="96" t="str">
        <f>IF(C393="U","Unbilled",INDEX(Sch.!C:C,MATCH(LEFT(D393,10),Sch.!A:A,0)))</f>
        <v>Not Decoupled</v>
      </c>
    </row>
    <row r="394" spans="1:15">
      <c r="A394" s="283">
        <v>201701</v>
      </c>
      <c r="B394" s="172" t="s">
        <v>52</v>
      </c>
      <c r="C394" s="172" t="s">
        <v>168</v>
      </c>
      <c r="D394" s="172" t="s">
        <v>30</v>
      </c>
      <c r="E394" s="172">
        <v>8534.0300000000007</v>
      </c>
      <c r="F394" s="172">
        <v>0</v>
      </c>
      <c r="G394" s="172">
        <v>45</v>
      </c>
      <c r="H394" s="172">
        <v>83069</v>
      </c>
      <c r="I394" s="284" cm="1">
        <f t="array" ref="I394">IF(OR(N394={"Unbilled","Accounting Adjustment","Annual Guarantee Adjustments"}),0,E394)</f>
        <v>8534.0300000000007</v>
      </c>
      <c r="J394" s="284" cm="1">
        <f t="array" ref="J394">IF(OR(N394={"Unbilled","Accounting Adjustment","Annual Guarantee Adjustments"}),0,IF($C394="R",E394,0))</f>
        <v>8534.0300000000007</v>
      </c>
      <c r="K394" s="284" cm="1">
        <f t="array" ref="K394">IF(OR(N394={"Unbilled","Accounting Adjustment","Annual Guarantee Adjustments"}),0,IF($C394="R",G394,0))</f>
        <v>45</v>
      </c>
      <c r="L394" s="284" cm="1">
        <f t="array" ref="L394">IF(OR(N394={"Unbilled","Accounting Adjustment","Annual Guarantee Adjustments"}),0,IF($C394="R",H394,0))</f>
        <v>83069</v>
      </c>
      <c r="M394" s="96" t="str">
        <f>IF(LEFT(B394,3)="RES","Residential",IF(LEFT(B394,3)="COM","Commercial",IF(LEFT(B394,3)="IND","Industrial",IF(LEFT(B394,3)="IRR","Irrigation",IF(LEFT(B394,3)="PUB","Lighting")))))</f>
        <v>Industrial</v>
      </c>
      <c r="N394" s="285" t="str">
        <f>IF(C394="U","Unbilled",INDEX(Sch.!B:B,MATCH(LEFT(D394,10),Sch.!A:A,0)))</f>
        <v>Sch.24</v>
      </c>
      <c r="O394" s="96" t="str">
        <f>IF(C394="U","Unbilled",INDEX(Sch.!C:C,MATCH(LEFT(D394,10),Sch.!A:A,0)))</f>
        <v>Sch.24</v>
      </c>
    </row>
    <row r="395" spans="1:15">
      <c r="A395" s="283">
        <v>201701</v>
      </c>
      <c r="B395" s="172" t="s">
        <v>52</v>
      </c>
      <c r="C395" s="172" t="s">
        <v>168</v>
      </c>
      <c r="D395" s="172" t="s">
        <v>32</v>
      </c>
      <c r="E395" s="172">
        <v>7.16</v>
      </c>
      <c r="F395" s="172">
        <v>0</v>
      </c>
      <c r="G395" s="172">
        <v>1</v>
      </c>
      <c r="H395" s="172">
        <v>60</v>
      </c>
      <c r="I395" s="284" cm="1">
        <f t="array" ref="I395">IF(OR(N395={"Unbilled","Accounting Adjustment","Annual Guarantee Adjustments"}),0,E395)</f>
        <v>7.16</v>
      </c>
      <c r="J395" s="284" cm="1">
        <f t="array" ref="J395">IF(OR(N395={"Unbilled","Accounting Adjustment","Annual Guarantee Adjustments"}),0,IF($C395="R",E395,0))</f>
        <v>7.16</v>
      </c>
      <c r="K395" s="284" cm="1">
        <f t="array" ref="K395">IF(OR(N395={"Unbilled","Accounting Adjustment","Annual Guarantee Adjustments"}),0,IF($C395="R",G395,0))</f>
        <v>1</v>
      </c>
      <c r="L395" s="284" cm="1">
        <f t="array" ref="L395">IF(OR(N395={"Unbilled","Accounting Adjustment","Annual Guarantee Adjustments"}),0,IF($C395="R",H395,0))</f>
        <v>60</v>
      </c>
      <c r="M395" s="96" t="str">
        <f>IF(LEFT(B395,3)="RES","Residential",IF(LEFT(B395,3)="COM","Commercial",IF(LEFT(B395,3)="IND","Industrial",IF(LEFT(B395,3)="IRR","Irrigation",IF(LEFT(B395,3)="PUB","Lighting")))))</f>
        <v>Industrial</v>
      </c>
      <c r="N395" s="285" t="str">
        <f>IF(C395="U","Unbilled",INDEX(Sch.!B:B,MATCH(LEFT(D395,10),Sch.!A:A,0)))</f>
        <v>Sch.24</v>
      </c>
      <c r="O395" s="96" t="str">
        <f>IF(C395="U","Unbilled",INDEX(Sch.!C:C,MATCH(LEFT(D395,10),Sch.!A:A,0)))</f>
        <v>Sch.24</v>
      </c>
    </row>
    <row r="396" spans="1:15">
      <c r="A396" s="283">
        <v>201701</v>
      </c>
      <c r="B396" s="172" t="s">
        <v>52</v>
      </c>
      <c r="C396" s="172" t="s">
        <v>168</v>
      </c>
      <c r="D396" s="172" t="s">
        <v>46</v>
      </c>
      <c r="E396" s="172">
        <v>156308.29</v>
      </c>
      <c r="F396" s="172">
        <v>0</v>
      </c>
      <c r="G396" s="172">
        <v>330</v>
      </c>
      <c r="H396" s="172">
        <v>1726657</v>
      </c>
      <c r="I396" s="284" cm="1">
        <f t="array" ref="I396">IF(OR(N396={"Unbilled","Accounting Adjustment","Annual Guarantee Adjustments"}),0,E396)</f>
        <v>156308.29</v>
      </c>
      <c r="J396" s="284" cm="1">
        <f t="array" ref="J396">IF(OR(N396={"Unbilled","Accounting Adjustment","Annual Guarantee Adjustments"}),0,IF($C396="R",E396,0))</f>
        <v>156308.29</v>
      </c>
      <c r="K396" s="284" cm="1">
        <f t="array" ref="K396">IF(OR(N396={"Unbilled","Accounting Adjustment","Annual Guarantee Adjustments"}),0,IF($C396="R",G396,0))</f>
        <v>330</v>
      </c>
      <c r="L396" s="284" cm="1">
        <f t="array" ref="L396">IF(OR(N396={"Unbilled","Accounting Adjustment","Annual Guarantee Adjustments"}),0,IF($C396="R",H396,0))</f>
        <v>1726657</v>
      </c>
      <c r="M396" s="96" t="str">
        <f>IF(LEFT(B396,3)="RES","Residential",IF(LEFT(B396,3)="COM","Commercial",IF(LEFT(B396,3)="IND","Industrial",IF(LEFT(B396,3)="IRR","Irrigation",IF(LEFT(B396,3)="PUB","Lighting")))))</f>
        <v>Industrial</v>
      </c>
      <c r="N396" s="285" t="str">
        <f>IF(C396="U","Unbilled",INDEX(Sch.!B:B,MATCH(LEFT(D396,10),Sch.!A:A,0)))</f>
        <v>Sch.24</v>
      </c>
      <c r="O396" s="96" t="str">
        <f>IF(C396="U","Unbilled",INDEX(Sch.!C:C,MATCH(LEFT(D396,10),Sch.!A:A,0)))</f>
        <v>Sch.24</v>
      </c>
    </row>
    <row r="397" spans="1:15">
      <c r="A397" s="283">
        <v>201701</v>
      </c>
      <c r="B397" s="172" t="s">
        <v>52</v>
      </c>
      <c r="C397" s="172" t="s">
        <v>168</v>
      </c>
      <c r="D397" s="172" t="s">
        <v>47</v>
      </c>
      <c r="E397" s="172">
        <v>724.49</v>
      </c>
      <c r="F397" s="172">
        <v>0</v>
      </c>
      <c r="G397" s="172">
        <v>4</v>
      </c>
      <c r="H397" s="172">
        <v>2776</v>
      </c>
      <c r="I397" s="284" cm="1">
        <f t="array" ref="I397">IF(OR(N397={"Unbilled","Accounting Adjustment","Annual Guarantee Adjustments"}),0,E397)</f>
        <v>724.49</v>
      </c>
      <c r="J397" s="284" cm="1">
        <f t="array" ref="J397">IF(OR(N397={"Unbilled","Accounting Adjustment","Annual Guarantee Adjustments"}),0,IF($C397="R",E397,0))</f>
        <v>724.49</v>
      </c>
      <c r="K397" s="284" cm="1">
        <f t="array" ref="K397">IF(OR(N397={"Unbilled","Accounting Adjustment","Annual Guarantee Adjustments"}),0,IF($C397="R",G397,0))</f>
        <v>4</v>
      </c>
      <c r="L397" s="284" cm="1">
        <f t="array" ref="L397">IF(OR(N397={"Unbilled","Accounting Adjustment","Annual Guarantee Adjustments"}),0,IF($C397="R",H397,0))</f>
        <v>2776</v>
      </c>
      <c r="M397" s="96" t="str">
        <f>IF(LEFT(B397,3)="RES","Residential",IF(LEFT(B397,3)="COM","Commercial",IF(LEFT(B397,3)="IND","Industrial",IF(LEFT(B397,3)="IRR","Irrigation",IF(LEFT(B397,3)="PUB","Lighting")))))</f>
        <v>Industrial</v>
      </c>
      <c r="N397" s="285" t="str">
        <f>IF(C397="U","Unbilled",INDEX(Sch.!B:B,MATCH(LEFT(D397,10),Sch.!A:A,0)))</f>
        <v>Sch.24</v>
      </c>
      <c r="O397" s="96" t="str">
        <f>IF(C397="U","Unbilled",INDEX(Sch.!C:C,MATCH(LEFT(D397,10),Sch.!A:A,0)))</f>
        <v>Sch.24</v>
      </c>
    </row>
    <row r="398" spans="1:15">
      <c r="A398" s="283">
        <v>201701</v>
      </c>
      <c r="B398" s="172" t="s">
        <v>52</v>
      </c>
      <c r="C398" s="172" t="s">
        <v>168</v>
      </c>
      <c r="D398" s="172" t="s">
        <v>33</v>
      </c>
      <c r="E398" s="172">
        <v>12250.94</v>
      </c>
      <c r="F398" s="172">
        <v>0</v>
      </c>
      <c r="G398" s="172">
        <v>10</v>
      </c>
      <c r="H398" s="172">
        <v>81960</v>
      </c>
      <c r="I398" s="284" cm="1">
        <f t="array" ref="I398">IF(OR(N398={"Unbilled","Accounting Adjustment","Annual Guarantee Adjustments"}),0,E398)</f>
        <v>12250.94</v>
      </c>
      <c r="J398" s="284" cm="1">
        <f t="array" ref="J398">IF(OR(N398={"Unbilled","Accounting Adjustment","Annual Guarantee Adjustments"}),0,IF($C398="R",E398,0))</f>
        <v>12250.94</v>
      </c>
      <c r="K398" s="284" cm="1">
        <f t="array" ref="K398">IF(OR(N398={"Unbilled","Accounting Adjustment","Annual Guarantee Adjustments"}),0,IF($C398="R",G398,0))</f>
        <v>10</v>
      </c>
      <c r="L398" s="284" cm="1">
        <f t="array" ref="L398">IF(OR(N398={"Unbilled","Accounting Adjustment","Annual Guarantee Adjustments"}),0,IF($C398="R",H398,0))</f>
        <v>81960</v>
      </c>
      <c r="M398" s="96" t="str">
        <f>IF(LEFT(B398,3)="RES","Residential",IF(LEFT(B398,3)="COM","Commercial",IF(LEFT(B398,3)="IND","Industrial",IF(LEFT(B398,3)="IRR","Irrigation",IF(LEFT(B398,3)="PUB","Lighting")))))</f>
        <v>Industrial</v>
      </c>
      <c r="N398" s="285" t="str">
        <f>IF(C398="U","Unbilled",INDEX(Sch.!B:B,MATCH(LEFT(D398,10),Sch.!A:A,0)))</f>
        <v>Sch.29,36</v>
      </c>
      <c r="O398" s="96" t="str">
        <f>IF(C398="U","Unbilled",INDEX(Sch.!C:C,MATCH(LEFT(D398,10),Sch.!A:A,0)))</f>
        <v>Sch.29,36</v>
      </c>
    </row>
    <row r="399" spans="1:15">
      <c r="A399" s="283">
        <v>201701</v>
      </c>
      <c r="B399" s="172" t="s">
        <v>52</v>
      </c>
      <c r="C399" s="172" t="s">
        <v>168</v>
      </c>
      <c r="D399" s="172" t="s">
        <v>48</v>
      </c>
      <c r="E399" s="172">
        <v>707170.53</v>
      </c>
      <c r="F399" s="172">
        <v>0</v>
      </c>
      <c r="G399" s="172">
        <v>97</v>
      </c>
      <c r="H399" s="172">
        <v>8587300</v>
      </c>
      <c r="I399" s="284" cm="1">
        <f t="array" ref="I399">IF(OR(N399={"Unbilled","Accounting Adjustment","Annual Guarantee Adjustments"}),0,E399)</f>
        <v>707170.53</v>
      </c>
      <c r="J399" s="284" cm="1">
        <f t="array" ref="J399">IF(OR(N399={"Unbilled","Accounting Adjustment","Annual Guarantee Adjustments"}),0,IF($C399="R",E399,0))</f>
        <v>707170.53</v>
      </c>
      <c r="K399" s="284" cm="1">
        <f t="array" ref="K399">IF(OR(N399={"Unbilled","Accounting Adjustment","Annual Guarantee Adjustments"}),0,IF($C399="R",G399,0))</f>
        <v>97</v>
      </c>
      <c r="L399" s="284" cm="1">
        <f t="array" ref="L399">IF(OR(N399={"Unbilled","Accounting Adjustment","Annual Guarantee Adjustments"}),0,IF($C399="R",H399,0))</f>
        <v>8587300</v>
      </c>
      <c r="M399" s="96" t="str">
        <f>IF(LEFT(B399,3)="RES","Residential",IF(LEFT(B399,3)="COM","Commercial",IF(LEFT(B399,3)="IND","Industrial",IF(LEFT(B399,3)="IRR","Irrigation",IF(LEFT(B399,3)="PUB","Lighting")))))</f>
        <v>Industrial</v>
      </c>
      <c r="N399" s="285" t="str">
        <f>IF(C399="U","Unbilled",INDEX(Sch.!B:B,MATCH(LEFT(D399,10),Sch.!A:A,0)))</f>
        <v>Sch.29,36</v>
      </c>
      <c r="O399" s="96" t="str">
        <f>IF(C399="U","Unbilled",INDEX(Sch.!C:C,MATCH(LEFT(D399,10),Sch.!A:A,0)))</f>
        <v>Sch.29,36</v>
      </c>
    </row>
    <row r="400" spans="1:15">
      <c r="A400" s="283">
        <v>201701</v>
      </c>
      <c r="B400" s="172" t="s">
        <v>52</v>
      </c>
      <c r="C400" s="172" t="s">
        <v>168</v>
      </c>
      <c r="D400" s="172" t="s">
        <v>49</v>
      </c>
      <c r="E400" s="172">
        <v>3591546.43</v>
      </c>
      <c r="F400" s="172">
        <v>0</v>
      </c>
      <c r="G400" s="172">
        <v>31</v>
      </c>
      <c r="H400" s="172">
        <v>55442900</v>
      </c>
      <c r="I400" s="284" cm="1">
        <f t="array" ref="I400">IF(OR(N400={"Unbilled","Accounting Adjustment","Annual Guarantee Adjustments"}),0,E400)</f>
        <v>3591546.43</v>
      </c>
      <c r="J400" s="284" cm="1">
        <f t="array" ref="J400">IF(OR(N400={"Unbilled","Accounting Adjustment","Annual Guarantee Adjustments"}),0,IF($C400="R",E400,0))</f>
        <v>3591546.43</v>
      </c>
      <c r="K400" s="284" cm="1">
        <f t="array" ref="K400">IF(OR(N400={"Unbilled","Accounting Adjustment","Annual Guarantee Adjustments"}),0,IF($C400="R",G400,0))</f>
        <v>31</v>
      </c>
      <c r="L400" s="284" cm="1">
        <f t="array" ref="L400">IF(OR(N400={"Unbilled","Accounting Adjustment","Annual Guarantee Adjustments"}),0,IF($C400="R",H400,0))</f>
        <v>55442900</v>
      </c>
      <c r="M400" s="96" t="str">
        <f>IF(LEFT(B400,3)="RES","Residential",IF(LEFT(B400,3)="COM","Commercial",IF(LEFT(B400,3)="IND","Industrial",IF(LEFT(B400,3)="IRR","Irrigation",IF(LEFT(B400,3)="PUB","Lighting")))))</f>
        <v>Industrial</v>
      </c>
      <c r="N400" s="285" t="str">
        <f>IF(C400="U","Unbilled",INDEX(Sch.!B:B,MATCH(LEFT(D400,10),Sch.!A:A,0)))</f>
        <v>Sch.48T</v>
      </c>
      <c r="O400" s="96" t="str">
        <f>IF(C400="U","Unbilled",INDEX(Sch.!C:C,MATCH(LEFT(D400,10),Sch.!A:A,0)))</f>
        <v>Not Decoupled</v>
      </c>
    </row>
    <row r="401" spans="1:15">
      <c r="A401" s="283">
        <v>201701</v>
      </c>
      <c r="B401" s="172" t="s">
        <v>52</v>
      </c>
      <c r="C401" s="172" t="s">
        <v>168</v>
      </c>
      <c r="D401" s="172" t="s">
        <v>50</v>
      </c>
      <c r="E401" s="172">
        <v>1090.95</v>
      </c>
      <c r="F401" s="172">
        <v>0</v>
      </c>
      <c r="G401" s="172">
        <v>38</v>
      </c>
      <c r="H401" s="172">
        <v>8107</v>
      </c>
      <c r="I401" s="284" cm="1">
        <f t="array" ref="I401">IF(OR(N401={"Unbilled","Accounting Adjustment","Annual Guarantee Adjustments"}),0,E401)</f>
        <v>1090.95</v>
      </c>
      <c r="J401" s="284" cm="1">
        <f t="array" ref="J401">IF(OR(N401={"Unbilled","Accounting Adjustment","Annual Guarantee Adjustments"}),0,IF($C401="R",E401,0))</f>
        <v>1090.95</v>
      </c>
      <c r="K401" s="284" cm="1">
        <f t="array" ref="K401">IF(OR(N401={"Unbilled","Accounting Adjustment","Annual Guarantee Adjustments"}),0,IF($C401="R",G401,0))</f>
        <v>38</v>
      </c>
      <c r="L401" s="284" cm="1">
        <f t="array" ref="L401">IF(OR(N401={"Unbilled","Accounting Adjustment","Annual Guarantee Adjustments"}),0,IF($C401="R",H401,0))</f>
        <v>8107</v>
      </c>
      <c r="M401" s="96" t="str">
        <f>IF(LEFT(B401,3)="RES","Residential",IF(LEFT(B401,3)="COM","Commercial",IF(LEFT(B401,3)="IND","Industrial",IF(LEFT(B401,3)="IRR","Irrigation",IF(LEFT(B401,3)="PUB","Lighting")))))</f>
        <v>Industrial</v>
      </c>
      <c r="N401" s="285" t="str">
        <f>IF(C401="U","Unbilled",INDEX(Sch.!B:B,MATCH(LEFT(D401,10),Sch.!A:A,0)))</f>
        <v>Sch.15</v>
      </c>
      <c r="O401" s="96" t="str">
        <f>IF(C401="U","Unbilled",INDEX(Sch.!C:C,MATCH(LEFT(D401,10),Sch.!A:A,0)))</f>
        <v>Not Decoupled</v>
      </c>
    </row>
    <row r="402" spans="1:15">
      <c r="A402" s="283">
        <v>201701</v>
      </c>
      <c r="B402" s="172" t="s">
        <v>52</v>
      </c>
      <c r="C402" s="172" t="s">
        <v>168</v>
      </c>
      <c r="D402" s="172" t="s">
        <v>37</v>
      </c>
      <c r="E402" s="172">
        <v>342.06</v>
      </c>
      <c r="F402" s="172">
        <v>0</v>
      </c>
      <c r="G402" s="172">
        <v>14</v>
      </c>
      <c r="H402" s="172">
        <v>2228</v>
      </c>
      <c r="I402" s="284" cm="1">
        <f t="array" ref="I402">IF(OR(N402={"Unbilled","Accounting Adjustment","Annual Guarantee Adjustments"}),0,E402)</f>
        <v>342.06</v>
      </c>
      <c r="J402" s="284" cm="1">
        <f t="array" ref="J402">IF(OR(N402={"Unbilled","Accounting Adjustment","Annual Guarantee Adjustments"}),0,IF($C402="R",E402,0))</f>
        <v>342.06</v>
      </c>
      <c r="K402" s="284" cm="1">
        <f t="array" ref="K402">IF(OR(N402={"Unbilled","Accounting Adjustment","Annual Guarantee Adjustments"}),0,IF($C402="R",G402,0))</f>
        <v>14</v>
      </c>
      <c r="L402" s="284" cm="1">
        <f t="array" ref="L402">IF(OR(N402={"Unbilled","Accounting Adjustment","Annual Guarantee Adjustments"}),0,IF($C402="R",H402,0))</f>
        <v>2228</v>
      </c>
      <c r="M402" s="96" t="str">
        <f>IF(LEFT(B402,3)="RES","Residential",IF(LEFT(B402,3)="COM","Commercial",IF(LEFT(B402,3)="IND","Industrial",IF(LEFT(B402,3)="IRR","Irrigation",IF(LEFT(B402,3)="PUB","Lighting")))))</f>
        <v>Industrial</v>
      </c>
      <c r="N402" s="285" t="str">
        <f>IF(C402="U","Unbilled",INDEX(Sch.!B:B,MATCH(LEFT(D402,10),Sch.!A:A,0)))</f>
        <v>Sch.15</v>
      </c>
      <c r="O402" s="96" t="str">
        <f>IF(C402="U","Unbilled",INDEX(Sch.!C:C,MATCH(LEFT(D402,10),Sch.!A:A,0)))</f>
        <v>Not Decoupled</v>
      </c>
    </row>
    <row r="403" spans="1:15">
      <c r="A403" s="283">
        <v>201701</v>
      </c>
      <c r="B403" s="172" t="s">
        <v>52</v>
      </c>
      <c r="C403" s="172" t="s">
        <v>168</v>
      </c>
      <c r="D403" s="172" t="s">
        <v>53</v>
      </c>
      <c r="E403" s="172">
        <v>24847.4</v>
      </c>
      <c r="F403" s="172">
        <v>0</v>
      </c>
      <c r="G403" s="172">
        <v>1</v>
      </c>
      <c r="H403" s="172">
        <v>129000</v>
      </c>
      <c r="I403" s="284" cm="1">
        <f t="array" ref="I403">IF(OR(N403={"Unbilled","Accounting Adjustment","Annual Guarantee Adjustments"}),0,E403)</f>
        <v>24847.4</v>
      </c>
      <c r="J403" s="284" cm="1">
        <f t="array" ref="J403">IF(OR(N403={"Unbilled","Accounting Adjustment","Annual Guarantee Adjustments"}),0,IF($C403="R",E403,0))</f>
        <v>24847.4</v>
      </c>
      <c r="K403" s="284" cm="1">
        <f t="array" ref="K403">IF(OR(N403={"Unbilled","Accounting Adjustment","Annual Guarantee Adjustments"}),0,IF($C403="R",G403,0))</f>
        <v>1</v>
      </c>
      <c r="L403" s="284" cm="1">
        <f t="array" ref="L403">IF(OR(N403={"Unbilled","Accounting Adjustment","Annual Guarantee Adjustments"}),0,IF($C403="R",H403,0))</f>
        <v>129000</v>
      </c>
      <c r="M403" s="96" t="str">
        <f>IF(LEFT(B403,3)="RES","Residential",IF(LEFT(B403,3)="COM","Commercial",IF(LEFT(B403,3)="IND","Industrial",IF(LEFT(B403,3)="IRR","Irrigation",IF(LEFT(B403,3)="PUB","Lighting")))))</f>
        <v>Industrial</v>
      </c>
      <c r="N403" s="285" t="str">
        <f>IF(C403="U","Unbilled",INDEX(Sch.!B:B,MATCH(LEFT(D403,10),Sch.!A:A,0)))</f>
        <v>Sch.47T</v>
      </c>
      <c r="O403" s="96" t="str">
        <f>IF(C403="U","Unbilled",INDEX(Sch.!C:C,MATCH(LEFT(D403,10),Sch.!A:A,0)))</f>
        <v>Not Decoupled</v>
      </c>
    </row>
    <row r="404" spans="1:15">
      <c r="A404" s="283">
        <v>201701</v>
      </c>
      <c r="B404" s="172" t="s">
        <v>52</v>
      </c>
      <c r="C404" s="172" t="s">
        <v>168</v>
      </c>
      <c r="D404" s="172" t="s">
        <v>83</v>
      </c>
      <c r="E404" s="172"/>
      <c r="F404" s="172">
        <v>488</v>
      </c>
      <c r="G404" s="172">
        <v>0</v>
      </c>
      <c r="H404" s="172"/>
      <c r="I404" s="284" cm="1">
        <f t="array" ref="I404">IF(OR(N404={"Unbilled","Accounting Adjustment","Annual Guarantee Adjustments"}),0,E404)</f>
        <v>0</v>
      </c>
      <c r="J404" s="284" cm="1">
        <f t="array" ref="J404">IF(OR(N404={"Unbilled","Accounting Adjustment","Annual Guarantee Adjustments"}),0,IF($C404="R",E404,0))</f>
        <v>0</v>
      </c>
      <c r="K404" s="284" cm="1">
        <f t="array" ref="K404">IF(OR(N404={"Unbilled","Accounting Adjustment","Annual Guarantee Adjustments"}),0,IF($C404="R",G404,0))</f>
        <v>0</v>
      </c>
      <c r="L404" s="284" cm="1">
        <f t="array" ref="L404">IF(OR(N404={"Unbilled","Accounting Adjustment","Annual Guarantee Adjustments"}),0,IF($C404="R",H404,0))</f>
        <v>0</v>
      </c>
      <c r="M404" s="96" t="str">
        <f>IF(LEFT(B404,3)="RES","Residential",IF(LEFT(B404,3)="COM","Commercial",IF(LEFT(B404,3)="IND","Industrial",IF(LEFT(B404,3)="IRR","Irrigation",IF(LEFT(B404,3)="PUB","Lighting")))))</f>
        <v>Industrial</v>
      </c>
      <c r="N404" s="285" t="str">
        <f>IF(C404="U","Unbilled",INDEX(Sch.!B:B,MATCH(LEFT(D404,10),Sch.!A:A,0)))</f>
        <v>Accounting Adjustment</v>
      </c>
      <c r="O404" s="96" t="str">
        <f>IF(C404="U","Unbilled",INDEX(Sch.!C:C,MATCH(LEFT(D404,10),Sch.!A:A,0)))</f>
        <v>Not Decoupled</v>
      </c>
    </row>
    <row r="405" spans="1:15">
      <c r="A405" s="283">
        <v>201701</v>
      </c>
      <c r="B405" s="172" t="s">
        <v>52</v>
      </c>
      <c r="C405" s="172" t="s">
        <v>169</v>
      </c>
      <c r="D405" s="172" t="s">
        <v>170</v>
      </c>
      <c r="E405" s="172">
        <v>174000</v>
      </c>
      <c r="F405" s="172">
        <v>0</v>
      </c>
      <c r="G405" s="172">
        <v>0</v>
      </c>
      <c r="H405" s="172">
        <v>2009000</v>
      </c>
      <c r="I405" s="284" cm="1">
        <f t="array" ref="I405">IF(OR(N405={"Unbilled","Accounting Adjustment","Annual Guarantee Adjustments"}),0,E405)</f>
        <v>0</v>
      </c>
      <c r="J405" s="284" cm="1">
        <f t="array" ref="J405">IF(OR(N405={"Unbilled","Accounting Adjustment","Annual Guarantee Adjustments"}),0,IF($C405="R",E405,0))</f>
        <v>0</v>
      </c>
      <c r="K405" s="284" cm="1">
        <f t="array" ref="K405">IF(OR(N405={"Unbilled","Accounting Adjustment","Annual Guarantee Adjustments"}),0,IF($C405="R",G405,0))</f>
        <v>0</v>
      </c>
      <c r="L405" s="284" cm="1">
        <f t="array" ref="L405">IF(OR(N405={"Unbilled","Accounting Adjustment","Annual Guarantee Adjustments"}),0,IF($C405="R",H405,0))</f>
        <v>0</v>
      </c>
      <c r="M405" s="96" t="str">
        <f>IF(LEFT(B405,3)="RES","Residential",IF(LEFT(B405,3)="COM","Commercial",IF(LEFT(B405,3)="IND","Industrial",IF(LEFT(B405,3)="IRR","Irrigation",IF(LEFT(B405,3)="PUB","Lighting")))))</f>
        <v>Industrial</v>
      </c>
      <c r="N405" s="285" t="str">
        <f>IF(C405="U","Unbilled",INDEX(Sch.!B:B,MATCH(LEFT(D405,10),Sch.!A:A,0)))</f>
        <v>Unbilled</v>
      </c>
      <c r="O405" s="96" t="str">
        <f>IF(C405="U","Unbilled",INDEX(Sch.!C:C,MATCH(LEFT(D405,10),Sch.!A:A,0)))</f>
        <v>Unbilled</v>
      </c>
    </row>
    <row r="406" spans="1:15">
      <c r="A406" s="283">
        <v>201701</v>
      </c>
      <c r="B406" s="172" t="s">
        <v>54</v>
      </c>
      <c r="C406" s="172" t="s">
        <v>160</v>
      </c>
      <c r="D406" s="172" t="s">
        <v>55</v>
      </c>
      <c r="E406" s="172">
        <v>-2029.39</v>
      </c>
      <c r="F406" s="172">
        <v>0</v>
      </c>
      <c r="G406" s="172">
        <v>3117</v>
      </c>
      <c r="H406" s="172">
        <v>271726</v>
      </c>
      <c r="I406" s="284" cm="1">
        <f t="array" ref="I406">IF(OR(N406={"Unbilled","Accounting Adjustment","Annual Guarantee Adjustments"}),0,E406)</f>
        <v>-2029.39</v>
      </c>
      <c r="J406" s="284" cm="1">
        <f t="array" ref="J406">IF(OR(N406={"Unbilled","Accounting Adjustment","Annual Guarantee Adjustments"}),0,IF($C406="R",E406,0))</f>
        <v>0</v>
      </c>
      <c r="K406" s="284" cm="1">
        <f t="array" ref="K406">IF(OR(N406={"Unbilled","Accounting Adjustment","Annual Guarantee Adjustments"}),0,IF($C406="R",G406,0))</f>
        <v>0</v>
      </c>
      <c r="L406" s="284" cm="1">
        <f t="array" ref="L406">IF(OR(N406={"Unbilled","Accounting Adjustment","Annual Guarantee Adjustments"}),0,IF($C406="R",H406,0))</f>
        <v>0</v>
      </c>
      <c r="M406" s="96" t="str">
        <f>IF(LEFT(B406,3)="RES","Residential",IF(LEFT(B406,3)="COM","Commercial",IF(LEFT(B406,3)="IND","Industrial",IF(LEFT(B406,3)="IRR","Irrigation",IF(LEFT(B406,3)="PUB","Lighting")))))</f>
        <v>Irrigation</v>
      </c>
      <c r="N406" s="285" t="str">
        <f>IF(C406="U","Unbilled",INDEX(Sch.!B:B,MATCH(LEFT(D406,10),Sch.!A:A,0)))</f>
        <v>Sch.40</v>
      </c>
      <c r="O406" s="96" t="str">
        <f>IF(C406="U","Unbilled",INDEX(Sch.!C:C,MATCH(LEFT(D406,10),Sch.!A:A,0)))</f>
        <v>Sch.40</v>
      </c>
    </row>
    <row r="407" spans="1:15">
      <c r="A407" s="283">
        <v>201701</v>
      </c>
      <c r="B407" s="172" t="s">
        <v>54</v>
      </c>
      <c r="C407" s="172" t="s">
        <v>160</v>
      </c>
      <c r="D407" s="172" t="s">
        <v>172</v>
      </c>
      <c r="E407" s="172">
        <v>-2.2599999999999998</v>
      </c>
      <c r="F407" s="172">
        <v>0</v>
      </c>
      <c r="G407" s="172">
        <v>9</v>
      </c>
      <c r="H407" s="172">
        <v>302</v>
      </c>
      <c r="I407" s="284" cm="1">
        <f t="array" ref="I407">IF(OR(N407={"Unbilled","Accounting Adjustment","Annual Guarantee Adjustments"}),0,E407)</f>
        <v>-2.2599999999999998</v>
      </c>
      <c r="J407" s="284" cm="1">
        <f t="array" ref="J407">IF(OR(N407={"Unbilled","Accounting Adjustment","Annual Guarantee Adjustments"}),0,IF($C407="R",E407,0))</f>
        <v>0</v>
      </c>
      <c r="K407" s="284" cm="1">
        <f t="array" ref="K407">IF(OR(N407={"Unbilled","Accounting Adjustment","Annual Guarantee Adjustments"}),0,IF($C407="R",G407,0))</f>
        <v>0</v>
      </c>
      <c r="L407" s="284" cm="1">
        <f t="array" ref="L407">IF(OR(N407={"Unbilled","Accounting Adjustment","Annual Guarantee Adjustments"}),0,IF($C407="R",H407,0))</f>
        <v>0</v>
      </c>
      <c r="M407" s="96" t="str">
        <f>IF(LEFT(B407,3)="RES","Residential",IF(LEFT(B407,3)="COM","Commercial",IF(LEFT(B407,3)="IND","Industrial",IF(LEFT(B407,3)="IRR","Irrigation",IF(LEFT(B407,3)="PUB","Lighting")))))</f>
        <v>Irrigation</v>
      </c>
      <c r="N407" s="285" t="str">
        <f>IF(C407="U","Unbilled",INDEX(Sch.!B:B,MATCH(LEFT(D407,10),Sch.!A:A,0)))</f>
        <v>Sch.40</v>
      </c>
      <c r="O407" s="96" t="str">
        <f>IF(C407="U","Unbilled",INDEX(Sch.!C:C,MATCH(LEFT(D407,10),Sch.!A:A,0)))</f>
        <v>Sch.40</v>
      </c>
    </row>
    <row r="408" spans="1:15">
      <c r="A408" s="283">
        <v>201701</v>
      </c>
      <c r="B408" s="172" t="s">
        <v>54</v>
      </c>
      <c r="C408" s="172" t="s">
        <v>160</v>
      </c>
      <c r="D408" s="172" t="s">
        <v>173</v>
      </c>
      <c r="E408" s="172"/>
      <c r="F408" s="172">
        <v>3071</v>
      </c>
      <c r="G408" s="172">
        <v>0</v>
      </c>
      <c r="H408" s="172"/>
      <c r="I408" s="284" cm="1">
        <f t="array" ref="I408">IF(OR(N408={"Unbilled","Accounting Adjustment","Annual Guarantee Adjustments"}),0,E408)</f>
        <v>0</v>
      </c>
      <c r="J408" s="284" cm="1">
        <f t="array" ref="J408">IF(OR(N408={"Unbilled","Accounting Adjustment","Annual Guarantee Adjustments"}),0,IF($C408="R",E408,0))</f>
        <v>0</v>
      </c>
      <c r="K408" s="284" cm="1">
        <f t="array" ref="K408">IF(OR(N408={"Unbilled","Accounting Adjustment","Annual Guarantee Adjustments"}),0,IF($C408="R",G408,0))</f>
        <v>0</v>
      </c>
      <c r="L408" s="284" cm="1">
        <f t="array" ref="L408">IF(OR(N408={"Unbilled","Accounting Adjustment","Annual Guarantee Adjustments"}),0,IF($C408="R",H408,0))</f>
        <v>0</v>
      </c>
      <c r="M408" s="96" t="str">
        <f>IF(LEFT(B408,3)="RES","Residential",IF(LEFT(B408,3)="COM","Commercial",IF(LEFT(B408,3)="IND","Industrial",IF(LEFT(B408,3)="IRR","Irrigation",IF(LEFT(B408,3)="PUB","Lighting")))))</f>
        <v>Irrigation</v>
      </c>
      <c r="N408" s="285" t="str">
        <f>IF(C408="U","Unbilled",INDEX(Sch.!B:B,MATCH(LEFT(D408,10),Sch.!A:A,0)))</f>
        <v>Accounting Adjustment</v>
      </c>
      <c r="O408" s="96" t="str">
        <f>IF(C408="U","Unbilled",INDEX(Sch.!C:C,MATCH(LEFT(D408,10),Sch.!A:A,0)))</f>
        <v>Not Decoupled</v>
      </c>
    </row>
    <row r="409" spans="1:15">
      <c r="A409" s="283">
        <v>201701</v>
      </c>
      <c r="B409" s="172" t="s">
        <v>54</v>
      </c>
      <c r="C409" s="172" t="s">
        <v>168</v>
      </c>
      <c r="D409" s="172" t="s">
        <v>55</v>
      </c>
      <c r="E409" s="172">
        <v>23221.55</v>
      </c>
      <c r="F409" s="172">
        <v>0</v>
      </c>
      <c r="G409" s="172">
        <v>3117</v>
      </c>
      <c r="H409" s="172">
        <v>271726</v>
      </c>
      <c r="I409" s="284" cm="1">
        <f t="array" ref="I409">IF(OR(N409={"Unbilled","Accounting Adjustment","Annual Guarantee Adjustments"}),0,E409)</f>
        <v>23221.55</v>
      </c>
      <c r="J409" s="284" cm="1">
        <f t="array" ref="J409">IF(OR(N409={"Unbilled","Accounting Adjustment","Annual Guarantee Adjustments"}),0,IF($C409="R",E409,0))</f>
        <v>23221.55</v>
      </c>
      <c r="K409" s="284" cm="1">
        <f t="array" ref="K409">IF(OR(N409={"Unbilled","Accounting Adjustment","Annual Guarantee Adjustments"}),0,IF($C409="R",G409,0))</f>
        <v>3117</v>
      </c>
      <c r="L409" s="284" cm="1">
        <f t="array" ref="L409">IF(OR(N409={"Unbilled","Accounting Adjustment","Annual Guarantee Adjustments"}),0,IF($C409="R",H409,0))</f>
        <v>271726</v>
      </c>
      <c r="M409" s="96" t="str">
        <f>IF(LEFT(B409,3)="RES","Residential",IF(LEFT(B409,3)="COM","Commercial",IF(LEFT(B409,3)="IND","Industrial",IF(LEFT(B409,3)="IRR","Irrigation",IF(LEFT(B409,3)="PUB","Lighting")))))</f>
        <v>Irrigation</v>
      </c>
      <c r="N409" s="285" t="str">
        <f>IF(C409="U","Unbilled",INDEX(Sch.!B:B,MATCH(LEFT(D409,10),Sch.!A:A,0)))</f>
        <v>Sch.40</v>
      </c>
      <c r="O409" s="96" t="str">
        <f>IF(C409="U","Unbilled",INDEX(Sch.!C:C,MATCH(LEFT(D409,10),Sch.!A:A,0)))</f>
        <v>Sch.40</v>
      </c>
    </row>
    <row r="410" spans="1:15">
      <c r="A410" s="283">
        <v>201701</v>
      </c>
      <c r="B410" s="172" t="s">
        <v>54</v>
      </c>
      <c r="C410" s="172" t="s">
        <v>168</v>
      </c>
      <c r="D410" s="172" t="s">
        <v>56</v>
      </c>
      <c r="E410" s="172">
        <v>14616.12</v>
      </c>
      <c r="F410" s="172">
        <v>0</v>
      </c>
      <c r="G410" s="172">
        <v>2024</v>
      </c>
      <c r="H410" s="172">
        <v>199639</v>
      </c>
      <c r="I410" s="284" cm="1">
        <f t="array" ref="I410">IF(OR(N410={"Unbilled","Accounting Adjustment","Annual Guarantee Adjustments"}),0,E410)</f>
        <v>14616.12</v>
      </c>
      <c r="J410" s="284" cm="1">
        <f t="array" ref="J410">IF(OR(N410={"Unbilled","Accounting Adjustment","Annual Guarantee Adjustments"}),0,IF($C410="R",E410,0))</f>
        <v>14616.12</v>
      </c>
      <c r="K410" s="284" cm="1">
        <f t="array" ref="K410">IF(OR(N410={"Unbilled","Accounting Adjustment","Annual Guarantee Adjustments"}),0,IF($C410="R",G410,0))</f>
        <v>2024</v>
      </c>
      <c r="L410" s="284" cm="1">
        <f t="array" ref="L410">IF(OR(N410={"Unbilled","Accounting Adjustment","Annual Guarantee Adjustments"}),0,IF($C410="R",H410,0))</f>
        <v>199639</v>
      </c>
      <c r="M410" s="96" t="str">
        <f>IF(LEFT(B410,3)="RES","Residential",IF(LEFT(B410,3)="COM","Commercial",IF(LEFT(B410,3)="IND","Industrial",IF(LEFT(B410,3)="IRR","Irrigation",IF(LEFT(B410,3)="PUB","Lighting")))))</f>
        <v>Irrigation</v>
      </c>
      <c r="N410" s="285" t="str">
        <f>IF(C410="U","Unbilled",INDEX(Sch.!B:B,MATCH(LEFT(D410,10),Sch.!A:A,0)))</f>
        <v>Sch.40</v>
      </c>
      <c r="O410" s="96" t="str">
        <f>IF(C410="U","Unbilled",INDEX(Sch.!C:C,MATCH(LEFT(D410,10),Sch.!A:A,0)))</f>
        <v>Sch.40</v>
      </c>
    </row>
    <row r="411" spans="1:15">
      <c r="A411" s="283">
        <v>201701</v>
      </c>
      <c r="B411" s="172" t="s">
        <v>54</v>
      </c>
      <c r="C411" s="172" t="s">
        <v>168</v>
      </c>
      <c r="D411" s="172" t="s">
        <v>75</v>
      </c>
      <c r="E411" s="172">
        <v>7.5</v>
      </c>
      <c r="F411" s="172"/>
      <c r="G411" s="172"/>
      <c r="H411" s="172">
        <v>0</v>
      </c>
      <c r="I411" s="284" cm="1">
        <f t="array" ref="I411">IF(OR(N411={"Unbilled","Accounting Adjustment","Annual Guarantee Adjustments"}),0,E411)</f>
        <v>0</v>
      </c>
      <c r="J411" s="284" cm="1">
        <f t="array" ref="J411">IF(OR(N411={"Unbilled","Accounting Adjustment","Annual Guarantee Adjustments"}),0,IF($C411="R",E411,0))</f>
        <v>0</v>
      </c>
      <c r="K411" s="284" cm="1">
        <f t="array" ref="K411">IF(OR(N411={"Unbilled","Accounting Adjustment","Annual Guarantee Adjustments"}),0,IF($C411="R",G411,0))</f>
        <v>0</v>
      </c>
      <c r="L411" s="284" cm="1">
        <f t="array" ref="L411">IF(OR(N411={"Unbilled","Accounting Adjustment","Annual Guarantee Adjustments"}),0,IF($C411="R",H411,0))</f>
        <v>0</v>
      </c>
      <c r="M411" s="96" t="str">
        <f>IF(LEFT(B411,3)="RES","Residential",IF(LEFT(B411,3)="COM","Commercial",IF(LEFT(B411,3)="IND","Industrial",IF(LEFT(B411,3)="IRR","Irrigation",IF(LEFT(B411,3)="PUB","Lighting")))))</f>
        <v>Irrigation</v>
      </c>
      <c r="N411" s="285" t="str">
        <f>IF(C411="U","Unbilled",INDEX(Sch.!B:B,MATCH(LEFT(D411,10),Sch.!A:A,0)))</f>
        <v>Annual Guarantee Adjustments</v>
      </c>
      <c r="O411" s="96" t="str">
        <f>IF(C411="U","Unbilled",INDEX(Sch.!C:C,MATCH(LEFT(D411,10),Sch.!A:A,0)))</f>
        <v>Not Decoupled</v>
      </c>
    </row>
    <row r="412" spans="1:15">
      <c r="A412" s="283">
        <v>201701</v>
      </c>
      <c r="B412" s="172" t="s">
        <v>54</v>
      </c>
      <c r="C412" s="172" t="s">
        <v>168</v>
      </c>
      <c r="D412" s="172" t="s">
        <v>76</v>
      </c>
      <c r="E412" s="172">
        <v>995.16</v>
      </c>
      <c r="F412" s="172"/>
      <c r="G412" s="172"/>
      <c r="H412" s="172">
        <v>0</v>
      </c>
      <c r="I412" s="284" cm="1">
        <f t="array" ref="I412">IF(OR(N412={"Unbilled","Accounting Adjustment","Annual Guarantee Adjustments"}),0,E412)</f>
        <v>0</v>
      </c>
      <c r="J412" s="284" cm="1">
        <f t="array" ref="J412">IF(OR(N412={"Unbilled","Accounting Adjustment","Annual Guarantee Adjustments"}),0,IF($C412="R",E412,0))</f>
        <v>0</v>
      </c>
      <c r="K412" s="284" cm="1">
        <f t="array" ref="K412">IF(OR(N412={"Unbilled","Accounting Adjustment","Annual Guarantee Adjustments"}),0,IF($C412="R",G412,0))</f>
        <v>0</v>
      </c>
      <c r="L412" s="284" cm="1">
        <f t="array" ref="L412">IF(OR(N412={"Unbilled","Accounting Adjustment","Annual Guarantee Adjustments"}),0,IF($C412="R",H412,0))</f>
        <v>0</v>
      </c>
      <c r="M412" s="96" t="str">
        <f>IF(LEFT(B412,3)="RES","Residential",IF(LEFT(B412,3)="COM","Commercial",IF(LEFT(B412,3)="IND","Industrial",IF(LEFT(B412,3)="IRR","Irrigation",IF(LEFT(B412,3)="PUB","Lighting")))))</f>
        <v>Irrigation</v>
      </c>
      <c r="N412" s="285" t="str">
        <f>IF(C412="U","Unbilled",INDEX(Sch.!B:B,MATCH(LEFT(D412,10),Sch.!A:A,0)))</f>
        <v>Annual Guarantee Adjustments</v>
      </c>
      <c r="O412" s="96" t="str">
        <f>IF(C412="U","Unbilled",INDEX(Sch.!C:C,MATCH(LEFT(D412,10),Sch.!A:A,0)))</f>
        <v>Not Decoupled</v>
      </c>
    </row>
    <row r="413" spans="1:15">
      <c r="A413" s="283">
        <v>201701</v>
      </c>
      <c r="B413" s="172" t="s">
        <v>54</v>
      </c>
      <c r="C413" s="172" t="s">
        <v>168</v>
      </c>
      <c r="D413" s="172" t="s">
        <v>77</v>
      </c>
      <c r="E413" s="172">
        <v>6174.94</v>
      </c>
      <c r="F413" s="172"/>
      <c r="G413" s="172"/>
      <c r="H413" s="172">
        <v>0</v>
      </c>
      <c r="I413" s="284" cm="1">
        <f t="array" ref="I413">IF(OR(N413={"Unbilled","Accounting Adjustment","Annual Guarantee Adjustments"}),0,E413)</f>
        <v>0</v>
      </c>
      <c r="J413" s="284" cm="1">
        <f t="array" ref="J413">IF(OR(N413={"Unbilled","Accounting Adjustment","Annual Guarantee Adjustments"}),0,IF($C413="R",E413,0))</f>
        <v>0</v>
      </c>
      <c r="K413" s="284" cm="1">
        <f t="array" ref="K413">IF(OR(N413={"Unbilled","Accounting Adjustment","Annual Guarantee Adjustments"}),0,IF($C413="R",G413,0))</f>
        <v>0</v>
      </c>
      <c r="L413" s="284" cm="1">
        <f t="array" ref="L413">IF(OR(N413={"Unbilled","Accounting Adjustment","Annual Guarantee Adjustments"}),0,IF($C413="R",H413,0))</f>
        <v>0</v>
      </c>
      <c r="M413" s="96" t="str">
        <f>IF(LEFT(B413,3)="RES","Residential",IF(LEFT(B413,3)="COM","Commercial",IF(LEFT(B413,3)="IND","Industrial",IF(LEFT(B413,3)="IRR","Irrigation",IF(LEFT(B413,3)="PUB","Lighting")))))</f>
        <v>Irrigation</v>
      </c>
      <c r="N413" s="285" t="str">
        <f>IF(C413="U","Unbilled",INDEX(Sch.!B:B,MATCH(LEFT(D413,10),Sch.!A:A,0)))</f>
        <v>Annual Guarantee Adjustments</v>
      </c>
      <c r="O413" s="96" t="str">
        <f>IF(C413="U","Unbilled",INDEX(Sch.!C:C,MATCH(LEFT(D413,10),Sch.!A:A,0)))</f>
        <v>Not Decoupled</v>
      </c>
    </row>
    <row r="414" spans="1:15">
      <c r="A414" s="283">
        <v>201701</v>
      </c>
      <c r="B414" s="172" t="s">
        <v>54</v>
      </c>
      <c r="C414" s="172" t="s">
        <v>168</v>
      </c>
      <c r="D414" s="172" t="s">
        <v>80</v>
      </c>
      <c r="E414" s="172">
        <v>844.03</v>
      </c>
      <c r="F414" s="172"/>
      <c r="G414" s="172"/>
      <c r="H414" s="172">
        <v>0</v>
      </c>
      <c r="I414" s="284" cm="1">
        <f t="array" ref="I414">IF(OR(N414={"Unbilled","Accounting Adjustment","Annual Guarantee Adjustments"}),0,E414)</f>
        <v>0</v>
      </c>
      <c r="J414" s="284" cm="1">
        <f t="array" ref="J414">IF(OR(N414={"Unbilled","Accounting Adjustment","Annual Guarantee Adjustments"}),0,IF($C414="R",E414,0))</f>
        <v>0</v>
      </c>
      <c r="K414" s="284" cm="1">
        <f t="array" ref="K414">IF(OR(N414={"Unbilled","Accounting Adjustment","Annual Guarantee Adjustments"}),0,IF($C414="R",G414,0))</f>
        <v>0</v>
      </c>
      <c r="L414" s="284" cm="1">
        <f t="array" ref="L414">IF(OR(N414={"Unbilled","Accounting Adjustment","Annual Guarantee Adjustments"}),0,IF($C414="R",H414,0))</f>
        <v>0</v>
      </c>
      <c r="M414" s="96" t="str">
        <f>IF(LEFT(B414,3)="RES","Residential",IF(LEFT(B414,3)="COM","Commercial",IF(LEFT(B414,3)="IND","Industrial",IF(LEFT(B414,3)="IRR","Irrigation",IF(LEFT(B414,3)="PUB","Lighting")))))</f>
        <v>Irrigation</v>
      </c>
      <c r="N414" s="285" t="str">
        <f>IF(C414="U","Unbilled",INDEX(Sch.!B:B,MATCH(LEFT(D414,10),Sch.!A:A,0)))</f>
        <v>Annual Guarantee Adjustments</v>
      </c>
      <c r="O414" s="96" t="str">
        <f>IF(C414="U","Unbilled",INDEX(Sch.!C:C,MATCH(LEFT(D414,10),Sch.!A:A,0)))</f>
        <v>Not Decoupled</v>
      </c>
    </row>
    <row r="415" spans="1:15">
      <c r="A415" s="283">
        <v>201701</v>
      </c>
      <c r="B415" s="172" t="s">
        <v>54</v>
      </c>
      <c r="C415" s="172" t="s">
        <v>168</v>
      </c>
      <c r="D415" s="172" t="s">
        <v>81</v>
      </c>
      <c r="E415" s="172">
        <v>21.27</v>
      </c>
      <c r="F415" s="172"/>
      <c r="G415" s="172"/>
      <c r="H415" s="172">
        <v>0</v>
      </c>
      <c r="I415" s="284" cm="1">
        <f t="array" ref="I415">IF(OR(N415={"Unbilled","Accounting Adjustment","Annual Guarantee Adjustments"}),0,E415)</f>
        <v>0</v>
      </c>
      <c r="J415" s="284" cm="1">
        <f t="array" ref="J415">IF(OR(N415={"Unbilled","Accounting Adjustment","Annual Guarantee Adjustments"}),0,IF($C415="R",E415,0))</f>
        <v>0</v>
      </c>
      <c r="K415" s="284" cm="1">
        <f t="array" ref="K415">IF(OR(N415={"Unbilled","Accounting Adjustment","Annual Guarantee Adjustments"}),0,IF($C415="R",G415,0))</f>
        <v>0</v>
      </c>
      <c r="L415" s="284" cm="1">
        <f t="array" ref="L415">IF(OR(N415={"Unbilled","Accounting Adjustment","Annual Guarantee Adjustments"}),0,IF($C415="R",H415,0))</f>
        <v>0</v>
      </c>
      <c r="M415" s="96" t="str">
        <f>IF(LEFT(B415,3)="RES","Residential",IF(LEFT(B415,3)="COM","Commercial",IF(LEFT(B415,3)="IND","Industrial",IF(LEFT(B415,3)="IRR","Irrigation",IF(LEFT(B415,3)="PUB","Lighting")))))</f>
        <v>Irrigation</v>
      </c>
      <c r="N415" s="285" t="str">
        <f>IF(C415="U","Unbilled",INDEX(Sch.!B:B,MATCH(LEFT(D415,10),Sch.!A:A,0)))</f>
        <v>Annual Guarantee Adjustments</v>
      </c>
      <c r="O415" s="96" t="str">
        <f>IF(C415="U","Unbilled",INDEX(Sch.!C:C,MATCH(LEFT(D415,10),Sch.!A:A,0)))</f>
        <v>Not Decoupled</v>
      </c>
    </row>
    <row r="416" spans="1:15">
      <c r="A416" s="283">
        <v>201701</v>
      </c>
      <c r="B416" s="172" t="s">
        <v>54</v>
      </c>
      <c r="C416" s="172" t="s">
        <v>168</v>
      </c>
      <c r="D416" s="172" t="s">
        <v>39</v>
      </c>
      <c r="E416" s="172">
        <v>25.66</v>
      </c>
      <c r="F416" s="172">
        <v>0</v>
      </c>
      <c r="G416" s="172">
        <v>9</v>
      </c>
      <c r="H416" s="172">
        <v>302</v>
      </c>
      <c r="I416" s="284" cm="1">
        <f t="array" ref="I416">IF(OR(N416={"Unbilled","Accounting Adjustment","Annual Guarantee Adjustments"}),0,E416)</f>
        <v>25.66</v>
      </c>
      <c r="J416" s="284" cm="1">
        <f t="array" ref="J416">IF(OR(N416={"Unbilled","Accounting Adjustment","Annual Guarantee Adjustments"}),0,IF($C416="R",E416,0))</f>
        <v>25.66</v>
      </c>
      <c r="K416" s="284" cm="1">
        <f t="array" ref="K416">IF(OR(N416={"Unbilled","Accounting Adjustment","Annual Guarantee Adjustments"}),0,IF($C416="R",G416,0))</f>
        <v>9</v>
      </c>
      <c r="L416" s="284" cm="1">
        <f t="array" ref="L416">IF(OR(N416={"Unbilled","Accounting Adjustment","Annual Guarantee Adjustments"}),0,IF($C416="R",H416,0))</f>
        <v>302</v>
      </c>
      <c r="M416" s="96" t="str">
        <f>IF(LEFT(B416,3)="RES","Residential",IF(LEFT(B416,3)="COM","Commercial",IF(LEFT(B416,3)="IND","Industrial",IF(LEFT(B416,3)="IRR","Irrigation",IF(LEFT(B416,3)="PUB","Lighting")))))</f>
        <v>Irrigation</v>
      </c>
      <c r="N416" s="285" t="str">
        <f>IF(C416="U","Unbilled",INDEX(Sch.!B:B,MATCH(LEFT(D416,10),Sch.!A:A,0)))</f>
        <v>Sch.40</v>
      </c>
      <c r="O416" s="96" t="str">
        <f>IF(C416="U","Unbilled",INDEX(Sch.!C:C,MATCH(LEFT(D416,10),Sch.!A:A,0)))</f>
        <v>Sch.40</v>
      </c>
    </row>
    <row r="417" spans="1:15">
      <c r="A417" s="283">
        <v>201701</v>
      </c>
      <c r="B417" s="172" t="s">
        <v>54</v>
      </c>
      <c r="C417" s="172" t="s">
        <v>168</v>
      </c>
      <c r="D417" s="172" t="s">
        <v>85</v>
      </c>
      <c r="E417" s="172"/>
      <c r="F417" s="172">
        <v>5040</v>
      </c>
      <c r="G417" s="172">
        <v>0</v>
      </c>
      <c r="H417" s="172"/>
      <c r="I417" s="284" cm="1">
        <f t="array" ref="I417">IF(OR(N417={"Unbilled","Accounting Adjustment","Annual Guarantee Adjustments"}),0,E417)</f>
        <v>0</v>
      </c>
      <c r="J417" s="284" cm="1">
        <f t="array" ref="J417">IF(OR(N417={"Unbilled","Accounting Adjustment","Annual Guarantee Adjustments"}),0,IF($C417="R",E417,0))</f>
        <v>0</v>
      </c>
      <c r="K417" s="284" cm="1">
        <f t="array" ref="K417">IF(OR(N417={"Unbilled","Accounting Adjustment","Annual Guarantee Adjustments"}),0,IF($C417="R",G417,0))</f>
        <v>0</v>
      </c>
      <c r="L417" s="284" cm="1">
        <f t="array" ref="L417">IF(OR(N417={"Unbilled","Accounting Adjustment","Annual Guarantee Adjustments"}),0,IF($C417="R",H417,0))</f>
        <v>0</v>
      </c>
      <c r="M417" s="96" t="str">
        <f>IF(LEFT(B417,3)="RES","Residential",IF(LEFT(B417,3)="COM","Commercial",IF(LEFT(B417,3)="IND","Industrial",IF(LEFT(B417,3)="IRR","Irrigation",IF(LEFT(B417,3)="PUB","Lighting")))))</f>
        <v>Irrigation</v>
      </c>
      <c r="N417" s="285" t="str">
        <f>IF(C417="U","Unbilled",INDEX(Sch.!B:B,MATCH(LEFT(D417,10),Sch.!A:A,0)))</f>
        <v>Accounting Adjustment</v>
      </c>
      <c r="O417" s="96" t="str">
        <f>IF(C417="U","Unbilled",INDEX(Sch.!C:C,MATCH(LEFT(D417,10),Sch.!A:A,0)))</f>
        <v>Not Decoupled</v>
      </c>
    </row>
    <row r="418" spans="1:15">
      <c r="A418" s="283">
        <v>201701</v>
      </c>
      <c r="B418" s="172" t="s">
        <v>54</v>
      </c>
      <c r="C418" s="172" t="s">
        <v>169</v>
      </c>
      <c r="D418" s="172" t="s">
        <v>174</v>
      </c>
      <c r="E418" s="172">
        <v>-826000</v>
      </c>
      <c r="F418" s="172">
        <v>0</v>
      </c>
      <c r="G418" s="172">
        <v>0</v>
      </c>
      <c r="H418" s="172">
        <v>-1892000</v>
      </c>
      <c r="I418" s="284" cm="1">
        <f t="array" ref="I418">IF(OR(N418={"Unbilled","Accounting Adjustment","Annual Guarantee Adjustments"}),0,E418)</f>
        <v>0</v>
      </c>
      <c r="J418" s="284" cm="1">
        <f t="array" ref="J418">IF(OR(N418={"Unbilled","Accounting Adjustment","Annual Guarantee Adjustments"}),0,IF($C418="R",E418,0))</f>
        <v>0</v>
      </c>
      <c r="K418" s="284" cm="1">
        <f t="array" ref="K418">IF(OR(N418={"Unbilled","Accounting Adjustment","Annual Guarantee Adjustments"}),0,IF($C418="R",G418,0))</f>
        <v>0</v>
      </c>
      <c r="L418" s="284" cm="1">
        <f t="array" ref="L418">IF(OR(N418={"Unbilled","Accounting Adjustment","Annual Guarantee Adjustments"}),0,IF($C418="R",H418,0))</f>
        <v>0</v>
      </c>
      <c r="M418" s="96" t="str">
        <f>IF(LEFT(B418,3)="RES","Residential",IF(LEFT(B418,3)="COM","Commercial",IF(LEFT(B418,3)="IND","Industrial",IF(LEFT(B418,3)="IRR","Irrigation",IF(LEFT(B418,3)="PUB","Lighting")))))</f>
        <v>Irrigation</v>
      </c>
      <c r="N418" s="285" t="str">
        <f>IF(C418="U","Unbilled",INDEX(Sch.!B:B,MATCH(LEFT(D418,10),Sch.!A:A,0)))</f>
        <v>Unbilled</v>
      </c>
      <c r="O418" s="96" t="str">
        <f>IF(C418="U","Unbilled",INDEX(Sch.!C:C,MATCH(LEFT(D418,10),Sch.!A:A,0)))</f>
        <v>Unbilled</v>
      </c>
    </row>
    <row r="419" spans="1:15">
      <c r="A419" s="283">
        <v>201701</v>
      </c>
      <c r="B419" s="172" t="s">
        <v>57</v>
      </c>
      <c r="C419" s="172" t="s">
        <v>168</v>
      </c>
      <c r="D419" s="172" t="s">
        <v>86</v>
      </c>
      <c r="E419" s="172">
        <v>7.57</v>
      </c>
      <c r="F419" s="172"/>
      <c r="G419" s="172"/>
      <c r="H419" s="172">
        <v>0</v>
      </c>
      <c r="I419" s="284" cm="1">
        <f t="array" ref="I419">IF(OR(N419={"Unbilled","Accounting Adjustment","Annual Guarantee Adjustments"}),0,E419)</f>
        <v>0</v>
      </c>
      <c r="J419" s="284" cm="1">
        <f t="array" ref="J419">IF(OR(N419={"Unbilled","Accounting Adjustment","Annual Guarantee Adjustments"}),0,IF($C419="R",E419,0))</f>
        <v>0</v>
      </c>
      <c r="K419" s="284" cm="1">
        <f t="array" ref="K419">IF(OR(N419={"Unbilled","Accounting Adjustment","Annual Guarantee Adjustments"}),0,IF($C419="R",G419,0))</f>
        <v>0</v>
      </c>
      <c r="L419" s="284" cm="1">
        <f t="array" ref="L419">IF(OR(N419={"Unbilled","Accounting Adjustment","Annual Guarantee Adjustments"}),0,IF($C419="R",H419,0))</f>
        <v>0</v>
      </c>
      <c r="M419" s="96" t="str">
        <f>IF(LEFT(B419,3)="RES","Residential",IF(LEFT(B419,3)="COM","Commercial",IF(LEFT(B419,3)="IND","Industrial",IF(LEFT(B419,3)="IRR","Irrigation",IF(LEFT(B419,3)="PUB","Lighting")))))</f>
        <v>Lighting</v>
      </c>
      <c r="N419" s="285" t="str">
        <f>IF(C419="U","Unbilled",INDEX(Sch.!B:B,MATCH(LEFT(D419,10),Sch.!A:A,0)))</f>
        <v>Annual Guarantee Adjustments</v>
      </c>
      <c r="O419" s="96" t="str">
        <f>IF(C419="U","Unbilled",INDEX(Sch.!C:C,MATCH(LEFT(D419,10),Sch.!A:A,0)))</f>
        <v>Not Decoupled</v>
      </c>
    </row>
    <row r="420" spans="1:15">
      <c r="A420" s="283">
        <v>201701</v>
      </c>
      <c r="B420" s="172" t="s">
        <v>57</v>
      </c>
      <c r="C420" s="172" t="s">
        <v>168</v>
      </c>
      <c r="D420" s="172" t="s">
        <v>58</v>
      </c>
      <c r="E420" s="172">
        <v>2654.04</v>
      </c>
      <c r="F420" s="172">
        <v>0</v>
      </c>
      <c r="G420" s="172">
        <v>14</v>
      </c>
      <c r="H420" s="172">
        <v>12919</v>
      </c>
      <c r="I420" s="284" cm="1">
        <f t="array" ref="I420">IF(OR(N420={"Unbilled","Accounting Adjustment","Annual Guarantee Adjustments"}),0,E420)</f>
        <v>2654.04</v>
      </c>
      <c r="J420" s="284" cm="1">
        <f t="array" ref="J420">IF(OR(N420={"Unbilled","Accounting Adjustment","Annual Guarantee Adjustments"}),0,IF($C420="R",E420,0))</f>
        <v>2654.04</v>
      </c>
      <c r="K420" s="284" cm="1">
        <f t="array" ref="K420">IF(OR(N420={"Unbilled","Accounting Adjustment","Annual Guarantee Adjustments"}),0,IF($C420="R",G420,0))</f>
        <v>14</v>
      </c>
      <c r="L420" s="284" cm="1">
        <f t="array" ref="L420">IF(OR(N420={"Unbilled","Accounting Adjustment","Annual Guarantee Adjustments"}),0,IF($C420="R",H420,0))</f>
        <v>12919</v>
      </c>
      <c r="M420" s="96" t="str">
        <f>IF(LEFT(B420,3)="RES","Residential",IF(LEFT(B420,3)="COM","Commercial",IF(LEFT(B420,3)="IND","Industrial",IF(LEFT(B420,3)="IRR","Irrigation",IF(LEFT(B420,3)="PUB","Lighting")))))</f>
        <v>Lighting</v>
      </c>
      <c r="N420" s="285" t="str">
        <f>IF(C420="U","Unbilled",INDEX(Sch.!B:B,MATCH(LEFT(D420,10),Sch.!A:A,0)))</f>
        <v>Sch.51,52,57</v>
      </c>
      <c r="O420" s="96" t="str">
        <f>IF(C420="U","Unbilled",INDEX(Sch.!C:C,MATCH(LEFT(D420,10),Sch.!A:A,0)))</f>
        <v>Not Decoupled</v>
      </c>
    </row>
    <row r="421" spans="1:15">
      <c r="A421" s="283">
        <v>201701</v>
      </c>
      <c r="B421" s="172" t="s">
        <v>57</v>
      </c>
      <c r="C421" s="172" t="s">
        <v>168</v>
      </c>
      <c r="D421" s="172" t="s">
        <v>59</v>
      </c>
      <c r="E421" s="172">
        <v>20857.490000000002</v>
      </c>
      <c r="F421" s="172">
        <v>0</v>
      </c>
      <c r="G421" s="172">
        <v>115</v>
      </c>
      <c r="H421" s="172">
        <v>280255</v>
      </c>
      <c r="I421" s="284" cm="1">
        <f t="array" ref="I421">IF(OR(N421={"Unbilled","Accounting Adjustment","Annual Guarantee Adjustments"}),0,E421)</f>
        <v>20857.490000000002</v>
      </c>
      <c r="J421" s="284" cm="1">
        <f t="array" ref="J421">IF(OR(N421={"Unbilled","Accounting Adjustment","Annual Guarantee Adjustments"}),0,IF($C421="R",E421,0))</f>
        <v>20857.490000000002</v>
      </c>
      <c r="K421" s="284" cm="1">
        <f t="array" ref="K421">IF(OR(N421={"Unbilled","Accounting Adjustment","Annual Guarantee Adjustments"}),0,IF($C421="R",G421,0))</f>
        <v>115</v>
      </c>
      <c r="L421" s="284" cm="1">
        <f t="array" ref="L421">IF(OR(N421={"Unbilled","Accounting Adjustment","Annual Guarantee Adjustments"}),0,IF($C421="R",H421,0))</f>
        <v>280255</v>
      </c>
      <c r="M421" s="96" t="str">
        <f>IF(LEFT(B421,3)="RES","Residential",IF(LEFT(B421,3)="COM","Commercial",IF(LEFT(B421,3)="IND","Industrial",IF(LEFT(B421,3)="IRR","Irrigation",IF(LEFT(B421,3)="PUB","Lighting")))))</f>
        <v>Lighting</v>
      </c>
      <c r="N421" s="285" t="str">
        <f>IF(C421="U","Unbilled",INDEX(Sch.!B:B,MATCH(LEFT(D421,10),Sch.!A:A,0)))</f>
        <v>Sch.53</v>
      </c>
      <c r="O421" s="96" t="str">
        <f>IF(C421="U","Unbilled",INDEX(Sch.!C:C,MATCH(LEFT(D421,10),Sch.!A:A,0)))</f>
        <v>Not Decoupled</v>
      </c>
    </row>
    <row r="422" spans="1:15">
      <c r="A422" s="283">
        <v>201701</v>
      </c>
      <c r="B422" s="172" t="s">
        <v>57</v>
      </c>
      <c r="C422" s="172" t="s">
        <v>168</v>
      </c>
      <c r="D422" s="172" t="s">
        <v>60</v>
      </c>
      <c r="E422" s="172">
        <v>8760.3799999999992</v>
      </c>
      <c r="F422" s="172">
        <v>0</v>
      </c>
      <c r="G422" s="172">
        <v>105</v>
      </c>
      <c r="H422" s="172">
        <v>119011</v>
      </c>
      <c r="I422" s="284" cm="1">
        <f t="array" ref="I422">IF(OR(N422={"Unbilled","Accounting Adjustment","Annual Guarantee Adjustments"}),0,E422)</f>
        <v>8760.3799999999992</v>
      </c>
      <c r="J422" s="284" cm="1">
        <f t="array" ref="J422">IF(OR(N422={"Unbilled","Accounting Adjustment","Annual Guarantee Adjustments"}),0,IF($C422="R",E422,0))</f>
        <v>8760.3799999999992</v>
      </c>
      <c r="K422" s="284" cm="1">
        <f t="array" ref="K422">IF(OR(N422={"Unbilled","Accounting Adjustment","Annual Guarantee Adjustments"}),0,IF($C422="R",G422,0))</f>
        <v>105</v>
      </c>
      <c r="L422" s="284" cm="1">
        <f t="array" ref="L422">IF(OR(N422={"Unbilled","Accounting Adjustment","Annual Guarantee Adjustments"}),0,IF($C422="R",H422,0))</f>
        <v>119011</v>
      </c>
      <c r="M422" s="96" t="str">
        <f>IF(LEFT(B422,3)="RES","Residential",IF(LEFT(B422,3)="COM","Commercial",IF(LEFT(B422,3)="IND","Industrial",IF(LEFT(B422,3)="IRR","Irrigation",IF(LEFT(B422,3)="PUB","Lighting")))))</f>
        <v>Lighting</v>
      </c>
      <c r="N422" s="285" t="str">
        <f>IF(C422="U","Unbilled",INDEX(Sch.!B:B,MATCH(LEFT(D422,10),Sch.!A:A,0)))</f>
        <v>Sch.53</v>
      </c>
      <c r="O422" s="96" t="str">
        <f>IF(C422="U","Unbilled",INDEX(Sch.!C:C,MATCH(LEFT(D422,10),Sch.!A:A,0)))</f>
        <v>Not Decoupled</v>
      </c>
    </row>
    <row r="423" spans="1:15">
      <c r="A423" s="283">
        <v>201701</v>
      </c>
      <c r="B423" s="172" t="s">
        <v>57</v>
      </c>
      <c r="C423" s="172" t="s">
        <v>168</v>
      </c>
      <c r="D423" s="172" t="s">
        <v>61</v>
      </c>
      <c r="E423" s="172">
        <v>17915.87</v>
      </c>
      <c r="F423" s="172">
        <v>0</v>
      </c>
      <c r="G423" s="172">
        <v>40</v>
      </c>
      <c r="H423" s="172">
        <v>137935</v>
      </c>
      <c r="I423" s="284" cm="1">
        <f t="array" ref="I423">IF(OR(N423={"Unbilled","Accounting Adjustment","Annual Guarantee Adjustments"}),0,E423)</f>
        <v>17915.87</v>
      </c>
      <c r="J423" s="284" cm="1">
        <f t="array" ref="J423">IF(OR(N423={"Unbilled","Accounting Adjustment","Annual Guarantee Adjustments"}),0,IF($C423="R",E423,0))</f>
        <v>17915.87</v>
      </c>
      <c r="K423" s="284" cm="1">
        <f t="array" ref="K423">IF(OR(N423={"Unbilled","Accounting Adjustment","Annual Guarantee Adjustments"}),0,IF($C423="R",G423,0))</f>
        <v>40</v>
      </c>
      <c r="L423" s="284" cm="1">
        <f t="array" ref="L423">IF(OR(N423={"Unbilled","Accounting Adjustment","Annual Guarantee Adjustments"}),0,IF($C423="R",H423,0))</f>
        <v>137935</v>
      </c>
      <c r="M423" s="96" t="str">
        <f>IF(LEFT(B423,3)="RES","Residential",IF(LEFT(B423,3)="COM","Commercial",IF(LEFT(B423,3)="IND","Industrial",IF(LEFT(B423,3)="IRR","Irrigation",IF(LEFT(B423,3)="PUB","Lighting")))))</f>
        <v>Lighting</v>
      </c>
      <c r="N423" s="285" t="str">
        <f>IF(C423="U","Unbilled",INDEX(Sch.!B:B,MATCH(LEFT(D423,10),Sch.!A:A,0)))</f>
        <v>Sch.51,52,57</v>
      </c>
      <c r="O423" s="96" t="str">
        <f>IF(C423="U","Unbilled",INDEX(Sch.!C:C,MATCH(LEFT(D423,10),Sch.!A:A,0)))</f>
        <v>Not Decoupled</v>
      </c>
    </row>
    <row r="424" spans="1:15">
      <c r="A424" s="283">
        <v>201701</v>
      </c>
      <c r="B424" s="172" t="s">
        <v>57</v>
      </c>
      <c r="C424" s="172" t="s">
        <v>168</v>
      </c>
      <c r="D424" s="172" t="s">
        <v>41</v>
      </c>
      <c r="E424" s="172">
        <v>65793.58</v>
      </c>
      <c r="F424" s="172">
        <v>0</v>
      </c>
      <c r="G424" s="172">
        <v>189</v>
      </c>
      <c r="H424" s="172">
        <v>320045</v>
      </c>
      <c r="I424" s="284" cm="1">
        <f t="array" ref="I424">IF(OR(N424={"Unbilled","Accounting Adjustment","Annual Guarantee Adjustments"}),0,E424)</f>
        <v>65793.58</v>
      </c>
      <c r="J424" s="284" cm="1">
        <f t="array" ref="J424">IF(OR(N424={"Unbilled","Accounting Adjustment","Annual Guarantee Adjustments"}),0,IF($C424="R",E424,0))</f>
        <v>65793.58</v>
      </c>
      <c r="K424" s="284" cm="1">
        <f t="array" ref="K424">IF(OR(N424={"Unbilled","Accounting Adjustment","Annual Guarantee Adjustments"}),0,IF($C424="R",G424,0))</f>
        <v>189</v>
      </c>
      <c r="L424" s="284" cm="1">
        <f t="array" ref="L424">IF(OR(N424={"Unbilled","Accounting Adjustment","Annual Guarantee Adjustments"}),0,IF($C424="R",H424,0))</f>
        <v>320045</v>
      </c>
      <c r="M424" s="96" t="str">
        <f>IF(LEFT(B424,3)="RES","Residential",IF(LEFT(B424,3)="COM","Commercial",IF(LEFT(B424,3)="IND","Industrial",IF(LEFT(B424,3)="IRR","Irrigation",IF(LEFT(B424,3)="PUB","Lighting")))))</f>
        <v>Lighting</v>
      </c>
      <c r="N424" s="285" t="str">
        <f>IF(C424="U","Unbilled",INDEX(Sch.!B:B,MATCH(LEFT(D424,10),Sch.!A:A,0)))</f>
        <v>Sch.51,52,57</v>
      </c>
      <c r="O424" s="96" t="str">
        <f>IF(C424="U","Unbilled",INDEX(Sch.!C:C,MATCH(LEFT(D424,10),Sch.!A:A,0)))</f>
        <v>Not Decoupled</v>
      </c>
    </row>
    <row r="425" spans="1:15">
      <c r="A425" s="283">
        <v>201701</v>
      </c>
      <c r="B425" s="172" t="s">
        <v>57</v>
      </c>
      <c r="C425" s="172" t="s">
        <v>168</v>
      </c>
      <c r="D425" s="172" t="s">
        <v>83</v>
      </c>
      <c r="E425" s="172"/>
      <c r="F425" s="172">
        <v>240</v>
      </c>
      <c r="G425" s="172">
        <v>0</v>
      </c>
      <c r="H425" s="172"/>
      <c r="I425" s="284" cm="1">
        <f t="array" ref="I425">IF(OR(N425={"Unbilled","Accounting Adjustment","Annual Guarantee Adjustments"}),0,E425)</f>
        <v>0</v>
      </c>
      <c r="J425" s="284" cm="1">
        <f t="array" ref="J425">IF(OR(N425={"Unbilled","Accounting Adjustment","Annual Guarantee Adjustments"}),0,IF($C425="R",E425,0))</f>
        <v>0</v>
      </c>
      <c r="K425" s="284" cm="1">
        <f t="array" ref="K425">IF(OR(N425={"Unbilled","Accounting Adjustment","Annual Guarantee Adjustments"}),0,IF($C425="R",G425,0))</f>
        <v>0</v>
      </c>
      <c r="L425" s="284" cm="1">
        <f t="array" ref="L425">IF(OR(N425={"Unbilled","Accounting Adjustment","Annual Guarantee Adjustments"}),0,IF($C425="R",H425,0))</f>
        <v>0</v>
      </c>
      <c r="M425" s="96" t="str">
        <f>IF(LEFT(B425,3)="RES","Residential",IF(LEFT(B425,3)="COM","Commercial",IF(LEFT(B425,3)="IND","Industrial",IF(LEFT(B425,3)="IRR","Irrigation",IF(LEFT(B425,3)="PUB","Lighting")))))</f>
        <v>Lighting</v>
      </c>
      <c r="N425" s="285" t="str">
        <f>IF(C425="U","Unbilled",INDEX(Sch.!B:B,MATCH(LEFT(D425,10),Sch.!A:A,0)))</f>
        <v>Accounting Adjustment</v>
      </c>
      <c r="O425" s="96" t="str">
        <f>IF(C425="U","Unbilled",INDEX(Sch.!C:C,MATCH(LEFT(D425,10),Sch.!A:A,0)))</f>
        <v>Not Decoupled</v>
      </c>
    </row>
    <row r="426" spans="1:15">
      <c r="A426" s="283">
        <v>201701</v>
      </c>
      <c r="B426" s="172" t="s">
        <v>57</v>
      </c>
      <c r="C426" s="172" t="s">
        <v>169</v>
      </c>
      <c r="D426" s="172" t="s">
        <v>170</v>
      </c>
      <c r="E426" s="172">
        <v>10000</v>
      </c>
      <c r="F426" s="172">
        <v>0</v>
      </c>
      <c r="G426" s="172">
        <v>0</v>
      </c>
      <c r="H426" s="172">
        <v>68000</v>
      </c>
      <c r="I426" s="284" cm="1">
        <f t="array" ref="I426">IF(OR(N426={"Unbilled","Accounting Adjustment","Annual Guarantee Adjustments"}),0,E426)</f>
        <v>0</v>
      </c>
      <c r="J426" s="284" cm="1">
        <f t="array" ref="J426">IF(OR(N426={"Unbilled","Accounting Adjustment","Annual Guarantee Adjustments"}),0,IF($C426="R",E426,0))</f>
        <v>0</v>
      </c>
      <c r="K426" s="284" cm="1">
        <f t="array" ref="K426">IF(OR(N426={"Unbilled","Accounting Adjustment","Annual Guarantee Adjustments"}),0,IF($C426="R",G426,0))</f>
        <v>0</v>
      </c>
      <c r="L426" s="284" cm="1">
        <f t="array" ref="L426">IF(OR(N426={"Unbilled","Accounting Adjustment","Annual Guarantee Adjustments"}),0,IF($C426="R",H426,0))</f>
        <v>0</v>
      </c>
      <c r="M426" s="96" t="str">
        <f>IF(LEFT(B426,3)="RES","Residential",IF(LEFT(B426,3)="COM","Commercial",IF(LEFT(B426,3)="IND","Industrial",IF(LEFT(B426,3)="IRR","Irrigation",IF(LEFT(B426,3)="PUB","Lighting")))))</f>
        <v>Lighting</v>
      </c>
      <c r="N426" s="285" t="str">
        <f>IF(C426="U","Unbilled",INDEX(Sch.!B:B,MATCH(LEFT(D426,10),Sch.!A:A,0)))</f>
        <v>Unbilled</v>
      </c>
      <c r="O426" s="96" t="str">
        <f>IF(C426="U","Unbilled",INDEX(Sch.!C:C,MATCH(LEFT(D426,10),Sch.!A:A,0)))</f>
        <v>Unbilled</v>
      </c>
    </row>
    <row r="427" spans="1:15">
      <c r="A427" s="283">
        <v>201701</v>
      </c>
      <c r="B427" s="172" t="s">
        <v>62</v>
      </c>
      <c r="C427" s="172" t="s">
        <v>160</v>
      </c>
      <c r="D427" s="172" t="s">
        <v>175</v>
      </c>
      <c r="E427" s="172">
        <v>-13558.11</v>
      </c>
      <c r="F427" s="172">
        <v>0</v>
      </c>
      <c r="G427" s="172">
        <v>590</v>
      </c>
      <c r="H427" s="172">
        <v>1815009</v>
      </c>
      <c r="I427" s="284" cm="1">
        <f t="array" ref="I427">IF(OR(N427={"Unbilled","Accounting Adjustment","Annual Guarantee Adjustments"}),0,E427)</f>
        <v>-13558.11</v>
      </c>
      <c r="J427" s="284" cm="1">
        <f t="array" ref="J427">IF(OR(N427={"Unbilled","Accounting Adjustment","Annual Guarantee Adjustments"}),0,IF($C427="R",E427,0))</f>
        <v>0</v>
      </c>
      <c r="K427" s="284" cm="1">
        <f t="array" ref="K427">IF(OR(N427={"Unbilled","Accounting Adjustment","Annual Guarantee Adjustments"}),0,IF($C427="R",G427,0))</f>
        <v>0</v>
      </c>
      <c r="L427" s="284" cm="1">
        <f t="array" ref="L427">IF(OR(N427={"Unbilled","Accounting Adjustment","Annual Guarantee Adjustments"}),0,IF($C427="R",H427,0))</f>
        <v>0</v>
      </c>
      <c r="M427" s="96" t="str">
        <f>IF(LEFT(B427,3)="RES","Residential",IF(LEFT(B427,3)="COM","Commercial",IF(LEFT(B427,3)="IND","Industrial",IF(LEFT(B427,3)="IRR","Irrigation",IF(LEFT(B427,3)="PUB","Lighting")))))</f>
        <v>Residential</v>
      </c>
      <c r="N427" s="285" t="str">
        <f>IF(C427="U","Unbilled",INDEX(Sch.!B:B,MATCH(LEFT(D427,10),Sch.!A:A,0)))</f>
        <v>Sch.16,17,19</v>
      </c>
      <c r="O427" s="96" t="str">
        <f>IF(C427="U","Unbilled",INDEX(Sch.!C:C,MATCH(LEFT(D427,10),Sch.!A:A,0)))</f>
        <v>Sch.16,17,19</v>
      </c>
    </row>
    <row r="428" spans="1:15">
      <c r="A428" s="283">
        <v>201701</v>
      </c>
      <c r="B428" s="172" t="s">
        <v>62</v>
      </c>
      <c r="C428" s="172" t="s">
        <v>160</v>
      </c>
      <c r="D428" s="172" t="s">
        <v>176</v>
      </c>
      <c r="E428" s="172">
        <v>-625.23</v>
      </c>
      <c r="F428" s="172"/>
      <c r="G428" s="172"/>
      <c r="H428" s="172">
        <v>83442</v>
      </c>
      <c r="I428" s="284" cm="1">
        <f t="array" ref="I428">IF(OR(N428={"Unbilled","Accounting Adjustment","Annual Guarantee Adjustments"}),0,E428)</f>
        <v>-625.23</v>
      </c>
      <c r="J428" s="284" cm="1">
        <f t="array" ref="J428">IF(OR(N428={"Unbilled","Accounting Adjustment","Annual Guarantee Adjustments"}),0,IF($C428="R",E428,0))</f>
        <v>0</v>
      </c>
      <c r="K428" s="284" cm="1">
        <f t="array" ref="K428">IF(OR(N428={"Unbilled","Accounting Adjustment","Annual Guarantee Adjustments"}),0,IF($C428="R",G428,0))</f>
        <v>0</v>
      </c>
      <c r="L428" s="284" cm="1">
        <f t="array" ref="L428">IF(OR(N428={"Unbilled","Accounting Adjustment","Annual Guarantee Adjustments"}),0,IF($C428="R",H428,0))</f>
        <v>0</v>
      </c>
      <c r="M428" s="96" t="str">
        <f>IF(LEFT(B428,3)="RES","Residential",IF(LEFT(B428,3)="COM","Commercial",IF(LEFT(B428,3)="IND","Industrial",IF(LEFT(B428,3)="IRR","Irrigation",IF(LEFT(B428,3)="PUB","Lighting")))))</f>
        <v>Residential</v>
      </c>
      <c r="N428" s="285" t="str">
        <f>IF(C428="U","Unbilled",INDEX(Sch.!B:B,MATCH(LEFT(D428,10),Sch.!A:A,0)))</f>
        <v>Sch.15</v>
      </c>
      <c r="O428" s="96" t="str">
        <f>IF(C428="U","Unbilled",INDEX(Sch.!C:C,MATCH(LEFT(D428,10),Sch.!A:A,0)))</f>
        <v>Not Decoupled</v>
      </c>
    </row>
    <row r="429" spans="1:15">
      <c r="A429" s="283">
        <v>201701</v>
      </c>
      <c r="B429" s="172" t="s">
        <v>62</v>
      </c>
      <c r="C429" s="172" t="s">
        <v>160</v>
      </c>
      <c r="D429" s="172" t="s">
        <v>177</v>
      </c>
      <c r="E429" s="172">
        <v>-1772971.01</v>
      </c>
      <c r="F429" s="172">
        <v>0</v>
      </c>
      <c r="G429" s="172">
        <v>101576</v>
      </c>
      <c r="H429" s="172">
        <v>237350221</v>
      </c>
      <c r="I429" s="284" cm="1">
        <f t="array" ref="I429">IF(OR(N429={"Unbilled","Accounting Adjustment","Annual Guarantee Adjustments"}),0,E429)</f>
        <v>-1772971.01</v>
      </c>
      <c r="J429" s="284" cm="1">
        <f t="array" ref="J429">IF(OR(N429={"Unbilled","Accounting Adjustment","Annual Guarantee Adjustments"}),0,IF($C429="R",E429,0))</f>
        <v>0</v>
      </c>
      <c r="K429" s="284" cm="1">
        <f t="array" ref="K429">IF(OR(N429={"Unbilled","Accounting Adjustment","Annual Guarantee Adjustments"}),0,IF($C429="R",G429,0))</f>
        <v>0</v>
      </c>
      <c r="L429" s="284" cm="1">
        <f t="array" ref="L429">IF(OR(N429={"Unbilled","Accounting Adjustment","Annual Guarantee Adjustments"}),0,IF($C429="R",H429,0))</f>
        <v>0</v>
      </c>
      <c r="M429" s="96" t="str">
        <f>IF(LEFT(B429,3)="RES","Residential",IF(LEFT(B429,3)="COM","Commercial",IF(LEFT(B429,3)="IND","Industrial",IF(LEFT(B429,3)="IRR","Irrigation",IF(LEFT(B429,3)="PUB","Lighting")))))</f>
        <v>Residential</v>
      </c>
      <c r="N429" s="285" t="str">
        <f>IF(C429="U","Unbilled",INDEX(Sch.!B:B,MATCH(LEFT(D429,10),Sch.!A:A,0)))</f>
        <v>Sch.16,17,19</v>
      </c>
      <c r="O429" s="96" t="str">
        <f>IF(C429="U","Unbilled",INDEX(Sch.!C:C,MATCH(LEFT(D429,10),Sch.!A:A,0)))</f>
        <v>Sch.16,17,19</v>
      </c>
    </row>
    <row r="430" spans="1:15">
      <c r="A430" s="283">
        <v>201701</v>
      </c>
      <c r="B430" s="172" t="s">
        <v>62</v>
      </c>
      <c r="C430" s="172" t="s">
        <v>160</v>
      </c>
      <c r="D430" s="172" t="s">
        <v>178</v>
      </c>
      <c r="E430" s="172">
        <v>-87011.9</v>
      </c>
      <c r="F430" s="172">
        <v>0</v>
      </c>
      <c r="G430" s="172">
        <v>4750</v>
      </c>
      <c r="H430" s="172">
        <v>11648139</v>
      </c>
      <c r="I430" s="284" cm="1">
        <f t="array" ref="I430">IF(OR(N430={"Unbilled","Accounting Adjustment","Annual Guarantee Adjustments"}),0,E430)</f>
        <v>-87011.9</v>
      </c>
      <c r="J430" s="284" cm="1">
        <f t="array" ref="J430">IF(OR(N430={"Unbilled","Accounting Adjustment","Annual Guarantee Adjustments"}),0,IF($C430="R",E430,0))</f>
        <v>0</v>
      </c>
      <c r="K430" s="284" cm="1">
        <f t="array" ref="K430">IF(OR(N430={"Unbilled","Accounting Adjustment","Annual Guarantee Adjustments"}),0,IF($C430="R",G430,0))</f>
        <v>0</v>
      </c>
      <c r="L430" s="284" cm="1">
        <f t="array" ref="L430">IF(OR(N430={"Unbilled","Accounting Adjustment","Annual Guarantee Adjustments"}),0,IF($C430="R",H430,0))</f>
        <v>0</v>
      </c>
      <c r="M430" s="96" t="str">
        <f>IF(LEFT(B430,3)="RES","Residential",IF(LEFT(B430,3)="COM","Commercial",IF(LEFT(B430,3)="IND","Industrial",IF(LEFT(B430,3)="IRR","Irrigation",IF(LEFT(B430,3)="PUB","Lighting")))))</f>
        <v>Residential</v>
      </c>
      <c r="N430" s="285" t="str">
        <f>IF(C430="U","Unbilled",INDEX(Sch.!B:B,MATCH(LEFT(D430,10),Sch.!A:A,0)))</f>
        <v>Sch.16,17,19</v>
      </c>
      <c r="O430" s="96" t="str">
        <f>IF(C430="U","Unbilled",INDEX(Sch.!C:C,MATCH(LEFT(D430,10),Sch.!A:A,0)))</f>
        <v>Sch.16,17,19</v>
      </c>
    </row>
    <row r="431" spans="1:15">
      <c r="A431" s="283">
        <v>201701</v>
      </c>
      <c r="B431" s="172" t="s">
        <v>62</v>
      </c>
      <c r="C431" s="172" t="s">
        <v>160</v>
      </c>
      <c r="D431" s="172" t="s">
        <v>179</v>
      </c>
      <c r="E431" s="172">
        <v>-2027.94</v>
      </c>
      <c r="F431" s="172">
        <v>0</v>
      </c>
      <c r="G431" s="172">
        <v>84</v>
      </c>
      <c r="H431" s="172">
        <v>271475</v>
      </c>
      <c r="I431" s="284" cm="1">
        <f t="array" ref="I431">IF(OR(N431={"Unbilled","Accounting Adjustment","Annual Guarantee Adjustments"}),0,E431)</f>
        <v>-2027.94</v>
      </c>
      <c r="J431" s="284" cm="1">
        <f t="array" ref="J431">IF(OR(N431={"Unbilled","Accounting Adjustment","Annual Guarantee Adjustments"}),0,IF($C431="R",E431,0))</f>
        <v>0</v>
      </c>
      <c r="K431" s="284" cm="1">
        <f t="array" ref="K431">IF(OR(N431={"Unbilled","Accounting Adjustment","Annual Guarantee Adjustments"}),0,IF($C431="R",G431,0))</f>
        <v>0</v>
      </c>
      <c r="L431" s="284" cm="1">
        <f t="array" ref="L431">IF(OR(N431={"Unbilled","Accounting Adjustment","Annual Guarantee Adjustments"}),0,IF($C431="R",H431,0))</f>
        <v>0</v>
      </c>
      <c r="M431" s="96" t="str">
        <f>IF(LEFT(B431,3)="RES","Residential",IF(LEFT(B431,3)="COM","Commercial",IF(LEFT(B431,3)="IND","Industrial",IF(LEFT(B431,3)="IRR","Irrigation",IF(LEFT(B431,3)="PUB","Lighting")))))</f>
        <v>Residential</v>
      </c>
      <c r="N431" s="285" t="str">
        <f>IF(C431="U","Unbilled",INDEX(Sch.!B:B,MATCH(LEFT(D431,10),Sch.!A:A,0)))</f>
        <v>Sch.16,17,19</v>
      </c>
      <c r="O431" s="96" t="str">
        <f>IF(C431="U","Unbilled",INDEX(Sch.!C:C,MATCH(LEFT(D431,10),Sch.!A:A,0)))</f>
        <v>Sch.16,17,19</v>
      </c>
    </row>
    <row r="432" spans="1:15">
      <c r="A432" s="283">
        <v>201701</v>
      </c>
      <c r="B432" s="172" t="s">
        <v>62</v>
      </c>
      <c r="C432" s="172" t="s">
        <v>160</v>
      </c>
      <c r="D432" s="172" t="s">
        <v>180</v>
      </c>
      <c r="E432" s="172">
        <v>-309.37</v>
      </c>
      <c r="F432" s="172">
        <v>0</v>
      </c>
      <c r="G432" s="172">
        <v>15</v>
      </c>
      <c r="H432" s="172">
        <v>41416</v>
      </c>
      <c r="I432" s="284" cm="1">
        <f t="array" ref="I432">IF(OR(N432={"Unbilled","Accounting Adjustment","Annual Guarantee Adjustments"}),0,E432)</f>
        <v>-309.37</v>
      </c>
      <c r="J432" s="284" cm="1">
        <f t="array" ref="J432">IF(OR(N432={"Unbilled","Accounting Adjustment","Annual Guarantee Adjustments"}),0,IF($C432="R",E432,0))</f>
        <v>0</v>
      </c>
      <c r="K432" s="284" cm="1">
        <f t="array" ref="K432">IF(OR(N432={"Unbilled","Accounting Adjustment","Annual Guarantee Adjustments"}),0,IF($C432="R",G432,0))</f>
        <v>0</v>
      </c>
      <c r="L432" s="284" cm="1">
        <f t="array" ref="L432">IF(OR(N432={"Unbilled","Accounting Adjustment","Annual Guarantee Adjustments"}),0,IF($C432="R",H432,0))</f>
        <v>0</v>
      </c>
      <c r="M432" s="96" t="str">
        <f>IF(LEFT(B432,3)="RES","Residential",IF(LEFT(B432,3)="COM","Commercial",IF(LEFT(B432,3)="IND","Industrial",IF(LEFT(B432,3)="IRR","Irrigation",IF(LEFT(B432,3)="PUB","Lighting")))))</f>
        <v>Residential</v>
      </c>
      <c r="N432" s="285" t="str">
        <f>IF(C432="U","Unbilled",INDEX(Sch.!B:B,MATCH(LEFT(D432,10),Sch.!A:A,0)))</f>
        <v>Sch.16,17,19</v>
      </c>
      <c r="O432" s="96" t="str">
        <f>IF(C432="U","Unbilled",INDEX(Sch.!C:C,MATCH(LEFT(D432,10),Sch.!A:A,0)))</f>
        <v>Sch.16,17,19</v>
      </c>
    </row>
    <row r="433" spans="1:15">
      <c r="A433" s="283">
        <v>201701</v>
      </c>
      <c r="B433" s="172" t="s">
        <v>62</v>
      </c>
      <c r="C433" s="172" t="s">
        <v>160</v>
      </c>
      <c r="D433" s="172" t="s">
        <v>181</v>
      </c>
      <c r="E433" s="172">
        <v>-20537.43</v>
      </c>
      <c r="F433" s="172">
        <v>0</v>
      </c>
      <c r="G433" s="172">
        <v>3434</v>
      </c>
      <c r="H433" s="172">
        <v>2744603</v>
      </c>
      <c r="I433" s="284" cm="1">
        <f t="array" ref="I433">IF(OR(N433={"Unbilled","Accounting Adjustment","Annual Guarantee Adjustments"}),0,E433)</f>
        <v>-20537.43</v>
      </c>
      <c r="J433" s="284" cm="1">
        <f t="array" ref="J433">IF(OR(N433={"Unbilled","Accounting Adjustment","Annual Guarantee Adjustments"}),0,IF($C433="R",E433,0))</f>
        <v>0</v>
      </c>
      <c r="K433" s="284" cm="1">
        <f t="array" ref="K433">IF(OR(N433={"Unbilled","Accounting Adjustment","Annual Guarantee Adjustments"}),0,IF($C433="R",G433,0))</f>
        <v>0</v>
      </c>
      <c r="L433" s="284" cm="1">
        <f t="array" ref="L433">IF(OR(N433={"Unbilled","Accounting Adjustment","Annual Guarantee Adjustments"}),0,IF($C433="R",H433,0))</f>
        <v>0</v>
      </c>
      <c r="M433" s="96" t="str">
        <f>IF(LEFT(B433,3)="RES","Residential",IF(LEFT(B433,3)="COM","Commercial",IF(LEFT(B433,3)="IND","Industrial",IF(LEFT(B433,3)="IRR","Irrigation",IF(LEFT(B433,3)="PUB","Lighting")))))</f>
        <v>Residential</v>
      </c>
      <c r="N433" s="285" t="str">
        <f>IF(C433="U","Unbilled",INDEX(Sch.!B:B,MATCH(LEFT(D433,10),Sch.!A:A,0)))</f>
        <v>Sch.24</v>
      </c>
      <c r="O433" s="96" t="str">
        <f>IF(C433="U","Unbilled",INDEX(Sch.!C:C,MATCH(LEFT(D433,10),Sch.!A:A,0)))</f>
        <v>Sch.24</v>
      </c>
    </row>
    <row r="434" spans="1:15">
      <c r="A434" s="283">
        <v>201701</v>
      </c>
      <c r="B434" s="172" t="s">
        <v>62</v>
      </c>
      <c r="C434" s="172" t="s">
        <v>160</v>
      </c>
      <c r="D434" s="172" t="s">
        <v>167</v>
      </c>
      <c r="E434" s="172"/>
      <c r="F434" s="172">
        <v>108813</v>
      </c>
      <c r="G434" s="172">
        <v>0</v>
      </c>
      <c r="H434" s="172"/>
      <c r="I434" s="284" cm="1">
        <f t="array" ref="I434">IF(OR(N434={"Unbilled","Accounting Adjustment","Annual Guarantee Adjustments"}),0,E434)</f>
        <v>0</v>
      </c>
      <c r="J434" s="284" cm="1">
        <f t="array" ref="J434">IF(OR(N434={"Unbilled","Accounting Adjustment","Annual Guarantee Adjustments"}),0,IF($C434="R",E434,0))</f>
        <v>0</v>
      </c>
      <c r="K434" s="284" cm="1">
        <f t="array" ref="K434">IF(OR(N434={"Unbilled","Accounting Adjustment","Annual Guarantee Adjustments"}),0,IF($C434="R",G434,0))</f>
        <v>0</v>
      </c>
      <c r="L434" s="284" cm="1">
        <f t="array" ref="L434">IF(OR(N434={"Unbilled","Accounting Adjustment","Annual Guarantee Adjustments"}),0,IF($C434="R",H434,0))</f>
        <v>0</v>
      </c>
      <c r="M434" s="96" t="str">
        <f>IF(LEFT(B434,3)="RES","Residential",IF(LEFT(B434,3)="COM","Commercial",IF(LEFT(B434,3)="IND","Industrial",IF(LEFT(B434,3)="IRR","Irrigation",IF(LEFT(B434,3)="PUB","Lighting")))))</f>
        <v>Residential</v>
      </c>
      <c r="N434" s="285" t="str">
        <f>IF(C434="U","Unbilled",INDEX(Sch.!B:B,MATCH(LEFT(D434,10),Sch.!A:A,0)))</f>
        <v>Accounting Adjustment</v>
      </c>
      <c r="O434" s="96" t="str">
        <f>IF(C434="U","Unbilled",INDEX(Sch.!C:C,MATCH(LEFT(D434,10),Sch.!A:A,0)))</f>
        <v>Not Decoupled</v>
      </c>
    </row>
    <row r="435" spans="1:15">
      <c r="A435" s="283">
        <v>201701</v>
      </c>
      <c r="B435" s="172" t="s">
        <v>62</v>
      </c>
      <c r="C435" s="172" t="s">
        <v>168</v>
      </c>
      <c r="D435" s="172" t="s">
        <v>76</v>
      </c>
      <c r="E435" s="172">
        <v>154.22999999999999</v>
      </c>
      <c r="F435" s="172"/>
      <c r="G435" s="172"/>
      <c r="H435" s="172">
        <v>0</v>
      </c>
      <c r="I435" s="284" cm="1">
        <f t="array" ref="I435">IF(OR(N435={"Unbilled","Accounting Adjustment","Annual Guarantee Adjustments"}),0,E435)</f>
        <v>0</v>
      </c>
      <c r="J435" s="284" cm="1">
        <f t="array" ref="J435">IF(OR(N435={"Unbilled","Accounting Adjustment","Annual Guarantee Adjustments"}),0,IF($C435="R",E435,0))</f>
        <v>0</v>
      </c>
      <c r="K435" s="284" cm="1">
        <f t="array" ref="K435">IF(OR(N435={"Unbilled","Accounting Adjustment","Annual Guarantee Adjustments"}),0,IF($C435="R",G435,0))</f>
        <v>0</v>
      </c>
      <c r="L435" s="284" cm="1">
        <f t="array" ref="L435">IF(OR(N435={"Unbilled","Accounting Adjustment","Annual Guarantee Adjustments"}),0,IF($C435="R",H435,0))</f>
        <v>0</v>
      </c>
      <c r="M435" s="96" t="str">
        <f>IF(LEFT(B435,3)="RES","Residential",IF(LEFT(B435,3)="COM","Commercial",IF(LEFT(B435,3)="IND","Industrial",IF(LEFT(B435,3)="IRR","Irrigation",IF(LEFT(B435,3)="PUB","Lighting")))))</f>
        <v>Residential</v>
      </c>
      <c r="N435" s="285" t="str">
        <f>IF(C435="U","Unbilled",INDEX(Sch.!B:B,MATCH(LEFT(D435,10),Sch.!A:A,0)))</f>
        <v>Annual Guarantee Adjustments</v>
      </c>
      <c r="O435" s="96" t="str">
        <f>IF(C435="U","Unbilled",INDEX(Sch.!C:C,MATCH(LEFT(D435,10),Sch.!A:A,0)))</f>
        <v>Not Decoupled</v>
      </c>
    </row>
    <row r="436" spans="1:15">
      <c r="A436" s="283">
        <v>201701</v>
      </c>
      <c r="B436" s="172" t="s">
        <v>62</v>
      </c>
      <c r="C436" s="172" t="s">
        <v>168</v>
      </c>
      <c r="D436" s="172" t="s">
        <v>42</v>
      </c>
      <c r="E436" s="172">
        <v>188588.83</v>
      </c>
      <c r="F436" s="172">
        <v>0</v>
      </c>
      <c r="G436" s="172">
        <v>590</v>
      </c>
      <c r="H436" s="172">
        <v>1832555</v>
      </c>
      <c r="I436" s="284" cm="1">
        <f t="array" ref="I436">IF(OR(N436={"Unbilled","Accounting Adjustment","Annual Guarantee Adjustments"}),0,E436)</f>
        <v>188588.83</v>
      </c>
      <c r="J436" s="284" cm="1">
        <f t="array" ref="J436">IF(OR(N436={"Unbilled","Accounting Adjustment","Annual Guarantee Adjustments"}),0,IF($C436="R",E436,0))</f>
        <v>188588.83</v>
      </c>
      <c r="K436" s="284" cm="1">
        <f t="array" ref="K436">IF(OR(N436={"Unbilled","Accounting Adjustment","Annual Guarantee Adjustments"}),0,IF($C436="R",G436,0))</f>
        <v>590</v>
      </c>
      <c r="L436" s="284" cm="1">
        <f t="array" ref="L436">IF(OR(N436={"Unbilled","Accounting Adjustment","Annual Guarantee Adjustments"}),0,IF($C436="R",H436,0))</f>
        <v>1832555</v>
      </c>
      <c r="M436" s="96" t="str">
        <f>IF(LEFT(B436,3)="RES","Residential",IF(LEFT(B436,3)="COM","Commercial",IF(LEFT(B436,3)="IND","Industrial",IF(LEFT(B436,3)="IRR","Irrigation",IF(LEFT(B436,3)="PUB","Lighting")))))</f>
        <v>Residential</v>
      </c>
      <c r="N436" s="285" t="str">
        <f>IF(C436="U","Unbilled",INDEX(Sch.!B:B,MATCH(LEFT(D436,10),Sch.!A:A,0)))</f>
        <v>Sch.16,17,19</v>
      </c>
      <c r="O436" s="96" t="str">
        <f>IF(C436="U","Unbilled",INDEX(Sch.!C:C,MATCH(LEFT(D436,10),Sch.!A:A,0)))</f>
        <v>Sch.16,17,19</v>
      </c>
    </row>
    <row r="437" spans="1:15">
      <c r="A437" s="283">
        <v>201701</v>
      </c>
      <c r="B437" s="172" t="s">
        <v>62</v>
      </c>
      <c r="C437" s="172" t="s">
        <v>168</v>
      </c>
      <c r="D437" s="172" t="s">
        <v>43</v>
      </c>
      <c r="E437" s="172">
        <v>12868.2</v>
      </c>
      <c r="F437" s="172">
        <v>0</v>
      </c>
      <c r="G437" s="172">
        <v>1074</v>
      </c>
      <c r="H437" s="172">
        <v>83442</v>
      </c>
      <c r="I437" s="284" cm="1">
        <f t="array" ref="I437">IF(OR(N437={"Unbilled","Accounting Adjustment","Annual Guarantee Adjustments"}),0,E437)</f>
        <v>12868.2</v>
      </c>
      <c r="J437" s="284" cm="1">
        <f t="array" ref="J437">IF(OR(N437={"Unbilled","Accounting Adjustment","Annual Guarantee Adjustments"}),0,IF($C437="R",E437,0))</f>
        <v>12868.2</v>
      </c>
      <c r="K437" s="284" cm="1">
        <f t="array" ref="K437">IF(OR(N437={"Unbilled","Accounting Adjustment","Annual Guarantee Adjustments"}),0,IF($C437="R",G437,0))</f>
        <v>1074</v>
      </c>
      <c r="L437" s="284" cm="1">
        <f t="array" ref="L437">IF(OR(N437={"Unbilled","Accounting Adjustment","Annual Guarantee Adjustments"}),0,IF($C437="R",H437,0))</f>
        <v>83442</v>
      </c>
      <c r="M437" s="96" t="str">
        <f>IF(LEFT(B437,3)="RES","Residential",IF(LEFT(B437,3)="COM","Commercial",IF(LEFT(B437,3)="IND","Industrial",IF(LEFT(B437,3)="IRR","Irrigation",IF(LEFT(B437,3)="PUB","Lighting")))))</f>
        <v>Residential</v>
      </c>
      <c r="N437" s="285" t="str">
        <f>IF(C437="U","Unbilled",INDEX(Sch.!B:B,MATCH(LEFT(D437,10),Sch.!A:A,0)))</f>
        <v>Sch.15</v>
      </c>
      <c r="O437" s="96" t="str">
        <f>IF(C437="U","Unbilled",INDEX(Sch.!C:C,MATCH(LEFT(D437,10),Sch.!A:A,0)))</f>
        <v>Not Decoupled</v>
      </c>
    </row>
    <row r="438" spans="1:15">
      <c r="A438" s="283">
        <v>201701</v>
      </c>
      <c r="B438" s="172" t="s">
        <v>62</v>
      </c>
      <c r="C438" s="172" t="s">
        <v>168</v>
      </c>
      <c r="D438" s="172" t="s">
        <v>63</v>
      </c>
      <c r="E438" s="172">
        <v>23951231.27</v>
      </c>
      <c r="F438" s="172">
        <v>0</v>
      </c>
      <c r="G438" s="172">
        <v>101576</v>
      </c>
      <c r="H438" s="172">
        <v>237435722</v>
      </c>
      <c r="I438" s="284" cm="1">
        <f t="array" ref="I438">IF(OR(N438={"Unbilled","Accounting Adjustment","Annual Guarantee Adjustments"}),0,E438)</f>
        <v>23951231.27</v>
      </c>
      <c r="J438" s="284" cm="1">
        <f t="array" ref="J438">IF(OR(N438={"Unbilled","Accounting Adjustment","Annual Guarantee Adjustments"}),0,IF($C438="R",E438,0))</f>
        <v>23951231.27</v>
      </c>
      <c r="K438" s="284" cm="1">
        <f t="array" ref="K438">IF(OR(N438={"Unbilled","Accounting Adjustment","Annual Guarantee Adjustments"}),0,IF($C438="R",G438,0))</f>
        <v>101576</v>
      </c>
      <c r="L438" s="284" cm="1">
        <f t="array" ref="L438">IF(OR(N438={"Unbilled","Accounting Adjustment","Annual Guarantee Adjustments"}),0,IF($C438="R",H438,0))</f>
        <v>237435722</v>
      </c>
      <c r="M438" s="96" t="str">
        <f>IF(LEFT(B438,3)="RES","Residential",IF(LEFT(B438,3)="COM","Commercial",IF(LEFT(B438,3)="IND","Industrial",IF(LEFT(B438,3)="IRR","Irrigation",IF(LEFT(B438,3)="PUB","Lighting")))))</f>
        <v>Residential</v>
      </c>
      <c r="N438" s="285" t="str">
        <f>IF(C438="U","Unbilled",INDEX(Sch.!B:B,MATCH(LEFT(D438,10),Sch.!A:A,0)))</f>
        <v>Sch.16,17,19</v>
      </c>
      <c r="O438" s="96" t="str">
        <f>IF(C438="U","Unbilled",INDEX(Sch.!C:C,MATCH(LEFT(D438,10),Sch.!A:A,0)))</f>
        <v>Sch.16,17,19</v>
      </c>
    </row>
    <row r="439" spans="1:15">
      <c r="A439" s="283">
        <v>201701</v>
      </c>
      <c r="B439" s="172" t="s">
        <v>62</v>
      </c>
      <c r="C439" s="172" t="s">
        <v>168</v>
      </c>
      <c r="D439" s="172" t="s">
        <v>64</v>
      </c>
      <c r="E439" s="172">
        <v>1177664.6299999999</v>
      </c>
      <c r="F439" s="172">
        <v>0</v>
      </c>
      <c r="G439" s="172">
        <v>4750</v>
      </c>
      <c r="H439" s="172">
        <v>11648139</v>
      </c>
      <c r="I439" s="284" cm="1">
        <f t="array" ref="I439">IF(OR(N439={"Unbilled","Accounting Adjustment","Annual Guarantee Adjustments"}),0,E439)</f>
        <v>1177664.6299999999</v>
      </c>
      <c r="J439" s="284" cm="1">
        <f t="array" ref="J439">IF(OR(N439={"Unbilled","Accounting Adjustment","Annual Guarantee Adjustments"}),0,IF($C439="R",E439,0))</f>
        <v>1177664.6299999999</v>
      </c>
      <c r="K439" s="284" cm="1">
        <f t="array" ref="K439">IF(OR(N439={"Unbilled","Accounting Adjustment","Annual Guarantee Adjustments"}),0,IF($C439="R",G439,0))</f>
        <v>4750</v>
      </c>
      <c r="L439" s="284" cm="1">
        <f t="array" ref="L439">IF(OR(N439={"Unbilled","Accounting Adjustment","Annual Guarantee Adjustments"}),0,IF($C439="R",H439,0))</f>
        <v>11648139</v>
      </c>
      <c r="M439" s="96" t="str">
        <f>IF(LEFT(B439,3)="RES","Residential",IF(LEFT(B439,3)="COM","Commercial",IF(LEFT(B439,3)="IND","Industrial",IF(LEFT(B439,3)="IRR","Irrigation",IF(LEFT(B439,3)="PUB","Lighting")))))</f>
        <v>Residential</v>
      </c>
      <c r="N439" s="285" t="str">
        <f>IF(C439="U","Unbilled",INDEX(Sch.!B:B,MATCH(LEFT(D439,10),Sch.!A:A,0)))</f>
        <v>Sch.16,17,19</v>
      </c>
      <c r="O439" s="96" t="str">
        <f>IF(C439="U","Unbilled",INDEX(Sch.!C:C,MATCH(LEFT(D439,10),Sch.!A:A,0)))</f>
        <v>Sch.16,17,19</v>
      </c>
    </row>
    <row r="440" spans="1:15">
      <c r="A440" s="283">
        <v>201701</v>
      </c>
      <c r="B440" s="172" t="s">
        <v>62</v>
      </c>
      <c r="C440" s="172" t="s">
        <v>168</v>
      </c>
      <c r="D440" s="172" t="s">
        <v>65</v>
      </c>
      <c r="E440" s="172">
        <v>28693.119999999999</v>
      </c>
      <c r="F440" s="172">
        <v>0</v>
      </c>
      <c r="G440" s="172">
        <v>84</v>
      </c>
      <c r="H440" s="172">
        <v>271475</v>
      </c>
      <c r="I440" s="284" cm="1">
        <f t="array" ref="I440">IF(OR(N440={"Unbilled","Accounting Adjustment","Annual Guarantee Adjustments"}),0,E440)</f>
        <v>28693.119999999999</v>
      </c>
      <c r="J440" s="284" cm="1">
        <f t="array" ref="J440">IF(OR(N440={"Unbilled","Accounting Adjustment","Annual Guarantee Adjustments"}),0,IF($C440="R",E440,0))</f>
        <v>28693.119999999999</v>
      </c>
      <c r="K440" s="284" cm="1">
        <f t="array" ref="K440">IF(OR(N440={"Unbilled","Accounting Adjustment","Annual Guarantee Adjustments"}),0,IF($C440="R",G440,0))</f>
        <v>84</v>
      </c>
      <c r="L440" s="284" cm="1">
        <f t="array" ref="L440">IF(OR(N440={"Unbilled","Accounting Adjustment","Annual Guarantee Adjustments"}),0,IF($C440="R",H440,0))</f>
        <v>271475</v>
      </c>
      <c r="M440" s="96" t="str">
        <f>IF(LEFT(B440,3)="RES","Residential",IF(LEFT(B440,3)="COM","Commercial",IF(LEFT(B440,3)="IND","Industrial",IF(LEFT(B440,3)="IRR","Irrigation",IF(LEFT(B440,3)="PUB","Lighting")))))</f>
        <v>Residential</v>
      </c>
      <c r="N440" s="285" t="str">
        <f>IF(C440="U","Unbilled",INDEX(Sch.!B:B,MATCH(LEFT(D440,10),Sch.!A:A,0)))</f>
        <v>Sch.16,17,19</v>
      </c>
      <c r="O440" s="96" t="str">
        <f>IF(C440="U","Unbilled",INDEX(Sch.!C:C,MATCH(LEFT(D440,10),Sch.!A:A,0)))</f>
        <v>Sch.16,17,19</v>
      </c>
    </row>
    <row r="441" spans="1:15">
      <c r="A441" s="283">
        <v>201701</v>
      </c>
      <c r="B441" s="172" t="s">
        <v>62</v>
      </c>
      <c r="C441" s="172" t="s">
        <v>168</v>
      </c>
      <c r="D441" s="172" t="s">
        <v>66</v>
      </c>
      <c r="E441" s="172">
        <v>4342.6000000000004</v>
      </c>
      <c r="F441" s="172">
        <v>0</v>
      </c>
      <c r="G441" s="172">
        <v>15</v>
      </c>
      <c r="H441" s="172">
        <v>41416</v>
      </c>
      <c r="I441" s="284" cm="1">
        <f t="array" ref="I441">IF(OR(N441={"Unbilled","Accounting Adjustment","Annual Guarantee Adjustments"}),0,E441)</f>
        <v>4342.6000000000004</v>
      </c>
      <c r="J441" s="284" cm="1">
        <f t="array" ref="J441">IF(OR(N441={"Unbilled","Accounting Adjustment","Annual Guarantee Adjustments"}),0,IF($C441="R",E441,0))</f>
        <v>4342.6000000000004</v>
      </c>
      <c r="K441" s="284" cm="1">
        <f t="array" ref="K441">IF(OR(N441={"Unbilled","Accounting Adjustment","Annual Guarantee Adjustments"}),0,IF($C441="R",G441,0))</f>
        <v>15</v>
      </c>
      <c r="L441" s="284" cm="1">
        <f t="array" ref="L441">IF(OR(N441={"Unbilled","Accounting Adjustment","Annual Guarantee Adjustments"}),0,IF($C441="R",H441,0))</f>
        <v>41416</v>
      </c>
      <c r="M441" s="96" t="str">
        <f>IF(LEFT(B441,3)="RES","Residential",IF(LEFT(B441,3)="COM","Commercial",IF(LEFT(B441,3)="IND","Industrial",IF(LEFT(B441,3)="IRR","Irrigation",IF(LEFT(B441,3)="PUB","Lighting")))))</f>
        <v>Residential</v>
      </c>
      <c r="N441" s="285" t="str">
        <f>IF(C441="U","Unbilled",INDEX(Sch.!B:B,MATCH(LEFT(D441,10),Sch.!A:A,0)))</f>
        <v>Sch.16,17,19</v>
      </c>
      <c r="O441" s="96" t="str">
        <f>IF(C441="U","Unbilled",INDEX(Sch.!C:C,MATCH(LEFT(D441,10),Sch.!A:A,0)))</f>
        <v>Sch.16,17,19</v>
      </c>
    </row>
    <row r="442" spans="1:15">
      <c r="A442" s="283">
        <v>201701</v>
      </c>
      <c r="B442" s="172" t="s">
        <v>62</v>
      </c>
      <c r="C442" s="172" t="s">
        <v>168</v>
      </c>
      <c r="D442" s="172" t="s">
        <v>44</v>
      </c>
      <c r="E442" s="172">
        <v>311334.39</v>
      </c>
      <c r="F442" s="172">
        <v>0</v>
      </c>
      <c r="G442" s="172">
        <v>3434</v>
      </c>
      <c r="H442" s="172">
        <v>2905169</v>
      </c>
      <c r="I442" s="284" cm="1">
        <f t="array" ref="I442">IF(OR(N442={"Unbilled","Accounting Adjustment","Annual Guarantee Adjustments"}),0,E442)</f>
        <v>311334.39</v>
      </c>
      <c r="J442" s="284" cm="1">
        <f t="array" ref="J442">IF(OR(N442={"Unbilled","Accounting Adjustment","Annual Guarantee Adjustments"}),0,IF($C442="R",E442,0))</f>
        <v>311334.39</v>
      </c>
      <c r="K442" s="284" cm="1">
        <f t="array" ref="K442">IF(OR(N442={"Unbilled","Accounting Adjustment","Annual Guarantee Adjustments"}),0,IF($C442="R",G442,0))</f>
        <v>3434</v>
      </c>
      <c r="L442" s="284" cm="1">
        <f t="array" ref="L442">IF(OR(N442={"Unbilled","Accounting Adjustment","Annual Guarantee Adjustments"}),0,IF($C442="R",H442,0))</f>
        <v>2905169</v>
      </c>
      <c r="M442" s="96" t="str">
        <f>IF(LEFT(B442,3)="RES","Residential",IF(LEFT(B442,3)="COM","Commercial",IF(LEFT(B442,3)="IND","Industrial",IF(LEFT(B442,3)="IRR","Irrigation",IF(LEFT(B442,3)="PUB","Lighting")))))</f>
        <v>Residential</v>
      </c>
      <c r="N442" s="285" t="str">
        <f>IF(C442="U","Unbilled",INDEX(Sch.!B:B,MATCH(LEFT(D442,10),Sch.!A:A,0)))</f>
        <v>Sch.24</v>
      </c>
      <c r="O442" s="96" t="str">
        <f>IF(C442="U","Unbilled",INDEX(Sch.!C:C,MATCH(LEFT(D442,10),Sch.!A:A,0)))</f>
        <v>Sch.24</v>
      </c>
    </row>
    <row r="443" spans="1:15">
      <c r="A443" s="283">
        <v>201701</v>
      </c>
      <c r="B443" s="172" t="s">
        <v>62</v>
      </c>
      <c r="C443" s="172" t="s">
        <v>168</v>
      </c>
      <c r="D443" s="172" t="s">
        <v>83</v>
      </c>
      <c r="E443" s="172"/>
      <c r="F443" s="172">
        <v>108836</v>
      </c>
      <c r="G443" s="172">
        <v>0</v>
      </c>
      <c r="H443" s="172"/>
      <c r="I443" s="284" cm="1">
        <f t="array" ref="I443">IF(OR(N443={"Unbilled","Accounting Adjustment","Annual Guarantee Adjustments"}),0,E443)</f>
        <v>0</v>
      </c>
      <c r="J443" s="284" cm="1">
        <f t="array" ref="J443">IF(OR(N443={"Unbilled","Accounting Adjustment","Annual Guarantee Adjustments"}),0,IF($C443="R",E443,0))</f>
        <v>0</v>
      </c>
      <c r="K443" s="284" cm="1">
        <f t="array" ref="K443">IF(OR(N443={"Unbilled","Accounting Adjustment","Annual Guarantee Adjustments"}),0,IF($C443="R",G443,0))</f>
        <v>0</v>
      </c>
      <c r="L443" s="284" cm="1">
        <f t="array" ref="L443">IF(OR(N443={"Unbilled","Accounting Adjustment","Annual Guarantee Adjustments"}),0,IF($C443="R",H443,0))</f>
        <v>0</v>
      </c>
      <c r="M443" s="96" t="str">
        <f>IF(LEFT(B443,3)="RES","Residential",IF(LEFT(B443,3)="COM","Commercial",IF(LEFT(B443,3)="IND","Industrial",IF(LEFT(B443,3)="IRR","Irrigation",IF(LEFT(B443,3)="PUB","Lighting")))))</f>
        <v>Residential</v>
      </c>
      <c r="N443" s="285" t="str">
        <f>IF(C443="U","Unbilled",INDEX(Sch.!B:B,MATCH(LEFT(D443,10),Sch.!A:A,0)))</f>
        <v>Accounting Adjustment</v>
      </c>
      <c r="O443" s="96" t="str">
        <f>IF(C443="U","Unbilled",INDEX(Sch.!C:C,MATCH(LEFT(D443,10),Sch.!A:A,0)))</f>
        <v>Not Decoupled</v>
      </c>
    </row>
    <row r="444" spans="1:15">
      <c r="A444" s="283">
        <v>201701</v>
      </c>
      <c r="B444" s="172" t="s">
        <v>62</v>
      </c>
      <c r="C444" s="172" t="s">
        <v>169</v>
      </c>
      <c r="D444" s="172" t="s">
        <v>182</v>
      </c>
      <c r="E444" s="172">
        <v>-3000</v>
      </c>
      <c r="F444" s="172">
        <v>0</v>
      </c>
      <c r="G444" s="172">
        <v>0</v>
      </c>
      <c r="H444" s="172">
        <v>0</v>
      </c>
      <c r="I444" s="284" cm="1">
        <f t="array" ref="I444">IF(OR(N444={"Unbilled","Accounting Adjustment","Annual Guarantee Adjustments"}),0,E444)</f>
        <v>0</v>
      </c>
      <c r="J444" s="284" cm="1">
        <f t="array" ref="J444">IF(OR(N444={"Unbilled","Accounting Adjustment","Annual Guarantee Adjustments"}),0,IF($C444="R",E444,0))</f>
        <v>0</v>
      </c>
      <c r="K444" s="284" cm="1">
        <f t="array" ref="K444">IF(OR(N444={"Unbilled","Accounting Adjustment","Annual Guarantee Adjustments"}),0,IF($C444="R",G444,0))</f>
        <v>0</v>
      </c>
      <c r="L444" s="284" cm="1">
        <f t="array" ref="L444">IF(OR(N444={"Unbilled","Accounting Adjustment","Annual Guarantee Adjustments"}),0,IF($C444="R",H444,0))</f>
        <v>0</v>
      </c>
      <c r="M444" s="96" t="str">
        <f>IF(LEFT(B444,3)="RES","Residential",IF(LEFT(B444,3)="COM","Commercial",IF(LEFT(B444,3)="IND","Industrial",IF(LEFT(B444,3)="IRR","Irrigation",IF(LEFT(B444,3)="PUB","Lighting")))))</f>
        <v>Residential</v>
      </c>
      <c r="N444" s="285" t="str">
        <f>IF(C444="U","Unbilled",INDEX(Sch.!B:B,MATCH(LEFT(D444,10),Sch.!A:A,0)))</f>
        <v>Unbilled</v>
      </c>
      <c r="O444" s="96" t="str">
        <f>IF(C444="U","Unbilled",INDEX(Sch.!C:C,MATCH(LEFT(D444,10),Sch.!A:A,0)))</f>
        <v>Unbilled</v>
      </c>
    </row>
    <row r="445" spans="1:15">
      <c r="A445" s="283">
        <v>201701</v>
      </c>
      <c r="B445" s="172" t="s">
        <v>62</v>
      </c>
      <c r="C445" s="172" t="s">
        <v>169</v>
      </c>
      <c r="D445" s="172" t="s">
        <v>170</v>
      </c>
      <c r="E445" s="172">
        <v>-642000</v>
      </c>
      <c r="F445" s="172">
        <v>0</v>
      </c>
      <c r="G445" s="172">
        <v>0</v>
      </c>
      <c r="H445" s="172">
        <v>-10308000</v>
      </c>
      <c r="I445" s="284" cm="1">
        <f t="array" ref="I445">IF(OR(N445={"Unbilled","Accounting Adjustment","Annual Guarantee Adjustments"}),0,E445)</f>
        <v>0</v>
      </c>
      <c r="J445" s="284" cm="1">
        <f t="array" ref="J445">IF(OR(N445={"Unbilled","Accounting Adjustment","Annual Guarantee Adjustments"}),0,IF($C445="R",E445,0))</f>
        <v>0</v>
      </c>
      <c r="K445" s="284" cm="1">
        <f t="array" ref="K445">IF(OR(N445={"Unbilled","Accounting Adjustment","Annual Guarantee Adjustments"}),0,IF($C445="R",G445,0))</f>
        <v>0</v>
      </c>
      <c r="L445" s="284" cm="1">
        <f t="array" ref="L445">IF(OR(N445={"Unbilled","Accounting Adjustment","Annual Guarantee Adjustments"}),0,IF($C445="R",H445,0))</f>
        <v>0</v>
      </c>
      <c r="M445" s="96" t="str">
        <f>IF(LEFT(B445,3)="RES","Residential",IF(LEFT(B445,3)="COM","Commercial",IF(LEFT(B445,3)="IND","Industrial",IF(LEFT(B445,3)="IRR","Irrigation",IF(LEFT(B445,3)="PUB","Lighting")))))</f>
        <v>Residential</v>
      </c>
      <c r="N445" s="285" t="str">
        <f>IF(C445="U","Unbilled",INDEX(Sch.!B:B,MATCH(LEFT(D445,10),Sch.!A:A,0)))</f>
        <v>Unbilled</v>
      </c>
      <c r="O445" s="96" t="str">
        <f>IF(C445="U","Unbilled",INDEX(Sch.!C:C,MATCH(LEFT(D445,10),Sch.!A:A,0)))</f>
        <v>Unbilled</v>
      </c>
    </row>
    <row r="446" spans="1:15">
      <c r="A446" s="283">
        <v>201702</v>
      </c>
      <c r="B446" s="172" t="s">
        <v>45</v>
      </c>
      <c r="C446" s="172" t="s">
        <v>160</v>
      </c>
      <c r="D446" s="172" t="s">
        <v>161</v>
      </c>
      <c r="E446" s="172">
        <v>-19422.990000000002</v>
      </c>
      <c r="F446" s="172">
        <v>0</v>
      </c>
      <c r="G446" s="172">
        <v>1471</v>
      </c>
      <c r="H446" s="172">
        <v>2600137</v>
      </c>
      <c r="I446" s="284" cm="1">
        <f t="array" ref="I446">IF(OR(N446={"Unbilled","Accounting Adjustment","Annual Guarantee Adjustments"}),0,E446)</f>
        <v>-19422.990000000002</v>
      </c>
      <c r="J446" s="284" cm="1">
        <f t="array" ref="J446">IF(OR(N446={"Unbilled","Accounting Adjustment","Annual Guarantee Adjustments"}),0,IF($C446="R",E446,0))</f>
        <v>0</v>
      </c>
      <c r="K446" s="284" cm="1">
        <f t="array" ref="K446">IF(OR(N446={"Unbilled","Accounting Adjustment","Annual Guarantee Adjustments"}),0,IF($C446="R",G446,0))</f>
        <v>0</v>
      </c>
      <c r="L446" s="284" cm="1">
        <f t="array" ref="L446">IF(OR(N446={"Unbilled","Accounting Adjustment","Annual Guarantee Adjustments"}),0,IF($C446="R",H446,0))</f>
        <v>0</v>
      </c>
      <c r="M446" s="96" t="str">
        <f>IF(LEFT(B446,3)="RES","Residential",IF(LEFT(B446,3)="COM","Commercial",IF(LEFT(B446,3)="IND","Industrial",IF(LEFT(B446,3)="IRR","Irrigation",IF(LEFT(B446,3)="PUB","Lighting")))))</f>
        <v>Commercial</v>
      </c>
      <c r="N446" s="285" t="str">
        <f>IF(C446="U","Unbilled",INDEX(Sch.!B:B,MATCH(LEFT(D446,10),Sch.!A:A,0)))</f>
        <v>Sch.24</v>
      </c>
      <c r="O446" s="96" t="str">
        <f>IF(C446="U","Unbilled",INDEX(Sch.!C:C,MATCH(LEFT(D446,10),Sch.!A:A,0)))</f>
        <v>Sch.24</v>
      </c>
    </row>
    <row r="447" spans="1:15">
      <c r="A447" s="283">
        <v>201702</v>
      </c>
      <c r="B447" s="172" t="s">
        <v>45</v>
      </c>
      <c r="C447" s="172" t="s">
        <v>160</v>
      </c>
      <c r="D447" s="172" t="s">
        <v>162</v>
      </c>
      <c r="E447" s="172">
        <v>-0.54</v>
      </c>
      <c r="F447" s="172">
        <v>0</v>
      </c>
      <c r="G447" s="172">
        <v>1</v>
      </c>
      <c r="H447" s="172">
        <v>72</v>
      </c>
      <c r="I447" s="284" cm="1">
        <f t="array" ref="I447">IF(OR(N447={"Unbilled","Accounting Adjustment","Annual Guarantee Adjustments"}),0,E447)</f>
        <v>-0.54</v>
      </c>
      <c r="J447" s="284" cm="1">
        <f t="array" ref="J447">IF(OR(N447={"Unbilled","Accounting Adjustment","Annual Guarantee Adjustments"}),0,IF($C447="R",E447,0))</f>
        <v>0</v>
      </c>
      <c r="K447" s="284" cm="1">
        <f t="array" ref="K447">IF(OR(N447={"Unbilled","Accounting Adjustment","Annual Guarantee Adjustments"}),0,IF($C447="R",G447,0))</f>
        <v>0</v>
      </c>
      <c r="L447" s="284" cm="1">
        <f t="array" ref="L447">IF(OR(N447={"Unbilled","Accounting Adjustment","Annual Guarantee Adjustments"}),0,IF($C447="R",H447,0))</f>
        <v>0</v>
      </c>
      <c r="M447" s="96" t="str">
        <f>IF(LEFT(B447,3)="RES","Residential",IF(LEFT(B447,3)="COM","Commercial",IF(LEFT(B447,3)="IND","Industrial",IF(LEFT(B447,3)="IRR","Irrigation",IF(LEFT(B447,3)="PUB","Lighting")))))</f>
        <v>Commercial</v>
      </c>
      <c r="N447" s="285" t="str">
        <f>IF(C447="U","Unbilled",INDEX(Sch.!B:B,MATCH(LEFT(D447,10),Sch.!A:A,0)))</f>
        <v>Sch.24</v>
      </c>
      <c r="O447" s="96" t="str">
        <f>IF(C447="U","Unbilled",INDEX(Sch.!C:C,MATCH(LEFT(D447,10),Sch.!A:A,0)))</f>
        <v>Sch.24</v>
      </c>
    </row>
    <row r="448" spans="1:15">
      <c r="A448" s="283">
        <v>201702</v>
      </c>
      <c r="B448" s="172" t="s">
        <v>45</v>
      </c>
      <c r="C448" s="172" t="s">
        <v>160</v>
      </c>
      <c r="D448" s="172" t="s">
        <v>163</v>
      </c>
      <c r="E448" s="172">
        <v>-69.930000000000007</v>
      </c>
      <c r="F448" s="172">
        <v>0</v>
      </c>
      <c r="G448" s="172">
        <v>78</v>
      </c>
      <c r="H448" s="172">
        <v>9360</v>
      </c>
      <c r="I448" s="284" cm="1">
        <f t="array" ref="I448">IF(OR(N448={"Unbilled","Accounting Adjustment","Annual Guarantee Adjustments"}),0,E448)</f>
        <v>-69.930000000000007</v>
      </c>
      <c r="J448" s="284" cm="1">
        <f t="array" ref="J448">IF(OR(N448={"Unbilled","Accounting Adjustment","Annual Guarantee Adjustments"}),0,IF($C448="R",E448,0))</f>
        <v>0</v>
      </c>
      <c r="K448" s="284" cm="1">
        <f t="array" ref="K448">IF(OR(N448={"Unbilled","Accounting Adjustment","Annual Guarantee Adjustments"}),0,IF($C448="R",G448,0))</f>
        <v>0</v>
      </c>
      <c r="L448" s="284" cm="1">
        <f t="array" ref="L448">IF(OR(N448={"Unbilled","Accounting Adjustment","Annual Guarantee Adjustments"}),0,IF($C448="R",H448,0))</f>
        <v>0</v>
      </c>
      <c r="M448" s="96" t="str">
        <f>IF(LEFT(B448,3)="RES","Residential",IF(LEFT(B448,3)="COM","Commercial",IF(LEFT(B448,3)="IND","Industrial",IF(LEFT(B448,3)="IRR","Irrigation",IF(LEFT(B448,3)="PUB","Lighting")))))</f>
        <v>Commercial</v>
      </c>
      <c r="N448" s="285" t="str">
        <f>IF(C448="U","Unbilled",INDEX(Sch.!B:B,MATCH(LEFT(D448,10),Sch.!A:A,0)))</f>
        <v>Sch.24</v>
      </c>
      <c r="O448" s="96" t="str">
        <f>IF(C448="U","Unbilled",INDEX(Sch.!C:C,MATCH(LEFT(D448,10),Sch.!A:A,0)))</f>
        <v>Sch.24</v>
      </c>
    </row>
    <row r="449" spans="1:15">
      <c r="A449" s="283">
        <v>201702</v>
      </c>
      <c r="B449" s="172" t="s">
        <v>45</v>
      </c>
      <c r="C449" s="172" t="s">
        <v>160</v>
      </c>
      <c r="D449" s="172" t="s">
        <v>164</v>
      </c>
      <c r="E449" s="172">
        <v>-42225.16</v>
      </c>
      <c r="F449" s="172">
        <v>0</v>
      </c>
      <c r="G449" s="172">
        <v>106</v>
      </c>
      <c r="H449" s="172">
        <v>5652632</v>
      </c>
      <c r="I449" s="284" cm="1">
        <f t="array" ref="I449">IF(OR(N449={"Unbilled","Accounting Adjustment","Annual Guarantee Adjustments"}),0,E449)</f>
        <v>-42225.16</v>
      </c>
      <c r="J449" s="284" cm="1">
        <f t="array" ref="J449">IF(OR(N449={"Unbilled","Accounting Adjustment","Annual Guarantee Adjustments"}),0,IF($C449="R",E449,0))</f>
        <v>0</v>
      </c>
      <c r="K449" s="284" cm="1">
        <f t="array" ref="K449">IF(OR(N449={"Unbilled","Accounting Adjustment","Annual Guarantee Adjustments"}),0,IF($C449="R",G449,0))</f>
        <v>0</v>
      </c>
      <c r="L449" s="284" cm="1">
        <f t="array" ref="L449">IF(OR(N449={"Unbilled","Accounting Adjustment","Annual Guarantee Adjustments"}),0,IF($C449="R",H449,0))</f>
        <v>0</v>
      </c>
      <c r="M449" s="96" t="str">
        <f>IF(LEFT(B449,3)="RES","Residential",IF(LEFT(B449,3)="COM","Commercial",IF(LEFT(B449,3)="IND","Industrial",IF(LEFT(B449,3)="IRR","Irrigation",IF(LEFT(B449,3)="PUB","Lighting")))))</f>
        <v>Commercial</v>
      </c>
      <c r="N449" s="285" t="str">
        <f>IF(C449="U","Unbilled",INDEX(Sch.!B:B,MATCH(LEFT(D449,10),Sch.!A:A,0)))</f>
        <v>Sch.29,36</v>
      </c>
      <c r="O449" s="96" t="str">
        <f>IF(C449="U","Unbilled",INDEX(Sch.!C:C,MATCH(LEFT(D449,10),Sch.!A:A,0)))</f>
        <v>Sch.29,36</v>
      </c>
    </row>
    <row r="450" spans="1:15">
      <c r="A450" s="283">
        <v>201702</v>
      </c>
      <c r="B450" s="172" t="s">
        <v>45</v>
      </c>
      <c r="C450" s="172" t="s">
        <v>160</v>
      </c>
      <c r="D450" s="172" t="s">
        <v>165</v>
      </c>
      <c r="E450" s="172">
        <v>-342.74</v>
      </c>
      <c r="F450" s="172">
        <v>0</v>
      </c>
      <c r="G450" s="172">
        <v>22</v>
      </c>
      <c r="H450" s="172">
        <v>45881</v>
      </c>
      <c r="I450" s="284" cm="1">
        <f t="array" ref="I450">IF(OR(N450={"Unbilled","Accounting Adjustment","Annual Guarantee Adjustments"}),0,E450)</f>
        <v>-342.74</v>
      </c>
      <c r="J450" s="284" cm="1">
        <f t="array" ref="J450">IF(OR(N450={"Unbilled","Accounting Adjustment","Annual Guarantee Adjustments"}),0,IF($C450="R",E450,0))</f>
        <v>0</v>
      </c>
      <c r="K450" s="284" cm="1">
        <f t="array" ref="K450">IF(OR(N450={"Unbilled","Accounting Adjustment","Annual Guarantee Adjustments"}),0,IF($C450="R",G450,0))</f>
        <v>0</v>
      </c>
      <c r="L450" s="284" cm="1">
        <f t="array" ref="L450">IF(OR(N450={"Unbilled","Accounting Adjustment","Annual Guarantee Adjustments"}),0,IF($C450="R",H450,0))</f>
        <v>0</v>
      </c>
      <c r="M450" s="96" t="str">
        <f>IF(LEFT(B450,3)="RES","Residential",IF(LEFT(B450,3)="COM","Commercial",IF(LEFT(B450,3)="IND","Industrial",IF(LEFT(B450,3)="IRR","Irrigation",IF(LEFT(B450,3)="PUB","Lighting")))))</f>
        <v>Commercial</v>
      </c>
      <c r="N450" s="285" t="str">
        <f>IF(C450="U","Unbilled",INDEX(Sch.!B:B,MATCH(LEFT(D450,10),Sch.!A:A,0)))</f>
        <v>Sch.24</v>
      </c>
      <c r="O450" s="96" t="str">
        <f>IF(C450="U","Unbilled",INDEX(Sch.!C:C,MATCH(LEFT(D450,10),Sch.!A:A,0)))</f>
        <v>Sch.24</v>
      </c>
    </row>
    <row r="451" spans="1:15">
      <c r="A451" s="283">
        <v>201702</v>
      </c>
      <c r="B451" s="172" t="s">
        <v>45</v>
      </c>
      <c r="C451" s="172" t="s">
        <v>160</v>
      </c>
      <c r="D451" s="172" t="s">
        <v>166</v>
      </c>
      <c r="E451" s="172">
        <v>-326.36</v>
      </c>
      <c r="F451" s="172"/>
      <c r="G451" s="172"/>
      <c r="H451" s="172">
        <v>43592</v>
      </c>
      <c r="I451" s="284" cm="1">
        <f t="array" ref="I451">IF(OR(N451={"Unbilled","Accounting Adjustment","Annual Guarantee Adjustments"}),0,E451)</f>
        <v>-326.36</v>
      </c>
      <c r="J451" s="284" cm="1">
        <f t="array" ref="J451">IF(OR(N451={"Unbilled","Accounting Adjustment","Annual Guarantee Adjustments"}),0,IF($C451="R",E451,0))</f>
        <v>0</v>
      </c>
      <c r="K451" s="284" cm="1">
        <f t="array" ref="K451">IF(OR(N451={"Unbilled","Accounting Adjustment","Annual Guarantee Adjustments"}),0,IF($C451="R",G451,0))</f>
        <v>0</v>
      </c>
      <c r="L451" s="284" cm="1">
        <f t="array" ref="L451">IF(OR(N451={"Unbilled","Accounting Adjustment","Annual Guarantee Adjustments"}),0,IF($C451="R",H451,0))</f>
        <v>0</v>
      </c>
      <c r="M451" s="96" t="str">
        <f>IF(LEFT(B451,3)="RES","Residential",IF(LEFT(B451,3)="COM","Commercial",IF(LEFT(B451,3)="IND","Industrial",IF(LEFT(B451,3)="IRR","Irrigation",IF(LEFT(B451,3)="PUB","Lighting")))))</f>
        <v>Commercial</v>
      </c>
      <c r="N451" s="285" t="str">
        <f>IF(C451="U","Unbilled",INDEX(Sch.!B:B,MATCH(LEFT(D451,10),Sch.!A:A,0)))</f>
        <v>Sch.15</v>
      </c>
      <c r="O451" s="96" t="str">
        <f>IF(C451="U","Unbilled",INDEX(Sch.!C:C,MATCH(LEFT(D451,10),Sch.!A:A,0)))</f>
        <v>Not Decoupled</v>
      </c>
    </row>
    <row r="452" spans="1:15">
      <c r="A452" s="283">
        <v>201702</v>
      </c>
      <c r="B452" s="172" t="s">
        <v>45</v>
      </c>
      <c r="C452" s="172" t="s">
        <v>160</v>
      </c>
      <c r="D452" s="172" t="s">
        <v>167</v>
      </c>
      <c r="E452" s="172"/>
      <c r="F452" s="172">
        <v>1604</v>
      </c>
      <c r="G452" s="172">
        <v>0</v>
      </c>
      <c r="H452" s="172"/>
      <c r="I452" s="284" cm="1">
        <f t="array" ref="I452">IF(OR(N452={"Unbilled","Accounting Adjustment","Annual Guarantee Adjustments"}),0,E452)</f>
        <v>0</v>
      </c>
      <c r="J452" s="284" cm="1">
        <f t="array" ref="J452">IF(OR(N452={"Unbilled","Accounting Adjustment","Annual Guarantee Adjustments"}),0,IF($C452="R",E452,0))</f>
        <v>0</v>
      </c>
      <c r="K452" s="284" cm="1">
        <f t="array" ref="K452">IF(OR(N452={"Unbilled","Accounting Adjustment","Annual Guarantee Adjustments"}),0,IF($C452="R",G452,0))</f>
        <v>0</v>
      </c>
      <c r="L452" s="284" cm="1">
        <f t="array" ref="L452">IF(OR(N452={"Unbilled","Accounting Adjustment","Annual Guarantee Adjustments"}),0,IF($C452="R",H452,0))</f>
        <v>0</v>
      </c>
      <c r="M452" s="96" t="str">
        <f>IF(LEFT(B452,3)="RES","Residential",IF(LEFT(B452,3)="COM","Commercial",IF(LEFT(B452,3)="IND","Industrial",IF(LEFT(B452,3)="IRR","Irrigation",IF(LEFT(B452,3)="PUB","Lighting")))))</f>
        <v>Commercial</v>
      </c>
      <c r="N452" s="285" t="str">
        <f>IF(C452="U","Unbilled",INDEX(Sch.!B:B,MATCH(LEFT(D452,10),Sch.!A:A,0)))</f>
        <v>Accounting Adjustment</v>
      </c>
      <c r="O452" s="96" t="str">
        <f>IF(C452="U","Unbilled",INDEX(Sch.!C:C,MATCH(LEFT(D452,10),Sch.!A:A,0)))</f>
        <v>Not Decoupled</v>
      </c>
    </row>
    <row r="453" spans="1:15">
      <c r="A453" s="283">
        <v>201702</v>
      </c>
      <c r="B453" s="172" t="s">
        <v>45</v>
      </c>
      <c r="C453" s="172" t="s">
        <v>168</v>
      </c>
      <c r="D453" s="172" t="s">
        <v>30</v>
      </c>
      <c r="E453" s="172">
        <v>254345.61</v>
      </c>
      <c r="F453" s="172">
        <v>0</v>
      </c>
      <c r="G453" s="172">
        <v>1471</v>
      </c>
      <c r="H453" s="172">
        <v>2600137</v>
      </c>
      <c r="I453" s="284" cm="1">
        <f t="array" ref="I453">IF(OR(N453={"Unbilled","Accounting Adjustment","Annual Guarantee Adjustments"}),0,E453)</f>
        <v>254345.61</v>
      </c>
      <c r="J453" s="284" cm="1">
        <f t="array" ref="J453">IF(OR(N453={"Unbilled","Accounting Adjustment","Annual Guarantee Adjustments"}),0,IF($C453="R",E453,0))</f>
        <v>254345.61</v>
      </c>
      <c r="K453" s="284" cm="1">
        <f t="array" ref="K453">IF(OR(N453={"Unbilled","Accounting Adjustment","Annual Guarantee Adjustments"}),0,IF($C453="R",G453,0))</f>
        <v>1471</v>
      </c>
      <c r="L453" s="284" cm="1">
        <f t="array" ref="L453">IF(OR(N453={"Unbilled","Accounting Adjustment","Annual Guarantee Adjustments"}),0,IF($C453="R",H453,0))</f>
        <v>2600137</v>
      </c>
      <c r="M453" s="96" t="str">
        <f>IF(LEFT(B453,3)="RES","Residential",IF(LEFT(B453,3)="COM","Commercial",IF(LEFT(B453,3)="IND","Industrial",IF(LEFT(B453,3)="IRR","Irrigation",IF(LEFT(B453,3)="PUB","Lighting")))))</f>
        <v>Commercial</v>
      </c>
      <c r="N453" s="285" t="str">
        <f>IF(C453="U","Unbilled",INDEX(Sch.!B:B,MATCH(LEFT(D453,10),Sch.!A:A,0)))</f>
        <v>Sch.24</v>
      </c>
      <c r="O453" s="96" t="str">
        <f>IF(C453="U","Unbilled",INDEX(Sch.!C:C,MATCH(LEFT(D453,10),Sch.!A:A,0)))</f>
        <v>Sch.24</v>
      </c>
    </row>
    <row r="454" spans="1:15">
      <c r="A454" s="283">
        <v>201702</v>
      </c>
      <c r="B454" s="172" t="s">
        <v>45</v>
      </c>
      <c r="C454" s="172" t="s">
        <v>168</v>
      </c>
      <c r="D454" s="172" t="s">
        <v>31</v>
      </c>
      <c r="E454" s="172">
        <v>1674.83</v>
      </c>
      <c r="F454" s="172">
        <v>0</v>
      </c>
      <c r="G454" s="172">
        <v>6</v>
      </c>
      <c r="H454" s="172">
        <v>12857</v>
      </c>
      <c r="I454" s="284" cm="1">
        <f t="array" ref="I454">IF(OR(N454={"Unbilled","Accounting Adjustment","Annual Guarantee Adjustments"}),0,E454)</f>
        <v>1674.83</v>
      </c>
      <c r="J454" s="284" cm="1">
        <f t="array" ref="J454">IF(OR(N454={"Unbilled","Accounting Adjustment","Annual Guarantee Adjustments"}),0,IF($C454="R",E454,0))</f>
        <v>1674.83</v>
      </c>
      <c r="K454" s="284" cm="1">
        <f t="array" ref="K454">IF(OR(N454={"Unbilled","Accounting Adjustment","Annual Guarantee Adjustments"}),0,IF($C454="R",G454,0))</f>
        <v>6</v>
      </c>
      <c r="L454" s="284" cm="1">
        <f t="array" ref="L454">IF(OR(N454={"Unbilled","Accounting Adjustment","Annual Guarantee Adjustments"}),0,IF($C454="R",H454,0))</f>
        <v>12857</v>
      </c>
      <c r="M454" s="96" t="str">
        <f>IF(LEFT(B454,3)="RES","Residential",IF(LEFT(B454,3)="COM","Commercial",IF(LEFT(B454,3)="IND","Industrial",IF(LEFT(B454,3)="IRR","Irrigation",IF(LEFT(B454,3)="PUB","Lighting")))))</f>
        <v>Commercial</v>
      </c>
      <c r="N454" s="285" t="str">
        <f>IF(C454="U","Unbilled",INDEX(Sch.!B:B,MATCH(LEFT(D454,10),Sch.!A:A,0)))</f>
        <v>Sch.24</v>
      </c>
      <c r="O454" s="96" t="str">
        <f>IF(C454="U","Unbilled",INDEX(Sch.!C:C,MATCH(LEFT(D454,10),Sch.!A:A,0)))</f>
        <v>Sch.24</v>
      </c>
    </row>
    <row r="455" spans="1:15">
      <c r="A455" s="283">
        <v>201702</v>
      </c>
      <c r="B455" s="172" t="s">
        <v>45</v>
      </c>
      <c r="C455" s="172" t="s">
        <v>168</v>
      </c>
      <c r="D455" s="172" t="s">
        <v>32</v>
      </c>
      <c r="E455" s="172">
        <v>1109.1400000000001</v>
      </c>
      <c r="F455" s="172">
        <v>0</v>
      </c>
      <c r="G455" s="172">
        <v>78</v>
      </c>
      <c r="H455" s="172">
        <v>9360</v>
      </c>
      <c r="I455" s="284" cm="1">
        <f t="array" ref="I455">IF(OR(N455={"Unbilled","Accounting Adjustment","Annual Guarantee Adjustments"}),0,E455)</f>
        <v>1109.1400000000001</v>
      </c>
      <c r="J455" s="284" cm="1">
        <f t="array" ref="J455">IF(OR(N455={"Unbilled","Accounting Adjustment","Annual Guarantee Adjustments"}),0,IF($C455="R",E455,0))</f>
        <v>1109.1400000000001</v>
      </c>
      <c r="K455" s="284" cm="1">
        <f t="array" ref="K455">IF(OR(N455={"Unbilled","Accounting Adjustment","Annual Guarantee Adjustments"}),0,IF($C455="R",G455,0))</f>
        <v>78</v>
      </c>
      <c r="L455" s="284" cm="1">
        <f t="array" ref="L455">IF(OR(N455={"Unbilled","Accounting Adjustment","Annual Guarantee Adjustments"}),0,IF($C455="R",H455,0))</f>
        <v>9360</v>
      </c>
      <c r="M455" s="96" t="str">
        <f>IF(LEFT(B455,3)="RES","Residential",IF(LEFT(B455,3)="COM","Commercial",IF(LEFT(B455,3)="IND","Industrial",IF(LEFT(B455,3)="IRR","Irrigation",IF(LEFT(B455,3)="PUB","Lighting")))))</f>
        <v>Commercial</v>
      </c>
      <c r="N455" s="285" t="str">
        <f>IF(C455="U","Unbilled",INDEX(Sch.!B:B,MATCH(LEFT(D455,10),Sch.!A:A,0)))</f>
        <v>Sch.24</v>
      </c>
      <c r="O455" s="96" t="str">
        <f>IF(C455="U","Unbilled",INDEX(Sch.!C:C,MATCH(LEFT(D455,10),Sch.!A:A,0)))</f>
        <v>Sch.24</v>
      </c>
    </row>
    <row r="456" spans="1:15">
      <c r="A456" s="283">
        <v>201702</v>
      </c>
      <c r="B456" s="172" t="s">
        <v>45</v>
      </c>
      <c r="C456" s="172" t="s">
        <v>168</v>
      </c>
      <c r="D456" s="172" t="s">
        <v>46</v>
      </c>
      <c r="E456" s="172">
        <v>4133793.92</v>
      </c>
      <c r="F456" s="172">
        <v>0</v>
      </c>
      <c r="G456" s="172">
        <v>13901</v>
      </c>
      <c r="H456" s="172">
        <v>44665583</v>
      </c>
      <c r="I456" s="284" cm="1">
        <f t="array" ref="I456">IF(OR(N456={"Unbilled","Accounting Adjustment","Annual Guarantee Adjustments"}),0,E456)</f>
        <v>4133793.92</v>
      </c>
      <c r="J456" s="284" cm="1">
        <f t="array" ref="J456">IF(OR(N456={"Unbilled","Accounting Adjustment","Annual Guarantee Adjustments"}),0,IF($C456="R",E456,0))</f>
        <v>4133793.92</v>
      </c>
      <c r="K456" s="284" cm="1">
        <f t="array" ref="K456">IF(OR(N456={"Unbilled","Accounting Adjustment","Annual Guarantee Adjustments"}),0,IF($C456="R",G456,0))</f>
        <v>13901</v>
      </c>
      <c r="L456" s="284" cm="1">
        <f t="array" ref="L456">IF(OR(N456={"Unbilled","Accounting Adjustment","Annual Guarantee Adjustments"}),0,IF($C456="R",H456,0))</f>
        <v>44665583</v>
      </c>
      <c r="M456" s="96" t="str">
        <f>IF(LEFT(B456,3)="RES","Residential",IF(LEFT(B456,3)="COM","Commercial",IF(LEFT(B456,3)="IND","Industrial",IF(LEFT(B456,3)="IRR","Irrigation",IF(LEFT(B456,3)="PUB","Lighting")))))</f>
        <v>Commercial</v>
      </c>
      <c r="N456" s="285" t="str">
        <f>IF(C456="U","Unbilled",INDEX(Sch.!B:B,MATCH(LEFT(D456,10),Sch.!A:A,0)))</f>
        <v>Sch.24</v>
      </c>
      <c r="O456" s="96" t="str">
        <f>IF(C456="U","Unbilled",INDEX(Sch.!C:C,MATCH(LEFT(D456,10),Sch.!A:A,0)))</f>
        <v>Sch.24</v>
      </c>
    </row>
    <row r="457" spans="1:15">
      <c r="A457" s="283">
        <v>201702</v>
      </c>
      <c r="B457" s="172" t="s">
        <v>45</v>
      </c>
      <c r="C457" s="172" t="s">
        <v>168</v>
      </c>
      <c r="D457" s="172" t="s">
        <v>47</v>
      </c>
      <c r="E457" s="172">
        <v>12597.47</v>
      </c>
      <c r="F457" s="172">
        <v>0</v>
      </c>
      <c r="G457" s="172">
        <v>107</v>
      </c>
      <c r="H457" s="172">
        <v>89283</v>
      </c>
      <c r="I457" s="284" cm="1">
        <f t="array" ref="I457">IF(OR(N457={"Unbilled","Accounting Adjustment","Annual Guarantee Adjustments"}),0,E457)</f>
        <v>12597.47</v>
      </c>
      <c r="J457" s="284" cm="1">
        <f t="array" ref="J457">IF(OR(N457={"Unbilled","Accounting Adjustment","Annual Guarantee Adjustments"}),0,IF($C457="R",E457,0))</f>
        <v>12597.47</v>
      </c>
      <c r="K457" s="284" cm="1">
        <f t="array" ref="K457">IF(OR(N457={"Unbilled","Accounting Adjustment","Annual Guarantee Adjustments"}),0,IF($C457="R",G457,0))</f>
        <v>107</v>
      </c>
      <c r="L457" s="284" cm="1">
        <f t="array" ref="L457">IF(OR(N457={"Unbilled","Accounting Adjustment","Annual Guarantee Adjustments"}),0,IF($C457="R",H457,0))</f>
        <v>89283</v>
      </c>
      <c r="M457" s="96" t="str">
        <f>IF(LEFT(B457,3)="RES","Residential",IF(LEFT(B457,3)="COM","Commercial",IF(LEFT(B457,3)="IND","Industrial",IF(LEFT(B457,3)="IRR","Irrigation",IF(LEFT(B457,3)="PUB","Lighting")))))</f>
        <v>Commercial</v>
      </c>
      <c r="N457" s="285" t="str">
        <f>IF(C457="U","Unbilled",INDEX(Sch.!B:B,MATCH(LEFT(D457,10),Sch.!A:A,0)))</f>
        <v>Sch.24</v>
      </c>
      <c r="O457" s="96" t="str">
        <f>IF(C457="U","Unbilled",INDEX(Sch.!C:C,MATCH(LEFT(D457,10),Sch.!A:A,0)))</f>
        <v>Sch.24</v>
      </c>
    </row>
    <row r="458" spans="1:15">
      <c r="A458" s="283">
        <v>201702</v>
      </c>
      <c r="B458" s="172" t="s">
        <v>45</v>
      </c>
      <c r="C458" s="172" t="s">
        <v>168</v>
      </c>
      <c r="D458" s="172" t="s">
        <v>33</v>
      </c>
      <c r="E458" s="172">
        <v>464881.6</v>
      </c>
      <c r="F458" s="172">
        <v>0</v>
      </c>
      <c r="G458" s="172">
        <v>106</v>
      </c>
      <c r="H458" s="172">
        <v>5652632</v>
      </c>
      <c r="I458" s="284" cm="1">
        <f t="array" ref="I458">IF(OR(N458={"Unbilled","Accounting Adjustment","Annual Guarantee Adjustments"}),0,E458)</f>
        <v>464881.6</v>
      </c>
      <c r="J458" s="284" cm="1">
        <f t="array" ref="J458">IF(OR(N458={"Unbilled","Accounting Adjustment","Annual Guarantee Adjustments"}),0,IF($C458="R",E458,0))</f>
        <v>464881.6</v>
      </c>
      <c r="K458" s="284" cm="1">
        <f t="array" ref="K458">IF(OR(N458={"Unbilled","Accounting Adjustment","Annual Guarantee Adjustments"}),0,IF($C458="R",G458,0))</f>
        <v>106</v>
      </c>
      <c r="L458" s="284" cm="1">
        <f t="array" ref="L458">IF(OR(N458={"Unbilled","Accounting Adjustment","Annual Guarantee Adjustments"}),0,IF($C458="R",H458,0))</f>
        <v>5652632</v>
      </c>
      <c r="M458" s="96" t="str">
        <f>IF(LEFT(B458,3)="RES","Residential",IF(LEFT(B458,3)="COM","Commercial",IF(LEFT(B458,3)="IND","Industrial",IF(LEFT(B458,3)="IRR","Irrigation",IF(LEFT(B458,3)="PUB","Lighting")))))</f>
        <v>Commercial</v>
      </c>
      <c r="N458" s="285" t="str">
        <f>IF(C458="U","Unbilled",INDEX(Sch.!B:B,MATCH(LEFT(D458,10),Sch.!A:A,0)))</f>
        <v>Sch.29,36</v>
      </c>
      <c r="O458" s="96" t="str">
        <f>IF(C458="U","Unbilled",INDEX(Sch.!C:C,MATCH(LEFT(D458,10),Sch.!A:A,0)))</f>
        <v>Sch.29,36</v>
      </c>
    </row>
    <row r="459" spans="1:15">
      <c r="A459" s="283">
        <v>201702</v>
      </c>
      <c r="B459" s="172" t="s">
        <v>45</v>
      </c>
      <c r="C459" s="172" t="s">
        <v>168</v>
      </c>
      <c r="D459" s="172" t="s">
        <v>48</v>
      </c>
      <c r="E459" s="172">
        <v>5332918.5199999996</v>
      </c>
      <c r="F459" s="172">
        <v>0</v>
      </c>
      <c r="G459" s="172">
        <v>882</v>
      </c>
      <c r="H459" s="172">
        <v>66441773</v>
      </c>
      <c r="I459" s="284" cm="1">
        <f t="array" ref="I459">IF(OR(N459={"Unbilled","Accounting Adjustment","Annual Guarantee Adjustments"}),0,E459)</f>
        <v>5332918.5199999996</v>
      </c>
      <c r="J459" s="284" cm="1">
        <f t="array" ref="J459">IF(OR(N459={"Unbilled","Accounting Adjustment","Annual Guarantee Adjustments"}),0,IF($C459="R",E459,0))</f>
        <v>5332918.5199999996</v>
      </c>
      <c r="K459" s="284" cm="1">
        <f t="array" ref="K459">IF(OR(N459={"Unbilled","Accounting Adjustment","Annual Guarantee Adjustments"}),0,IF($C459="R",G459,0))</f>
        <v>882</v>
      </c>
      <c r="L459" s="284" cm="1">
        <f t="array" ref="L459">IF(OR(N459={"Unbilled","Accounting Adjustment","Annual Guarantee Adjustments"}),0,IF($C459="R",H459,0))</f>
        <v>66441773</v>
      </c>
      <c r="M459" s="96" t="str">
        <f>IF(LEFT(B459,3)="RES","Residential",IF(LEFT(B459,3)="COM","Commercial",IF(LEFT(B459,3)="IND","Industrial",IF(LEFT(B459,3)="IRR","Irrigation",IF(LEFT(B459,3)="PUB","Lighting")))))</f>
        <v>Commercial</v>
      </c>
      <c r="N459" s="285" t="str">
        <f>IF(C459="U","Unbilled",INDEX(Sch.!B:B,MATCH(LEFT(D459,10),Sch.!A:A,0)))</f>
        <v>Sch.29,36</v>
      </c>
      <c r="O459" s="96" t="str">
        <f>IF(C459="U","Unbilled",INDEX(Sch.!C:C,MATCH(LEFT(D459,10),Sch.!A:A,0)))</f>
        <v>Sch.29,36</v>
      </c>
    </row>
    <row r="460" spans="1:15">
      <c r="A460" s="283">
        <v>201702</v>
      </c>
      <c r="B460" s="172" t="s">
        <v>45</v>
      </c>
      <c r="C460" s="172" t="s">
        <v>168</v>
      </c>
      <c r="D460" s="172" t="s">
        <v>49</v>
      </c>
      <c r="E460" s="172">
        <v>1019719.85</v>
      </c>
      <c r="F460" s="172">
        <v>0</v>
      </c>
      <c r="G460" s="172">
        <v>36</v>
      </c>
      <c r="H460" s="172">
        <v>13650020</v>
      </c>
      <c r="I460" s="284" cm="1">
        <f t="array" ref="I460">IF(OR(N460={"Unbilled","Accounting Adjustment","Annual Guarantee Adjustments"}),0,E460)</f>
        <v>1019719.85</v>
      </c>
      <c r="J460" s="284" cm="1">
        <f t="array" ref="J460">IF(OR(N460={"Unbilled","Accounting Adjustment","Annual Guarantee Adjustments"}),0,IF($C460="R",E460,0))</f>
        <v>1019719.85</v>
      </c>
      <c r="K460" s="284" cm="1">
        <f t="array" ref="K460">IF(OR(N460={"Unbilled","Accounting Adjustment","Annual Guarantee Adjustments"}),0,IF($C460="R",G460,0))</f>
        <v>36</v>
      </c>
      <c r="L460" s="284" cm="1">
        <f t="array" ref="L460">IF(OR(N460={"Unbilled","Accounting Adjustment","Annual Guarantee Adjustments"}),0,IF($C460="R",H460,0))</f>
        <v>13650020</v>
      </c>
      <c r="M460" s="96" t="str">
        <f>IF(LEFT(B460,3)="RES","Residential",IF(LEFT(B460,3)="COM","Commercial",IF(LEFT(B460,3)="IND","Industrial",IF(LEFT(B460,3)="IRR","Irrigation",IF(LEFT(B460,3)="PUB","Lighting")))))</f>
        <v>Commercial</v>
      </c>
      <c r="N460" s="285" t="str">
        <f>IF(C460="U","Unbilled",INDEX(Sch.!B:B,MATCH(LEFT(D460,10),Sch.!A:A,0)))</f>
        <v>Sch.48T</v>
      </c>
      <c r="O460" s="96" t="str">
        <f>IF(C460="U","Unbilled",INDEX(Sch.!C:C,MATCH(LEFT(D460,10),Sch.!A:A,0)))</f>
        <v>Not Decoupled</v>
      </c>
    </row>
    <row r="461" spans="1:15">
      <c r="A461" s="283">
        <v>201702</v>
      </c>
      <c r="B461" s="172" t="s">
        <v>45</v>
      </c>
      <c r="C461" s="172" t="s">
        <v>168</v>
      </c>
      <c r="D461" s="172" t="s">
        <v>73</v>
      </c>
      <c r="E461" s="172">
        <v>3924.2</v>
      </c>
      <c r="F461" s="172"/>
      <c r="G461" s="172"/>
      <c r="H461" s="172">
        <v>0</v>
      </c>
      <c r="I461" s="284" cm="1">
        <f t="array" ref="I461">IF(OR(N461={"Unbilled","Accounting Adjustment","Annual Guarantee Adjustments"}),0,E461)</f>
        <v>0</v>
      </c>
      <c r="J461" s="284" cm="1">
        <f t="array" ref="J461">IF(OR(N461={"Unbilled","Accounting Adjustment","Annual Guarantee Adjustments"}),0,IF($C461="R",E461,0))</f>
        <v>0</v>
      </c>
      <c r="K461" s="284" cm="1">
        <f t="array" ref="K461">IF(OR(N461={"Unbilled","Accounting Adjustment","Annual Guarantee Adjustments"}),0,IF($C461="R",G461,0))</f>
        <v>0</v>
      </c>
      <c r="L461" s="284" cm="1">
        <f t="array" ref="L461">IF(OR(N461={"Unbilled","Accounting Adjustment","Annual Guarantee Adjustments"}),0,IF($C461="R",H461,0))</f>
        <v>0</v>
      </c>
      <c r="M461" s="96" t="str">
        <f>IF(LEFT(B461,3)="RES","Residential",IF(LEFT(B461,3)="COM","Commercial",IF(LEFT(B461,3)="IND","Industrial",IF(LEFT(B461,3)="IRR","Irrigation",IF(LEFT(B461,3)="PUB","Lighting")))))</f>
        <v>Commercial</v>
      </c>
      <c r="N461" s="285" t="str">
        <f>IF(C461="U","Unbilled",INDEX(Sch.!B:B,MATCH(LEFT(D461,10),Sch.!A:A,0)))</f>
        <v>Annual Guarantee Adjustments</v>
      </c>
      <c r="O461" s="96" t="str">
        <f>IF(C461="U","Unbilled",INDEX(Sch.!C:C,MATCH(LEFT(D461,10),Sch.!A:A,0)))</f>
        <v>Not Decoupled</v>
      </c>
    </row>
    <row r="462" spans="1:15">
      <c r="A462" s="283">
        <v>201702</v>
      </c>
      <c r="B462" s="172" t="s">
        <v>45</v>
      </c>
      <c r="C462" s="172" t="s">
        <v>168</v>
      </c>
      <c r="D462" s="172" t="s">
        <v>75</v>
      </c>
      <c r="E462" s="172">
        <v>127.71</v>
      </c>
      <c r="F462" s="172"/>
      <c r="G462" s="172"/>
      <c r="H462" s="172">
        <v>0</v>
      </c>
      <c r="I462" s="284" cm="1">
        <f t="array" ref="I462">IF(OR(N462={"Unbilled","Accounting Adjustment","Annual Guarantee Adjustments"}),0,E462)</f>
        <v>0</v>
      </c>
      <c r="J462" s="284" cm="1">
        <f t="array" ref="J462">IF(OR(N462={"Unbilled","Accounting Adjustment","Annual Guarantee Adjustments"}),0,IF($C462="R",E462,0))</f>
        <v>0</v>
      </c>
      <c r="K462" s="284" cm="1">
        <f t="array" ref="K462">IF(OR(N462={"Unbilled","Accounting Adjustment","Annual Guarantee Adjustments"}),0,IF($C462="R",G462,0))</f>
        <v>0</v>
      </c>
      <c r="L462" s="284" cm="1">
        <f t="array" ref="L462">IF(OR(N462={"Unbilled","Accounting Adjustment","Annual Guarantee Adjustments"}),0,IF($C462="R",H462,0))</f>
        <v>0</v>
      </c>
      <c r="M462" s="96" t="str">
        <f>IF(LEFT(B462,3)="RES","Residential",IF(LEFT(B462,3)="COM","Commercial",IF(LEFT(B462,3)="IND","Industrial",IF(LEFT(B462,3)="IRR","Irrigation",IF(LEFT(B462,3)="PUB","Lighting")))))</f>
        <v>Commercial</v>
      </c>
      <c r="N462" s="285" t="str">
        <f>IF(C462="U","Unbilled",INDEX(Sch.!B:B,MATCH(LEFT(D462,10),Sch.!A:A,0)))</f>
        <v>Annual Guarantee Adjustments</v>
      </c>
      <c r="O462" s="96" t="str">
        <f>IF(C462="U","Unbilled",INDEX(Sch.!C:C,MATCH(LEFT(D462,10),Sch.!A:A,0)))</f>
        <v>Not Decoupled</v>
      </c>
    </row>
    <row r="463" spans="1:15">
      <c r="A463" s="283">
        <v>201702</v>
      </c>
      <c r="B463" s="172" t="s">
        <v>45</v>
      </c>
      <c r="C463" s="172" t="s">
        <v>168</v>
      </c>
      <c r="D463" s="172" t="s">
        <v>76</v>
      </c>
      <c r="E463" s="172">
        <v>18695.060000000001</v>
      </c>
      <c r="F463" s="172"/>
      <c r="G463" s="172"/>
      <c r="H463" s="172">
        <v>0</v>
      </c>
      <c r="I463" s="284" cm="1">
        <f t="array" ref="I463">IF(OR(N463={"Unbilled","Accounting Adjustment","Annual Guarantee Adjustments"}),0,E463)</f>
        <v>0</v>
      </c>
      <c r="J463" s="284" cm="1">
        <f t="array" ref="J463">IF(OR(N463={"Unbilled","Accounting Adjustment","Annual Guarantee Adjustments"}),0,IF($C463="R",E463,0))</f>
        <v>0</v>
      </c>
      <c r="K463" s="284" cm="1">
        <f t="array" ref="K463">IF(OR(N463={"Unbilled","Accounting Adjustment","Annual Guarantee Adjustments"}),0,IF($C463="R",G463,0))</f>
        <v>0</v>
      </c>
      <c r="L463" s="284" cm="1">
        <f t="array" ref="L463">IF(OR(N463={"Unbilled","Accounting Adjustment","Annual Guarantee Adjustments"}),0,IF($C463="R",H463,0))</f>
        <v>0</v>
      </c>
      <c r="M463" s="96" t="str">
        <f>IF(LEFT(B463,3)="RES","Residential",IF(LEFT(B463,3)="COM","Commercial",IF(LEFT(B463,3)="IND","Industrial",IF(LEFT(B463,3)="IRR","Irrigation",IF(LEFT(B463,3)="PUB","Lighting")))))</f>
        <v>Commercial</v>
      </c>
      <c r="N463" s="285" t="str">
        <f>IF(C463="U","Unbilled",INDEX(Sch.!B:B,MATCH(LEFT(D463,10),Sch.!A:A,0)))</f>
        <v>Annual Guarantee Adjustments</v>
      </c>
      <c r="O463" s="96" t="str">
        <f>IF(C463="U","Unbilled",INDEX(Sch.!C:C,MATCH(LEFT(D463,10),Sch.!A:A,0)))</f>
        <v>Not Decoupled</v>
      </c>
    </row>
    <row r="464" spans="1:15">
      <c r="A464" s="283">
        <v>201702</v>
      </c>
      <c r="B464" s="172" t="s">
        <v>45</v>
      </c>
      <c r="C464" s="172" t="s">
        <v>168</v>
      </c>
      <c r="D464" s="172" t="s">
        <v>77</v>
      </c>
      <c r="E464" s="172">
        <v>615.75</v>
      </c>
      <c r="F464" s="172"/>
      <c r="G464" s="172"/>
      <c r="H464" s="172">
        <v>0</v>
      </c>
      <c r="I464" s="284" cm="1">
        <f t="array" ref="I464">IF(OR(N464={"Unbilled","Accounting Adjustment","Annual Guarantee Adjustments"}),0,E464)</f>
        <v>0</v>
      </c>
      <c r="J464" s="284" cm="1">
        <f t="array" ref="J464">IF(OR(N464={"Unbilled","Accounting Adjustment","Annual Guarantee Adjustments"}),0,IF($C464="R",E464,0))</f>
        <v>0</v>
      </c>
      <c r="K464" s="284" cm="1">
        <f t="array" ref="K464">IF(OR(N464={"Unbilled","Accounting Adjustment","Annual Guarantee Adjustments"}),0,IF($C464="R",G464,0))</f>
        <v>0</v>
      </c>
      <c r="L464" s="284" cm="1">
        <f t="array" ref="L464">IF(OR(N464={"Unbilled","Accounting Adjustment","Annual Guarantee Adjustments"}),0,IF($C464="R",H464,0))</f>
        <v>0</v>
      </c>
      <c r="M464" s="96" t="str">
        <f>IF(LEFT(B464,3)="RES","Residential",IF(LEFT(B464,3)="COM","Commercial",IF(LEFT(B464,3)="IND","Industrial",IF(LEFT(B464,3)="IRR","Irrigation",IF(LEFT(B464,3)="PUB","Lighting")))))</f>
        <v>Commercial</v>
      </c>
      <c r="N464" s="285" t="str">
        <f>IF(C464="U","Unbilled",INDEX(Sch.!B:B,MATCH(LEFT(D464,10),Sch.!A:A,0)))</f>
        <v>Annual Guarantee Adjustments</v>
      </c>
      <c r="O464" s="96" t="str">
        <f>IF(C464="U","Unbilled",INDEX(Sch.!C:C,MATCH(LEFT(D464,10),Sch.!A:A,0)))</f>
        <v>Not Decoupled</v>
      </c>
    </row>
    <row r="465" spans="1:15">
      <c r="A465" s="283">
        <v>201702</v>
      </c>
      <c r="B465" s="172" t="s">
        <v>45</v>
      </c>
      <c r="C465" s="172" t="s">
        <v>168</v>
      </c>
      <c r="D465" s="172" t="s">
        <v>78</v>
      </c>
      <c r="E465" s="172">
        <v>55.73</v>
      </c>
      <c r="F465" s="172"/>
      <c r="G465" s="172"/>
      <c r="H465" s="172">
        <v>0</v>
      </c>
      <c r="I465" s="284" cm="1">
        <f t="array" ref="I465">IF(OR(N465={"Unbilled","Accounting Adjustment","Annual Guarantee Adjustments"}),0,E465)</f>
        <v>0</v>
      </c>
      <c r="J465" s="284" cm="1">
        <f t="array" ref="J465">IF(OR(N465={"Unbilled","Accounting Adjustment","Annual Guarantee Adjustments"}),0,IF($C465="R",E465,0))</f>
        <v>0</v>
      </c>
      <c r="K465" s="284" cm="1">
        <f t="array" ref="K465">IF(OR(N465={"Unbilled","Accounting Adjustment","Annual Guarantee Adjustments"}),0,IF($C465="R",G465,0))</f>
        <v>0</v>
      </c>
      <c r="L465" s="284" cm="1">
        <f t="array" ref="L465">IF(OR(N465={"Unbilled","Accounting Adjustment","Annual Guarantee Adjustments"}),0,IF($C465="R",H465,0))</f>
        <v>0</v>
      </c>
      <c r="M465" s="96" t="str">
        <f>IF(LEFT(B465,3)="RES","Residential",IF(LEFT(B465,3)="COM","Commercial",IF(LEFT(B465,3)="IND","Industrial",IF(LEFT(B465,3)="IRR","Irrigation",IF(LEFT(B465,3)="PUB","Lighting")))))</f>
        <v>Commercial</v>
      </c>
      <c r="N465" s="285" t="str">
        <f>IF(C465="U","Unbilled",INDEX(Sch.!B:B,MATCH(LEFT(D465,10),Sch.!A:A,0)))</f>
        <v>Annual Guarantee Adjustments</v>
      </c>
      <c r="O465" s="96" t="str">
        <f>IF(C465="U","Unbilled",INDEX(Sch.!C:C,MATCH(LEFT(D465,10),Sch.!A:A,0)))</f>
        <v>Not Decoupled</v>
      </c>
    </row>
    <row r="466" spans="1:15">
      <c r="A466" s="283">
        <v>201702</v>
      </c>
      <c r="B466" s="172" t="s">
        <v>45</v>
      </c>
      <c r="C466" s="172" t="s">
        <v>168</v>
      </c>
      <c r="D466" s="172" t="s">
        <v>81</v>
      </c>
      <c r="E466" s="172">
        <v>5676.59</v>
      </c>
      <c r="F466" s="172"/>
      <c r="G466" s="172"/>
      <c r="H466" s="172">
        <v>0</v>
      </c>
      <c r="I466" s="284" cm="1">
        <f t="array" ref="I466">IF(OR(N466={"Unbilled","Accounting Adjustment","Annual Guarantee Adjustments"}),0,E466)</f>
        <v>0</v>
      </c>
      <c r="J466" s="284" cm="1">
        <f t="array" ref="J466">IF(OR(N466={"Unbilled","Accounting Adjustment","Annual Guarantee Adjustments"}),0,IF($C466="R",E466,0))</f>
        <v>0</v>
      </c>
      <c r="K466" s="284" cm="1">
        <f t="array" ref="K466">IF(OR(N466={"Unbilled","Accounting Adjustment","Annual Guarantee Adjustments"}),0,IF($C466="R",G466,0))</f>
        <v>0</v>
      </c>
      <c r="L466" s="284" cm="1">
        <f t="array" ref="L466">IF(OR(N466={"Unbilled","Accounting Adjustment","Annual Guarantee Adjustments"}),0,IF($C466="R",H466,0))</f>
        <v>0</v>
      </c>
      <c r="M466" s="96" t="str">
        <f>IF(LEFT(B466,3)="RES","Residential",IF(LEFT(B466,3)="COM","Commercial",IF(LEFT(B466,3)="IND","Industrial",IF(LEFT(B466,3)="IRR","Irrigation",IF(LEFT(B466,3)="PUB","Lighting")))))</f>
        <v>Commercial</v>
      </c>
      <c r="N466" s="285" t="str">
        <f>IF(C466="U","Unbilled",INDEX(Sch.!B:B,MATCH(LEFT(D466,10),Sch.!A:A,0)))</f>
        <v>Annual Guarantee Adjustments</v>
      </c>
      <c r="O466" s="96" t="str">
        <f>IF(C466="U","Unbilled",INDEX(Sch.!C:C,MATCH(LEFT(D466,10),Sch.!A:A,0)))</f>
        <v>Not Decoupled</v>
      </c>
    </row>
    <row r="467" spans="1:15">
      <c r="A467" s="283">
        <v>201702</v>
      </c>
      <c r="B467" s="172" t="s">
        <v>45</v>
      </c>
      <c r="C467" s="172" t="s">
        <v>168</v>
      </c>
      <c r="D467" s="172" t="s">
        <v>34</v>
      </c>
      <c r="E467" s="172">
        <v>33860.92</v>
      </c>
      <c r="F467" s="172">
        <v>0</v>
      </c>
      <c r="G467" s="172">
        <v>69</v>
      </c>
      <c r="H467" s="172">
        <v>378529</v>
      </c>
      <c r="I467" s="284" cm="1">
        <f t="array" ref="I467">IF(OR(N467={"Unbilled","Accounting Adjustment","Annual Guarantee Adjustments"}),0,E467)</f>
        <v>33860.92</v>
      </c>
      <c r="J467" s="284" cm="1">
        <f t="array" ref="J467">IF(OR(N467={"Unbilled","Accounting Adjustment","Annual Guarantee Adjustments"}),0,IF($C467="R",E467,0))</f>
        <v>33860.92</v>
      </c>
      <c r="K467" s="284" cm="1">
        <f t="array" ref="K467">IF(OR(N467={"Unbilled","Accounting Adjustment","Annual Guarantee Adjustments"}),0,IF($C467="R",G467,0))</f>
        <v>69</v>
      </c>
      <c r="L467" s="284" cm="1">
        <f t="array" ref="L467">IF(OR(N467={"Unbilled","Accounting Adjustment","Annual Guarantee Adjustments"}),0,IF($C467="R",H467,0))</f>
        <v>378529</v>
      </c>
      <c r="M467" s="96" t="str">
        <f>IF(LEFT(B467,3)="RES","Residential",IF(LEFT(B467,3)="COM","Commercial",IF(LEFT(B467,3)="IND","Industrial",IF(LEFT(B467,3)="IRR","Irrigation",IF(LEFT(B467,3)="PUB","Lighting")))))</f>
        <v>Commercial</v>
      </c>
      <c r="N467" s="285" t="str">
        <f>IF(C467="U","Unbilled",INDEX(Sch.!B:B,MATCH(LEFT(D467,10),Sch.!A:A,0)))</f>
        <v>Sch.24</v>
      </c>
      <c r="O467" s="96" t="str">
        <f>IF(C467="U","Unbilled",INDEX(Sch.!C:C,MATCH(LEFT(D467,10),Sch.!A:A,0)))</f>
        <v>Sch.24</v>
      </c>
    </row>
    <row r="468" spans="1:15">
      <c r="A468" s="283">
        <v>201702</v>
      </c>
      <c r="B468" s="172" t="s">
        <v>45</v>
      </c>
      <c r="C468" s="172" t="s">
        <v>168</v>
      </c>
      <c r="D468" s="172" t="s">
        <v>35</v>
      </c>
      <c r="E468" s="172">
        <v>62242.28</v>
      </c>
      <c r="F468" s="172">
        <v>0</v>
      </c>
      <c r="G468" s="172">
        <v>12</v>
      </c>
      <c r="H468" s="172">
        <v>760380</v>
      </c>
      <c r="I468" s="284" cm="1">
        <f t="array" ref="I468">IF(OR(N468={"Unbilled","Accounting Adjustment","Annual Guarantee Adjustments"}),0,E468)</f>
        <v>62242.28</v>
      </c>
      <c r="J468" s="284" cm="1">
        <f t="array" ref="J468">IF(OR(N468={"Unbilled","Accounting Adjustment","Annual Guarantee Adjustments"}),0,IF($C468="R",E468,0))</f>
        <v>62242.28</v>
      </c>
      <c r="K468" s="284" cm="1">
        <f t="array" ref="K468">IF(OR(N468={"Unbilled","Accounting Adjustment","Annual Guarantee Adjustments"}),0,IF($C468="R",G468,0))</f>
        <v>12</v>
      </c>
      <c r="L468" s="284" cm="1">
        <f t="array" ref="L468">IF(OR(N468={"Unbilled","Accounting Adjustment","Annual Guarantee Adjustments"}),0,IF($C468="R",H468,0))</f>
        <v>760380</v>
      </c>
      <c r="M468" s="96" t="str">
        <f>IF(LEFT(B468,3)="RES","Residential",IF(LEFT(B468,3)="COM","Commercial",IF(LEFT(B468,3)="IND","Industrial",IF(LEFT(B468,3)="IRR","Irrigation",IF(LEFT(B468,3)="PUB","Lighting")))))</f>
        <v>Commercial</v>
      </c>
      <c r="N468" s="285" t="str">
        <f>IF(C468="U","Unbilled",INDEX(Sch.!B:B,MATCH(LEFT(D468,10),Sch.!A:A,0)))</f>
        <v>Sch.29,36</v>
      </c>
      <c r="O468" s="96" t="str">
        <f>IF(C468="U","Unbilled",INDEX(Sch.!C:C,MATCH(LEFT(D468,10),Sch.!A:A,0)))</f>
        <v>Sch.29,36</v>
      </c>
    </row>
    <row r="469" spans="1:15">
      <c r="A469" s="283">
        <v>201702</v>
      </c>
      <c r="B469" s="172" t="s">
        <v>45</v>
      </c>
      <c r="C469" s="172" t="s">
        <v>168</v>
      </c>
      <c r="D469" s="172" t="s">
        <v>36</v>
      </c>
      <c r="E469" s="172">
        <v>66768.240000000005</v>
      </c>
      <c r="F469" s="172">
        <v>0</v>
      </c>
      <c r="G469" s="172">
        <v>2</v>
      </c>
      <c r="H469" s="172">
        <v>908400</v>
      </c>
      <c r="I469" s="284" cm="1">
        <f t="array" ref="I469">IF(OR(N469={"Unbilled","Accounting Adjustment","Annual Guarantee Adjustments"}),0,E469)</f>
        <v>66768.240000000005</v>
      </c>
      <c r="J469" s="284" cm="1">
        <f t="array" ref="J469">IF(OR(N469={"Unbilled","Accounting Adjustment","Annual Guarantee Adjustments"}),0,IF($C469="R",E469,0))</f>
        <v>66768.240000000005</v>
      </c>
      <c r="K469" s="284" cm="1">
        <f t="array" ref="K469">IF(OR(N469={"Unbilled","Accounting Adjustment","Annual Guarantee Adjustments"}),0,IF($C469="R",G469,0))</f>
        <v>2</v>
      </c>
      <c r="L469" s="284" cm="1">
        <f t="array" ref="L469">IF(OR(N469={"Unbilled","Accounting Adjustment","Annual Guarantee Adjustments"}),0,IF($C469="R",H469,0))</f>
        <v>908400</v>
      </c>
      <c r="M469" s="96" t="str">
        <f>IF(LEFT(B469,3)="RES","Residential",IF(LEFT(B469,3)="COM","Commercial",IF(LEFT(B469,3)="IND","Industrial",IF(LEFT(B469,3)="IRR","Irrigation",IF(LEFT(B469,3)="PUB","Lighting")))))</f>
        <v>Commercial</v>
      </c>
      <c r="N469" s="285" t="str">
        <f>IF(C469="U","Unbilled",INDEX(Sch.!B:B,MATCH(LEFT(D469,10),Sch.!A:A,0)))</f>
        <v>Sch.48T</v>
      </c>
      <c r="O469" s="96" t="str">
        <f>IF(C469="U","Unbilled",INDEX(Sch.!C:C,MATCH(LEFT(D469,10),Sch.!A:A,0)))</f>
        <v>Not Decoupled</v>
      </c>
    </row>
    <row r="470" spans="1:15">
      <c r="A470" s="283">
        <v>201702</v>
      </c>
      <c r="B470" s="172" t="s">
        <v>45</v>
      </c>
      <c r="C470" s="172" t="s">
        <v>168</v>
      </c>
      <c r="D470" s="172" t="s">
        <v>50</v>
      </c>
      <c r="E470" s="172">
        <v>18284.07</v>
      </c>
      <c r="F470" s="172">
        <v>0</v>
      </c>
      <c r="G470" s="172">
        <v>786</v>
      </c>
      <c r="H470" s="172">
        <v>126987</v>
      </c>
      <c r="I470" s="284" cm="1">
        <f t="array" ref="I470">IF(OR(N470={"Unbilled","Accounting Adjustment","Annual Guarantee Adjustments"}),0,E470)</f>
        <v>18284.07</v>
      </c>
      <c r="J470" s="284" cm="1">
        <f t="array" ref="J470">IF(OR(N470={"Unbilled","Accounting Adjustment","Annual Guarantee Adjustments"}),0,IF($C470="R",E470,0))</f>
        <v>18284.07</v>
      </c>
      <c r="K470" s="284" cm="1">
        <f t="array" ref="K470">IF(OR(N470={"Unbilled","Accounting Adjustment","Annual Guarantee Adjustments"}),0,IF($C470="R",G470,0))</f>
        <v>786</v>
      </c>
      <c r="L470" s="284" cm="1">
        <f t="array" ref="L470">IF(OR(N470={"Unbilled","Accounting Adjustment","Annual Guarantee Adjustments"}),0,IF($C470="R",H470,0))</f>
        <v>126987</v>
      </c>
      <c r="M470" s="96" t="str">
        <f>IF(LEFT(B470,3)="RES","Residential",IF(LEFT(B470,3)="COM","Commercial",IF(LEFT(B470,3)="IND","Industrial",IF(LEFT(B470,3)="IRR","Irrigation",IF(LEFT(B470,3)="PUB","Lighting")))))</f>
        <v>Commercial</v>
      </c>
      <c r="N470" s="285" t="str">
        <f>IF(C470="U","Unbilled",INDEX(Sch.!B:B,MATCH(LEFT(D470,10),Sch.!A:A,0)))</f>
        <v>Sch.15</v>
      </c>
      <c r="O470" s="96" t="str">
        <f>IF(C470="U","Unbilled",INDEX(Sch.!C:C,MATCH(LEFT(D470,10),Sch.!A:A,0)))</f>
        <v>Not Decoupled</v>
      </c>
    </row>
    <row r="471" spans="1:15">
      <c r="A471" s="283">
        <v>201702</v>
      </c>
      <c r="B471" s="172" t="s">
        <v>45</v>
      </c>
      <c r="C471" s="172" t="s">
        <v>168</v>
      </c>
      <c r="D471" s="172" t="s">
        <v>37</v>
      </c>
      <c r="E471" s="172">
        <v>6888.84</v>
      </c>
      <c r="F471" s="172">
        <v>0</v>
      </c>
      <c r="G471" s="172">
        <v>469</v>
      </c>
      <c r="H471" s="172">
        <v>43592</v>
      </c>
      <c r="I471" s="284" cm="1">
        <f t="array" ref="I471">IF(OR(N471={"Unbilled","Accounting Adjustment","Annual Guarantee Adjustments"}),0,E471)</f>
        <v>6888.84</v>
      </c>
      <c r="J471" s="284" cm="1">
        <f t="array" ref="J471">IF(OR(N471={"Unbilled","Accounting Adjustment","Annual Guarantee Adjustments"}),0,IF($C471="R",E471,0))</f>
        <v>6888.84</v>
      </c>
      <c r="K471" s="284" cm="1">
        <f t="array" ref="K471">IF(OR(N471={"Unbilled","Accounting Adjustment","Annual Guarantee Adjustments"}),0,IF($C471="R",G471,0))</f>
        <v>469</v>
      </c>
      <c r="L471" s="284" cm="1">
        <f t="array" ref="L471">IF(OR(N471={"Unbilled","Accounting Adjustment","Annual Guarantee Adjustments"}),0,IF($C471="R",H471,0))</f>
        <v>43592</v>
      </c>
      <c r="M471" s="96" t="str">
        <f>IF(LEFT(B471,3)="RES","Residential",IF(LEFT(B471,3)="COM","Commercial",IF(LEFT(B471,3)="IND","Industrial",IF(LEFT(B471,3)="IRR","Irrigation",IF(LEFT(B471,3)="PUB","Lighting")))))</f>
        <v>Commercial</v>
      </c>
      <c r="N471" s="285" t="str">
        <f>IF(C471="U","Unbilled",INDEX(Sch.!B:B,MATCH(LEFT(D471,10),Sch.!A:A,0)))</f>
        <v>Sch.15</v>
      </c>
      <c r="O471" s="96" t="str">
        <f>IF(C471="U","Unbilled",INDEX(Sch.!C:C,MATCH(LEFT(D471,10),Sch.!A:A,0)))</f>
        <v>Not Decoupled</v>
      </c>
    </row>
    <row r="472" spans="1:15">
      <c r="A472" s="283">
        <v>201702</v>
      </c>
      <c r="B472" s="172" t="s">
        <v>45</v>
      </c>
      <c r="C472" s="172" t="s">
        <v>168</v>
      </c>
      <c r="D472" s="172" t="s">
        <v>51</v>
      </c>
      <c r="E472" s="172">
        <v>1546.45</v>
      </c>
      <c r="F472" s="172">
        <v>0</v>
      </c>
      <c r="G472" s="172">
        <v>28</v>
      </c>
      <c r="H472" s="172">
        <v>16097</v>
      </c>
      <c r="I472" s="284" cm="1">
        <f t="array" ref="I472">IF(OR(N472={"Unbilled","Accounting Adjustment","Annual Guarantee Adjustments"}),0,E472)</f>
        <v>1546.45</v>
      </c>
      <c r="J472" s="284" cm="1">
        <f t="array" ref="J472">IF(OR(N472={"Unbilled","Accounting Adjustment","Annual Guarantee Adjustments"}),0,IF($C472="R",E472,0))</f>
        <v>1546.45</v>
      </c>
      <c r="K472" s="284" cm="1">
        <f t="array" ref="K472">IF(OR(N472={"Unbilled","Accounting Adjustment","Annual Guarantee Adjustments"}),0,IF($C472="R",G472,0))</f>
        <v>28</v>
      </c>
      <c r="L472" s="284" cm="1">
        <f t="array" ref="L472">IF(OR(N472={"Unbilled","Accounting Adjustment","Annual Guarantee Adjustments"}),0,IF($C472="R",H472,0))</f>
        <v>16097</v>
      </c>
      <c r="M472" s="96" t="str">
        <f>IF(LEFT(B472,3)="RES","Residential",IF(LEFT(B472,3)="COM","Commercial",IF(LEFT(B472,3)="IND","Industrial",IF(LEFT(B472,3)="IRR","Irrigation",IF(LEFT(B472,3)="PUB","Lighting")))))</f>
        <v>Commercial</v>
      </c>
      <c r="N472" s="285" t="str">
        <f>IF(C472="U","Unbilled",INDEX(Sch.!B:B,MATCH(LEFT(D472,10),Sch.!A:A,0)))</f>
        <v>Sch.54</v>
      </c>
      <c r="O472" s="96" t="str">
        <f>IF(C472="U","Unbilled",INDEX(Sch.!C:C,MATCH(LEFT(D472,10),Sch.!A:A,0)))</f>
        <v>Not Decoupled</v>
      </c>
    </row>
    <row r="473" spans="1:15">
      <c r="A473" s="283">
        <v>201702</v>
      </c>
      <c r="B473" s="172" t="s">
        <v>45</v>
      </c>
      <c r="C473" s="172" t="s">
        <v>168</v>
      </c>
      <c r="D473" s="172" t="s">
        <v>38</v>
      </c>
      <c r="E473" s="172">
        <v>34.840000000000003</v>
      </c>
      <c r="F473" s="172">
        <v>0</v>
      </c>
      <c r="G473" s="172">
        <v>1</v>
      </c>
      <c r="H473" s="172">
        <v>0</v>
      </c>
      <c r="I473" s="284" cm="1">
        <f t="array" ref="I473">IF(OR(N473={"Unbilled","Accounting Adjustment","Annual Guarantee Adjustments"}),0,E473)</f>
        <v>0</v>
      </c>
      <c r="J473" s="284" cm="1">
        <f t="array" ref="J473">IF(OR(N473={"Unbilled","Accounting Adjustment","Annual Guarantee Adjustments"}),0,IF($C473="R",E473,0))</f>
        <v>0</v>
      </c>
      <c r="K473" s="284" cm="1">
        <f t="array" ref="K473">IF(OR(N473={"Unbilled","Accounting Adjustment","Annual Guarantee Adjustments"}),0,IF($C473="R",G473,0))</f>
        <v>0</v>
      </c>
      <c r="L473" s="284" cm="1">
        <f t="array" ref="L473">IF(OR(N473={"Unbilled","Accounting Adjustment","Annual Guarantee Adjustments"}),0,IF($C473="R",H473,0))</f>
        <v>0</v>
      </c>
      <c r="M473" s="96" t="str">
        <f>IF(LEFT(B473,3)="RES","Residential",IF(LEFT(B473,3)="COM","Commercial",IF(LEFT(B473,3)="IND","Industrial",IF(LEFT(B473,3)="IRR","Irrigation",IF(LEFT(B473,3)="PUB","Lighting")))))</f>
        <v>Commercial</v>
      </c>
      <c r="N473" s="285" t="str">
        <f>IF(C473="U","Unbilled",INDEX(Sch.!B:B,MATCH(LEFT(D473,10),Sch.!A:A,0)))</f>
        <v>Accounting Adjustment</v>
      </c>
      <c r="O473" s="96" t="str">
        <f>IF(C473="U","Unbilled",INDEX(Sch.!C:C,MATCH(LEFT(D473,10),Sch.!A:A,0)))</f>
        <v>Not Decoupled</v>
      </c>
    </row>
    <row r="474" spans="1:15">
      <c r="A474" s="283">
        <v>201702</v>
      </c>
      <c r="B474" s="172" t="s">
        <v>45</v>
      </c>
      <c r="C474" s="172" t="s">
        <v>168</v>
      </c>
      <c r="D474" s="172" t="s">
        <v>83</v>
      </c>
      <c r="E474" s="172"/>
      <c r="F474" s="172">
        <v>15838</v>
      </c>
      <c r="G474" s="172">
        <v>0</v>
      </c>
      <c r="H474" s="172"/>
      <c r="I474" s="284" cm="1">
        <f t="array" ref="I474">IF(OR(N474={"Unbilled","Accounting Adjustment","Annual Guarantee Adjustments"}),0,E474)</f>
        <v>0</v>
      </c>
      <c r="J474" s="284" cm="1">
        <f t="array" ref="J474">IF(OR(N474={"Unbilled","Accounting Adjustment","Annual Guarantee Adjustments"}),0,IF($C474="R",E474,0))</f>
        <v>0</v>
      </c>
      <c r="K474" s="284" cm="1">
        <f t="array" ref="K474">IF(OR(N474={"Unbilled","Accounting Adjustment","Annual Guarantee Adjustments"}),0,IF($C474="R",G474,0))</f>
        <v>0</v>
      </c>
      <c r="L474" s="284" cm="1">
        <f t="array" ref="L474">IF(OR(N474={"Unbilled","Accounting Adjustment","Annual Guarantee Adjustments"}),0,IF($C474="R",H474,0))</f>
        <v>0</v>
      </c>
      <c r="M474" s="96" t="str">
        <f>IF(LEFT(B474,3)="RES","Residential",IF(LEFT(B474,3)="COM","Commercial",IF(LEFT(B474,3)="IND","Industrial",IF(LEFT(B474,3)="IRR","Irrigation",IF(LEFT(B474,3)="PUB","Lighting")))))</f>
        <v>Commercial</v>
      </c>
      <c r="N474" s="285" t="str">
        <f>IF(C474="U","Unbilled",INDEX(Sch.!B:B,MATCH(LEFT(D474,10),Sch.!A:A,0)))</f>
        <v>Accounting Adjustment</v>
      </c>
      <c r="O474" s="96" t="str">
        <f>IF(C474="U","Unbilled",INDEX(Sch.!C:C,MATCH(LEFT(D474,10),Sch.!A:A,0)))</f>
        <v>Not Decoupled</v>
      </c>
    </row>
    <row r="475" spans="1:15">
      <c r="A475" s="283">
        <v>201702</v>
      </c>
      <c r="B475" s="172" t="s">
        <v>45</v>
      </c>
      <c r="C475" s="172" t="s">
        <v>169</v>
      </c>
      <c r="D475" s="172" t="s">
        <v>170</v>
      </c>
      <c r="E475" s="172">
        <v>-1196000</v>
      </c>
      <c r="F475" s="172">
        <v>0</v>
      </c>
      <c r="G475" s="172">
        <v>0</v>
      </c>
      <c r="H475" s="172">
        <v>-14766000</v>
      </c>
      <c r="I475" s="284" cm="1">
        <f t="array" ref="I475">IF(OR(N475={"Unbilled","Accounting Adjustment","Annual Guarantee Adjustments"}),0,E475)</f>
        <v>0</v>
      </c>
      <c r="J475" s="284" cm="1">
        <f t="array" ref="J475">IF(OR(N475={"Unbilled","Accounting Adjustment","Annual Guarantee Adjustments"}),0,IF($C475="R",E475,0))</f>
        <v>0</v>
      </c>
      <c r="K475" s="284" cm="1">
        <f t="array" ref="K475">IF(OR(N475={"Unbilled","Accounting Adjustment","Annual Guarantee Adjustments"}),0,IF($C475="R",G475,0))</f>
        <v>0</v>
      </c>
      <c r="L475" s="284" cm="1">
        <f t="array" ref="L475">IF(OR(N475={"Unbilled","Accounting Adjustment","Annual Guarantee Adjustments"}),0,IF($C475="R",H475,0))</f>
        <v>0</v>
      </c>
      <c r="M475" s="96" t="str">
        <f>IF(LEFT(B475,3)="RES","Residential",IF(LEFT(B475,3)="COM","Commercial",IF(LEFT(B475,3)="IND","Industrial",IF(LEFT(B475,3)="IRR","Irrigation",IF(LEFT(B475,3)="PUB","Lighting")))))</f>
        <v>Commercial</v>
      </c>
      <c r="N475" s="285" t="str">
        <f>IF(C475="U","Unbilled",INDEX(Sch.!B:B,MATCH(LEFT(D475,10),Sch.!A:A,0)))</f>
        <v>Unbilled</v>
      </c>
      <c r="O475" s="96" t="str">
        <f>IF(C475="U","Unbilled",INDEX(Sch.!C:C,MATCH(LEFT(D475,10),Sch.!A:A,0)))</f>
        <v>Unbilled</v>
      </c>
    </row>
    <row r="476" spans="1:15">
      <c r="A476" s="283">
        <v>201702</v>
      </c>
      <c r="B476" s="172" t="s">
        <v>52</v>
      </c>
      <c r="C476" s="172" t="s">
        <v>160</v>
      </c>
      <c r="D476" s="172" t="s">
        <v>161</v>
      </c>
      <c r="E476" s="172">
        <v>-546.28</v>
      </c>
      <c r="F476" s="172">
        <v>0</v>
      </c>
      <c r="G476" s="172">
        <v>45</v>
      </c>
      <c r="H476" s="172">
        <v>73131</v>
      </c>
      <c r="I476" s="284" cm="1">
        <f t="array" ref="I476">IF(OR(N476={"Unbilled","Accounting Adjustment","Annual Guarantee Adjustments"}),0,E476)</f>
        <v>-546.28</v>
      </c>
      <c r="J476" s="284" cm="1">
        <f t="array" ref="J476">IF(OR(N476={"Unbilled","Accounting Adjustment","Annual Guarantee Adjustments"}),0,IF($C476="R",E476,0))</f>
        <v>0</v>
      </c>
      <c r="K476" s="284" cm="1">
        <f t="array" ref="K476">IF(OR(N476={"Unbilled","Accounting Adjustment","Annual Guarantee Adjustments"}),0,IF($C476="R",G476,0))</f>
        <v>0</v>
      </c>
      <c r="L476" s="284" cm="1">
        <f t="array" ref="L476">IF(OR(N476={"Unbilled","Accounting Adjustment","Annual Guarantee Adjustments"}),0,IF($C476="R",H476,0))</f>
        <v>0</v>
      </c>
      <c r="M476" s="96" t="str">
        <f>IF(LEFT(B476,3)="RES","Residential",IF(LEFT(B476,3)="COM","Commercial",IF(LEFT(B476,3)="IND","Industrial",IF(LEFT(B476,3)="IRR","Irrigation",IF(LEFT(B476,3)="PUB","Lighting")))))</f>
        <v>Industrial</v>
      </c>
      <c r="N476" s="285" t="str">
        <f>IF(C476="U","Unbilled",INDEX(Sch.!B:B,MATCH(LEFT(D476,10),Sch.!A:A,0)))</f>
        <v>Sch.24</v>
      </c>
      <c r="O476" s="96" t="str">
        <f>IF(C476="U","Unbilled",INDEX(Sch.!C:C,MATCH(LEFT(D476,10),Sch.!A:A,0)))</f>
        <v>Sch.24</v>
      </c>
    </row>
    <row r="477" spans="1:15">
      <c r="A477" s="283">
        <v>201702</v>
      </c>
      <c r="B477" s="172" t="s">
        <v>52</v>
      </c>
      <c r="C477" s="172" t="s">
        <v>160</v>
      </c>
      <c r="D477" s="172" t="s">
        <v>163</v>
      </c>
      <c r="E477" s="172">
        <v>-0.39</v>
      </c>
      <c r="F477" s="172">
        <v>0</v>
      </c>
      <c r="G477" s="172">
        <v>1</v>
      </c>
      <c r="H477" s="172">
        <v>52</v>
      </c>
      <c r="I477" s="284" cm="1">
        <f t="array" ref="I477">IF(OR(N477={"Unbilled","Accounting Adjustment","Annual Guarantee Adjustments"}),0,E477)</f>
        <v>-0.39</v>
      </c>
      <c r="J477" s="284" cm="1">
        <f t="array" ref="J477">IF(OR(N477={"Unbilled","Accounting Adjustment","Annual Guarantee Adjustments"}),0,IF($C477="R",E477,0))</f>
        <v>0</v>
      </c>
      <c r="K477" s="284" cm="1">
        <f t="array" ref="K477">IF(OR(N477={"Unbilled","Accounting Adjustment","Annual Guarantee Adjustments"}),0,IF($C477="R",G477,0))</f>
        <v>0</v>
      </c>
      <c r="L477" s="284" cm="1">
        <f t="array" ref="L477">IF(OR(N477={"Unbilled","Accounting Adjustment","Annual Guarantee Adjustments"}),0,IF($C477="R",H477,0))</f>
        <v>0</v>
      </c>
      <c r="M477" s="96" t="str">
        <f>IF(LEFT(B477,3)="RES","Residential",IF(LEFT(B477,3)="COM","Commercial",IF(LEFT(B477,3)="IND","Industrial",IF(LEFT(B477,3)="IRR","Irrigation",IF(LEFT(B477,3)="PUB","Lighting")))))</f>
        <v>Industrial</v>
      </c>
      <c r="N477" s="285" t="str">
        <f>IF(C477="U","Unbilled",INDEX(Sch.!B:B,MATCH(LEFT(D477,10),Sch.!A:A,0)))</f>
        <v>Sch.24</v>
      </c>
      <c r="O477" s="96" t="str">
        <f>IF(C477="U","Unbilled",INDEX(Sch.!C:C,MATCH(LEFT(D477,10),Sch.!A:A,0)))</f>
        <v>Sch.24</v>
      </c>
    </row>
    <row r="478" spans="1:15">
      <c r="A478" s="283">
        <v>201702</v>
      </c>
      <c r="B478" s="172" t="s">
        <v>52</v>
      </c>
      <c r="C478" s="172" t="s">
        <v>160</v>
      </c>
      <c r="D478" s="172" t="s">
        <v>164</v>
      </c>
      <c r="E478" s="172">
        <v>-580.28</v>
      </c>
      <c r="F478" s="172">
        <v>0</v>
      </c>
      <c r="G478" s="172">
        <v>10</v>
      </c>
      <c r="H478" s="172">
        <v>77680</v>
      </c>
      <c r="I478" s="284" cm="1">
        <f t="array" ref="I478">IF(OR(N478={"Unbilled","Accounting Adjustment","Annual Guarantee Adjustments"}),0,E478)</f>
        <v>-580.28</v>
      </c>
      <c r="J478" s="284" cm="1">
        <f t="array" ref="J478">IF(OR(N478={"Unbilled","Accounting Adjustment","Annual Guarantee Adjustments"}),0,IF($C478="R",E478,0))</f>
        <v>0</v>
      </c>
      <c r="K478" s="284" cm="1">
        <f t="array" ref="K478">IF(OR(N478={"Unbilled","Accounting Adjustment","Annual Guarantee Adjustments"}),0,IF($C478="R",G478,0))</f>
        <v>0</v>
      </c>
      <c r="L478" s="284" cm="1">
        <f t="array" ref="L478">IF(OR(N478={"Unbilled","Accounting Adjustment","Annual Guarantee Adjustments"}),0,IF($C478="R",H478,0))</f>
        <v>0</v>
      </c>
      <c r="M478" s="96" t="str">
        <f>IF(LEFT(B478,3)="RES","Residential",IF(LEFT(B478,3)="COM","Commercial",IF(LEFT(B478,3)="IND","Industrial",IF(LEFT(B478,3)="IRR","Irrigation",IF(LEFT(B478,3)="PUB","Lighting")))))</f>
        <v>Industrial</v>
      </c>
      <c r="N478" s="285" t="str">
        <f>IF(C478="U","Unbilled",INDEX(Sch.!B:B,MATCH(LEFT(D478,10),Sch.!A:A,0)))</f>
        <v>Sch.29,36</v>
      </c>
      <c r="O478" s="96" t="str">
        <f>IF(C478="U","Unbilled",INDEX(Sch.!C:C,MATCH(LEFT(D478,10),Sch.!A:A,0)))</f>
        <v>Sch.29,36</v>
      </c>
    </row>
    <row r="479" spans="1:15">
      <c r="A479" s="283">
        <v>201702</v>
      </c>
      <c r="B479" s="172" t="s">
        <v>52</v>
      </c>
      <c r="C479" s="172" t="s">
        <v>160</v>
      </c>
      <c r="D479" s="172" t="s">
        <v>166</v>
      </c>
      <c r="E479" s="172">
        <v>-17.03</v>
      </c>
      <c r="F479" s="172"/>
      <c r="G479" s="172"/>
      <c r="H479" s="172">
        <v>2279</v>
      </c>
      <c r="I479" s="284" cm="1">
        <f t="array" ref="I479">IF(OR(N479={"Unbilled","Accounting Adjustment","Annual Guarantee Adjustments"}),0,E479)</f>
        <v>-17.03</v>
      </c>
      <c r="J479" s="284" cm="1">
        <f t="array" ref="J479">IF(OR(N479={"Unbilled","Accounting Adjustment","Annual Guarantee Adjustments"}),0,IF($C479="R",E479,0))</f>
        <v>0</v>
      </c>
      <c r="K479" s="284" cm="1">
        <f t="array" ref="K479">IF(OR(N479={"Unbilled","Accounting Adjustment","Annual Guarantee Adjustments"}),0,IF($C479="R",G479,0))</f>
        <v>0</v>
      </c>
      <c r="L479" s="284" cm="1">
        <f t="array" ref="L479">IF(OR(N479={"Unbilled","Accounting Adjustment","Annual Guarantee Adjustments"}),0,IF($C479="R",H479,0))</f>
        <v>0</v>
      </c>
      <c r="M479" s="96" t="str">
        <f>IF(LEFT(B479,3)="RES","Residential",IF(LEFT(B479,3)="COM","Commercial",IF(LEFT(B479,3)="IND","Industrial",IF(LEFT(B479,3)="IRR","Irrigation",IF(LEFT(B479,3)="PUB","Lighting")))))</f>
        <v>Industrial</v>
      </c>
      <c r="N479" s="285" t="str">
        <f>IF(C479="U","Unbilled",INDEX(Sch.!B:B,MATCH(LEFT(D479,10),Sch.!A:A,0)))</f>
        <v>Sch.15</v>
      </c>
      <c r="O479" s="96" t="str">
        <f>IF(C479="U","Unbilled",INDEX(Sch.!C:C,MATCH(LEFT(D479,10),Sch.!A:A,0)))</f>
        <v>Not Decoupled</v>
      </c>
    </row>
    <row r="480" spans="1:15">
      <c r="A480" s="283">
        <v>201702</v>
      </c>
      <c r="B480" s="172" t="s">
        <v>52</v>
      </c>
      <c r="C480" s="172" t="s">
        <v>160</v>
      </c>
      <c r="D480" s="172" t="s">
        <v>167</v>
      </c>
      <c r="E480" s="172"/>
      <c r="F480" s="172">
        <v>55</v>
      </c>
      <c r="G480" s="172">
        <v>0</v>
      </c>
      <c r="H480" s="172"/>
      <c r="I480" s="284" cm="1">
        <f t="array" ref="I480">IF(OR(N480={"Unbilled","Accounting Adjustment","Annual Guarantee Adjustments"}),0,E480)</f>
        <v>0</v>
      </c>
      <c r="J480" s="284" cm="1">
        <f t="array" ref="J480">IF(OR(N480={"Unbilled","Accounting Adjustment","Annual Guarantee Adjustments"}),0,IF($C480="R",E480,0))</f>
        <v>0</v>
      </c>
      <c r="K480" s="284" cm="1">
        <f t="array" ref="K480">IF(OR(N480={"Unbilled","Accounting Adjustment","Annual Guarantee Adjustments"}),0,IF($C480="R",G480,0))</f>
        <v>0</v>
      </c>
      <c r="L480" s="284" cm="1">
        <f t="array" ref="L480">IF(OR(N480={"Unbilled","Accounting Adjustment","Annual Guarantee Adjustments"}),0,IF($C480="R",H480,0))</f>
        <v>0</v>
      </c>
      <c r="M480" s="96" t="str">
        <f>IF(LEFT(B480,3)="RES","Residential",IF(LEFT(B480,3)="COM","Commercial",IF(LEFT(B480,3)="IND","Industrial",IF(LEFT(B480,3)="IRR","Irrigation",IF(LEFT(B480,3)="PUB","Lighting")))))</f>
        <v>Industrial</v>
      </c>
      <c r="N480" s="285" t="str">
        <f>IF(C480="U","Unbilled",INDEX(Sch.!B:B,MATCH(LEFT(D480,10),Sch.!A:A,0)))</f>
        <v>Accounting Adjustment</v>
      </c>
      <c r="O480" s="96" t="str">
        <f>IF(C480="U","Unbilled",INDEX(Sch.!C:C,MATCH(LEFT(D480,10),Sch.!A:A,0)))</f>
        <v>Not Decoupled</v>
      </c>
    </row>
    <row r="481" spans="1:15">
      <c r="A481" s="283">
        <v>201702</v>
      </c>
      <c r="B481" s="172" t="s">
        <v>52</v>
      </c>
      <c r="C481" s="172" t="s">
        <v>168</v>
      </c>
      <c r="D481" s="172" t="s">
        <v>30</v>
      </c>
      <c r="E481" s="172">
        <v>7890.6</v>
      </c>
      <c r="F481" s="172">
        <v>0</v>
      </c>
      <c r="G481" s="172">
        <v>45</v>
      </c>
      <c r="H481" s="172">
        <v>73131</v>
      </c>
      <c r="I481" s="284" cm="1">
        <f t="array" ref="I481">IF(OR(N481={"Unbilled","Accounting Adjustment","Annual Guarantee Adjustments"}),0,E481)</f>
        <v>7890.6</v>
      </c>
      <c r="J481" s="284" cm="1">
        <f t="array" ref="J481">IF(OR(N481={"Unbilled","Accounting Adjustment","Annual Guarantee Adjustments"}),0,IF($C481="R",E481,0))</f>
        <v>7890.6</v>
      </c>
      <c r="K481" s="284" cm="1">
        <f t="array" ref="K481">IF(OR(N481={"Unbilled","Accounting Adjustment","Annual Guarantee Adjustments"}),0,IF($C481="R",G481,0))</f>
        <v>45</v>
      </c>
      <c r="L481" s="284" cm="1">
        <f t="array" ref="L481">IF(OR(N481={"Unbilled","Accounting Adjustment","Annual Guarantee Adjustments"}),0,IF($C481="R",H481,0))</f>
        <v>73131</v>
      </c>
      <c r="M481" s="96" t="str">
        <f>IF(LEFT(B481,3)="RES","Residential",IF(LEFT(B481,3)="COM","Commercial",IF(LEFT(B481,3)="IND","Industrial",IF(LEFT(B481,3)="IRR","Irrigation",IF(LEFT(B481,3)="PUB","Lighting")))))</f>
        <v>Industrial</v>
      </c>
      <c r="N481" s="285" t="str">
        <f>IF(C481="U","Unbilled",INDEX(Sch.!B:B,MATCH(LEFT(D481,10),Sch.!A:A,0)))</f>
        <v>Sch.24</v>
      </c>
      <c r="O481" s="96" t="str">
        <f>IF(C481="U","Unbilled",INDEX(Sch.!C:C,MATCH(LEFT(D481,10),Sch.!A:A,0)))</f>
        <v>Sch.24</v>
      </c>
    </row>
    <row r="482" spans="1:15">
      <c r="A482" s="283">
        <v>201702</v>
      </c>
      <c r="B482" s="172" t="s">
        <v>52</v>
      </c>
      <c r="C482" s="172" t="s">
        <v>168</v>
      </c>
      <c r="D482" s="172" t="s">
        <v>32</v>
      </c>
      <c r="E482" s="172">
        <v>6.28</v>
      </c>
      <c r="F482" s="172">
        <v>0</v>
      </c>
      <c r="G482" s="172">
        <v>1</v>
      </c>
      <c r="H482" s="172">
        <v>52</v>
      </c>
      <c r="I482" s="284" cm="1">
        <f t="array" ref="I482">IF(OR(N482={"Unbilled","Accounting Adjustment","Annual Guarantee Adjustments"}),0,E482)</f>
        <v>6.28</v>
      </c>
      <c r="J482" s="284" cm="1">
        <f t="array" ref="J482">IF(OR(N482={"Unbilled","Accounting Adjustment","Annual Guarantee Adjustments"}),0,IF($C482="R",E482,0))</f>
        <v>6.28</v>
      </c>
      <c r="K482" s="284" cm="1">
        <f t="array" ref="K482">IF(OR(N482={"Unbilled","Accounting Adjustment","Annual Guarantee Adjustments"}),0,IF($C482="R",G482,0))</f>
        <v>1</v>
      </c>
      <c r="L482" s="284" cm="1">
        <f t="array" ref="L482">IF(OR(N482={"Unbilled","Accounting Adjustment","Annual Guarantee Adjustments"}),0,IF($C482="R",H482,0))</f>
        <v>52</v>
      </c>
      <c r="M482" s="96" t="str">
        <f>IF(LEFT(B482,3)="RES","Residential",IF(LEFT(B482,3)="COM","Commercial",IF(LEFT(B482,3)="IND","Industrial",IF(LEFT(B482,3)="IRR","Irrigation",IF(LEFT(B482,3)="PUB","Lighting")))))</f>
        <v>Industrial</v>
      </c>
      <c r="N482" s="285" t="str">
        <f>IF(C482="U","Unbilled",INDEX(Sch.!B:B,MATCH(LEFT(D482,10),Sch.!A:A,0)))</f>
        <v>Sch.24</v>
      </c>
      <c r="O482" s="96" t="str">
        <f>IF(C482="U","Unbilled",INDEX(Sch.!C:C,MATCH(LEFT(D482,10),Sch.!A:A,0)))</f>
        <v>Sch.24</v>
      </c>
    </row>
    <row r="483" spans="1:15">
      <c r="A483" s="283">
        <v>201702</v>
      </c>
      <c r="B483" s="172" t="s">
        <v>52</v>
      </c>
      <c r="C483" s="172" t="s">
        <v>168</v>
      </c>
      <c r="D483" s="172" t="s">
        <v>46</v>
      </c>
      <c r="E483" s="172">
        <v>146120.75</v>
      </c>
      <c r="F483" s="172">
        <v>0</v>
      </c>
      <c r="G483" s="172">
        <v>328</v>
      </c>
      <c r="H483" s="172">
        <v>1588920</v>
      </c>
      <c r="I483" s="284" cm="1">
        <f t="array" ref="I483">IF(OR(N483={"Unbilled","Accounting Adjustment","Annual Guarantee Adjustments"}),0,E483)</f>
        <v>146120.75</v>
      </c>
      <c r="J483" s="284" cm="1">
        <f t="array" ref="J483">IF(OR(N483={"Unbilled","Accounting Adjustment","Annual Guarantee Adjustments"}),0,IF($C483="R",E483,0))</f>
        <v>146120.75</v>
      </c>
      <c r="K483" s="284" cm="1">
        <f t="array" ref="K483">IF(OR(N483={"Unbilled","Accounting Adjustment","Annual Guarantee Adjustments"}),0,IF($C483="R",G483,0))</f>
        <v>328</v>
      </c>
      <c r="L483" s="284" cm="1">
        <f t="array" ref="L483">IF(OR(N483={"Unbilled","Accounting Adjustment","Annual Guarantee Adjustments"}),0,IF($C483="R",H483,0))</f>
        <v>1588920</v>
      </c>
      <c r="M483" s="96" t="str">
        <f>IF(LEFT(B483,3)="RES","Residential",IF(LEFT(B483,3)="COM","Commercial",IF(LEFT(B483,3)="IND","Industrial",IF(LEFT(B483,3)="IRR","Irrigation",IF(LEFT(B483,3)="PUB","Lighting")))))</f>
        <v>Industrial</v>
      </c>
      <c r="N483" s="285" t="str">
        <f>IF(C483="U","Unbilled",INDEX(Sch.!B:B,MATCH(LEFT(D483,10),Sch.!A:A,0)))</f>
        <v>Sch.24</v>
      </c>
      <c r="O483" s="96" t="str">
        <f>IF(C483="U","Unbilled",INDEX(Sch.!C:C,MATCH(LEFT(D483,10),Sch.!A:A,0)))</f>
        <v>Sch.24</v>
      </c>
    </row>
    <row r="484" spans="1:15">
      <c r="A484" s="283">
        <v>201702</v>
      </c>
      <c r="B484" s="172" t="s">
        <v>52</v>
      </c>
      <c r="C484" s="172" t="s">
        <v>168</v>
      </c>
      <c r="D484" s="172" t="s">
        <v>47</v>
      </c>
      <c r="E484" s="172">
        <v>724.49</v>
      </c>
      <c r="F484" s="172">
        <v>0</v>
      </c>
      <c r="G484" s="172">
        <v>4</v>
      </c>
      <c r="H484" s="172">
        <v>2776</v>
      </c>
      <c r="I484" s="284" cm="1">
        <f t="array" ref="I484">IF(OR(N484={"Unbilled","Accounting Adjustment","Annual Guarantee Adjustments"}),0,E484)</f>
        <v>724.49</v>
      </c>
      <c r="J484" s="284" cm="1">
        <f t="array" ref="J484">IF(OR(N484={"Unbilled","Accounting Adjustment","Annual Guarantee Adjustments"}),0,IF($C484="R",E484,0))</f>
        <v>724.49</v>
      </c>
      <c r="K484" s="284" cm="1">
        <f t="array" ref="K484">IF(OR(N484={"Unbilled","Accounting Adjustment","Annual Guarantee Adjustments"}),0,IF($C484="R",G484,0))</f>
        <v>4</v>
      </c>
      <c r="L484" s="284" cm="1">
        <f t="array" ref="L484">IF(OR(N484={"Unbilled","Accounting Adjustment","Annual Guarantee Adjustments"}),0,IF($C484="R",H484,0))</f>
        <v>2776</v>
      </c>
      <c r="M484" s="96" t="str">
        <f>IF(LEFT(B484,3)="RES","Residential",IF(LEFT(B484,3)="COM","Commercial",IF(LEFT(B484,3)="IND","Industrial",IF(LEFT(B484,3)="IRR","Irrigation",IF(LEFT(B484,3)="PUB","Lighting")))))</f>
        <v>Industrial</v>
      </c>
      <c r="N484" s="285" t="str">
        <f>IF(C484="U","Unbilled",INDEX(Sch.!B:B,MATCH(LEFT(D484,10),Sch.!A:A,0)))</f>
        <v>Sch.24</v>
      </c>
      <c r="O484" s="96" t="str">
        <f>IF(C484="U","Unbilled",INDEX(Sch.!C:C,MATCH(LEFT(D484,10),Sch.!A:A,0)))</f>
        <v>Sch.24</v>
      </c>
    </row>
    <row r="485" spans="1:15">
      <c r="A485" s="283">
        <v>201702</v>
      </c>
      <c r="B485" s="172" t="s">
        <v>52</v>
      </c>
      <c r="C485" s="172" t="s">
        <v>168</v>
      </c>
      <c r="D485" s="172" t="s">
        <v>33</v>
      </c>
      <c r="E485" s="172">
        <v>12609.29</v>
      </c>
      <c r="F485" s="172">
        <v>0</v>
      </c>
      <c r="G485" s="172">
        <v>10</v>
      </c>
      <c r="H485" s="172">
        <v>77680</v>
      </c>
      <c r="I485" s="284" cm="1">
        <f t="array" ref="I485">IF(OR(N485={"Unbilled","Accounting Adjustment","Annual Guarantee Adjustments"}),0,E485)</f>
        <v>12609.29</v>
      </c>
      <c r="J485" s="284" cm="1">
        <f t="array" ref="J485">IF(OR(N485={"Unbilled","Accounting Adjustment","Annual Guarantee Adjustments"}),0,IF($C485="R",E485,0))</f>
        <v>12609.29</v>
      </c>
      <c r="K485" s="284" cm="1">
        <f t="array" ref="K485">IF(OR(N485={"Unbilled","Accounting Adjustment","Annual Guarantee Adjustments"}),0,IF($C485="R",G485,0))</f>
        <v>10</v>
      </c>
      <c r="L485" s="284" cm="1">
        <f t="array" ref="L485">IF(OR(N485={"Unbilled","Accounting Adjustment","Annual Guarantee Adjustments"}),0,IF($C485="R",H485,0))</f>
        <v>77680</v>
      </c>
      <c r="M485" s="96" t="str">
        <f>IF(LEFT(B485,3)="RES","Residential",IF(LEFT(B485,3)="COM","Commercial",IF(LEFT(B485,3)="IND","Industrial",IF(LEFT(B485,3)="IRR","Irrigation",IF(LEFT(B485,3)="PUB","Lighting")))))</f>
        <v>Industrial</v>
      </c>
      <c r="N485" s="285" t="str">
        <f>IF(C485="U","Unbilled",INDEX(Sch.!B:B,MATCH(LEFT(D485,10),Sch.!A:A,0)))</f>
        <v>Sch.29,36</v>
      </c>
      <c r="O485" s="96" t="str">
        <f>IF(C485="U","Unbilled",INDEX(Sch.!C:C,MATCH(LEFT(D485,10),Sch.!A:A,0)))</f>
        <v>Sch.29,36</v>
      </c>
    </row>
    <row r="486" spans="1:15">
      <c r="A486" s="283">
        <v>201702</v>
      </c>
      <c r="B486" s="172" t="s">
        <v>52</v>
      </c>
      <c r="C486" s="172" t="s">
        <v>168</v>
      </c>
      <c r="D486" s="172" t="s">
        <v>48</v>
      </c>
      <c r="E486" s="172">
        <v>696450.87</v>
      </c>
      <c r="F486" s="172">
        <v>0</v>
      </c>
      <c r="G486" s="172">
        <v>96</v>
      </c>
      <c r="H486" s="172">
        <v>8271960</v>
      </c>
      <c r="I486" s="284" cm="1">
        <f t="array" ref="I486">IF(OR(N486={"Unbilled","Accounting Adjustment","Annual Guarantee Adjustments"}),0,E486)</f>
        <v>696450.87</v>
      </c>
      <c r="J486" s="284" cm="1">
        <f t="array" ref="J486">IF(OR(N486={"Unbilled","Accounting Adjustment","Annual Guarantee Adjustments"}),0,IF($C486="R",E486,0))</f>
        <v>696450.87</v>
      </c>
      <c r="K486" s="284" cm="1">
        <f t="array" ref="K486">IF(OR(N486={"Unbilled","Accounting Adjustment","Annual Guarantee Adjustments"}),0,IF($C486="R",G486,0))</f>
        <v>96</v>
      </c>
      <c r="L486" s="284" cm="1">
        <f t="array" ref="L486">IF(OR(N486={"Unbilled","Accounting Adjustment","Annual Guarantee Adjustments"}),0,IF($C486="R",H486,0))</f>
        <v>8271960</v>
      </c>
      <c r="M486" s="96" t="str">
        <f>IF(LEFT(B486,3)="RES","Residential",IF(LEFT(B486,3)="COM","Commercial",IF(LEFT(B486,3)="IND","Industrial",IF(LEFT(B486,3)="IRR","Irrigation",IF(LEFT(B486,3)="PUB","Lighting")))))</f>
        <v>Industrial</v>
      </c>
      <c r="N486" s="285" t="str">
        <f>IF(C486="U","Unbilled",INDEX(Sch.!B:B,MATCH(LEFT(D486,10),Sch.!A:A,0)))</f>
        <v>Sch.29,36</v>
      </c>
      <c r="O486" s="96" t="str">
        <f>IF(C486="U","Unbilled",INDEX(Sch.!C:C,MATCH(LEFT(D486,10),Sch.!A:A,0)))</f>
        <v>Sch.29,36</v>
      </c>
    </row>
    <row r="487" spans="1:15">
      <c r="A487" s="283">
        <v>201702</v>
      </c>
      <c r="B487" s="172" t="s">
        <v>52</v>
      </c>
      <c r="C487" s="172" t="s">
        <v>168</v>
      </c>
      <c r="D487" s="172" t="s">
        <v>49</v>
      </c>
      <c r="E487" s="172">
        <v>3510906.89</v>
      </c>
      <c r="F487" s="172">
        <v>0</v>
      </c>
      <c r="G487" s="172">
        <v>31</v>
      </c>
      <c r="H487" s="172">
        <v>54120200</v>
      </c>
      <c r="I487" s="284" cm="1">
        <f t="array" ref="I487">IF(OR(N487={"Unbilled","Accounting Adjustment","Annual Guarantee Adjustments"}),0,E487)</f>
        <v>3510906.89</v>
      </c>
      <c r="J487" s="284" cm="1">
        <f t="array" ref="J487">IF(OR(N487={"Unbilled","Accounting Adjustment","Annual Guarantee Adjustments"}),0,IF($C487="R",E487,0))</f>
        <v>3510906.89</v>
      </c>
      <c r="K487" s="284" cm="1">
        <f t="array" ref="K487">IF(OR(N487={"Unbilled","Accounting Adjustment","Annual Guarantee Adjustments"}),0,IF($C487="R",G487,0))</f>
        <v>31</v>
      </c>
      <c r="L487" s="284" cm="1">
        <f t="array" ref="L487">IF(OR(N487={"Unbilled","Accounting Adjustment","Annual Guarantee Adjustments"}),0,IF($C487="R",H487,0))</f>
        <v>54120200</v>
      </c>
      <c r="M487" s="96" t="str">
        <f>IF(LEFT(B487,3)="RES","Residential",IF(LEFT(B487,3)="COM","Commercial",IF(LEFT(B487,3)="IND","Industrial",IF(LEFT(B487,3)="IRR","Irrigation",IF(LEFT(B487,3)="PUB","Lighting")))))</f>
        <v>Industrial</v>
      </c>
      <c r="N487" s="285" t="str">
        <f>IF(C487="U","Unbilled",INDEX(Sch.!B:B,MATCH(LEFT(D487,10),Sch.!A:A,0)))</f>
        <v>Sch.48T</v>
      </c>
      <c r="O487" s="96" t="str">
        <f>IF(C487="U","Unbilled",INDEX(Sch.!C:C,MATCH(LEFT(D487,10),Sch.!A:A,0)))</f>
        <v>Not Decoupled</v>
      </c>
    </row>
    <row r="488" spans="1:15">
      <c r="A488" s="283">
        <v>201702</v>
      </c>
      <c r="B488" s="172" t="s">
        <v>52</v>
      </c>
      <c r="C488" s="172" t="s">
        <v>168</v>
      </c>
      <c r="D488" s="172" t="s">
        <v>50</v>
      </c>
      <c r="E488" s="172">
        <v>1090.95</v>
      </c>
      <c r="F488" s="172">
        <v>0</v>
      </c>
      <c r="G488" s="172">
        <v>38</v>
      </c>
      <c r="H488" s="172">
        <v>8107</v>
      </c>
      <c r="I488" s="284" cm="1">
        <f t="array" ref="I488">IF(OR(N488={"Unbilled","Accounting Adjustment","Annual Guarantee Adjustments"}),0,E488)</f>
        <v>1090.95</v>
      </c>
      <c r="J488" s="284" cm="1">
        <f t="array" ref="J488">IF(OR(N488={"Unbilled","Accounting Adjustment","Annual Guarantee Adjustments"}),0,IF($C488="R",E488,0))</f>
        <v>1090.95</v>
      </c>
      <c r="K488" s="284" cm="1">
        <f t="array" ref="K488">IF(OR(N488={"Unbilled","Accounting Adjustment","Annual Guarantee Adjustments"}),0,IF($C488="R",G488,0))</f>
        <v>38</v>
      </c>
      <c r="L488" s="284" cm="1">
        <f t="array" ref="L488">IF(OR(N488={"Unbilled","Accounting Adjustment","Annual Guarantee Adjustments"}),0,IF($C488="R",H488,0))</f>
        <v>8107</v>
      </c>
      <c r="M488" s="96" t="str">
        <f>IF(LEFT(B488,3)="RES","Residential",IF(LEFT(B488,3)="COM","Commercial",IF(LEFT(B488,3)="IND","Industrial",IF(LEFT(B488,3)="IRR","Irrigation",IF(LEFT(B488,3)="PUB","Lighting")))))</f>
        <v>Industrial</v>
      </c>
      <c r="N488" s="285" t="str">
        <f>IF(C488="U","Unbilled",INDEX(Sch.!B:B,MATCH(LEFT(D488,10),Sch.!A:A,0)))</f>
        <v>Sch.15</v>
      </c>
      <c r="O488" s="96" t="str">
        <f>IF(C488="U","Unbilled",INDEX(Sch.!C:C,MATCH(LEFT(D488,10),Sch.!A:A,0)))</f>
        <v>Not Decoupled</v>
      </c>
    </row>
    <row r="489" spans="1:15">
      <c r="A489" s="283">
        <v>201702</v>
      </c>
      <c r="B489" s="172" t="s">
        <v>52</v>
      </c>
      <c r="C489" s="172" t="s">
        <v>168</v>
      </c>
      <c r="D489" s="172" t="s">
        <v>37</v>
      </c>
      <c r="E489" s="172">
        <v>349.54</v>
      </c>
      <c r="F489" s="172">
        <v>0</v>
      </c>
      <c r="G489" s="172">
        <v>14</v>
      </c>
      <c r="H489" s="172">
        <v>2279</v>
      </c>
      <c r="I489" s="284" cm="1">
        <f t="array" ref="I489">IF(OR(N489={"Unbilled","Accounting Adjustment","Annual Guarantee Adjustments"}),0,E489)</f>
        <v>349.54</v>
      </c>
      <c r="J489" s="284" cm="1">
        <f t="array" ref="J489">IF(OR(N489={"Unbilled","Accounting Adjustment","Annual Guarantee Adjustments"}),0,IF($C489="R",E489,0))</f>
        <v>349.54</v>
      </c>
      <c r="K489" s="284" cm="1">
        <f t="array" ref="K489">IF(OR(N489={"Unbilled","Accounting Adjustment","Annual Guarantee Adjustments"}),0,IF($C489="R",G489,0))</f>
        <v>14</v>
      </c>
      <c r="L489" s="284" cm="1">
        <f t="array" ref="L489">IF(OR(N489={"Unbilled","Accounting Adjustment","Annual Guarantee Adjustments"}),0,IF($C489="R",H489,0))</f>
        <v>2279</v>
      </c>
      <c r="M489" s="96" t="str">
        <f>IF(LEFT(B489,3)="RES","Residential",IF(LEFT(B489,3)="COM","Commercial",IF(LEFT(B489,3)="IND","Industrial",IF(LEFT(B489,3)="IRR","Irrigation",IF(LEFT(B489,3)="PUB","Lighting")))))</f>
        <v>Industrial</v>
      </c>
      <c r="N489" s="285" t="str">
        <f>IF(C489="U","Unbilled",INDEX(Sch.!B:B,MATCH(LEFT(D489,10),Sch.!A:A,0)))</f>
        <v>Sch.15</v>
      </c>
      <c r="O489" s="96" t="str">
        <f>IF(C489="U","Unbilled",INDEX(Sch.!C:C,MATCH(LEFT(D489,10),Sch.!A:A,0)))</f>
        <v>Not Decoupled</v>
      </c>
    </row>
    <row r="490" spans="1:15">
      <c r="A490" s="283">
        <v>201702</v>
      </c>
      <c r="B490" s="172" t="s">
        <v>52</v>
      </c>
      <c r="C490" s="172" t="s">
        <v>168</v>
      </c>
      <c r="D490" s="172" t="s">
        <v>53</v>
      </c>
      <c r="E490" s="172">
        <v>74237.42</v>
      </c>
      <c r="F490" s="172">
        <v>0</v>
      </c>
      <c r="G490" s="172">
        <v>1</v>
      </c>
      <c r="H490" s="172">
        <v>644050</v>
      </c>
      <c r="I490" s="284" cm="1">
        <f t="array" ref="I490">IF(OR(N490={"Unbilled","Accounting Adjustment","Annual Guarantee Adjustments"}),0,E490)</f>
        <v>74237.42</v>
      </c>
      <c r="J490" s="284" cm="1">
        <f t="array" ref="J490">IF(OR(N490={"Unbilled","Accounting Adjustment","Annual Guarantee Adjustments"}),0,IF($C490="R",E490,0))</f>
        <v>74237.42</v>
      </c>
      <c r="K490" s="284" cm="1">
        <f t="array" ref="K490">IF(OR(N490={"Unbilled","Accounting Adjustment","Annual Guarantee Adjustments"}),0,IF($C490="R",G490,0))</f>
        <v>1</v>
      </c>
      <c r="L490" s="284" cm="1">
        <f t="array" ref="L490">IF(OR(N490={"Unbilled","Accounting Adjustment","Annual Guarantee Adjustments"}),0,IF($C490="R",H490,0))</f>
        <v>644050</v>
      </c>
      <c r="M490" s="96" t="str">
        <f>IF(LEFT(B490,3)="RES","Residential",IF(LEFT(B490,3)="COM","Commercial",IF(LEFT(B490,3)="IND","Industrial",IF(LEFT(B490,3)="IRR","Irrigation",IF(LEFT(B490,3)="PUB","Lighting")))))</f>
        <v>Industrial</v>
      </c>
      <c r="N490" s="285" t="str">
        <f>IF(C490="U","Unbilled",INDEX(Sch.!B:B,MATCH(LEFT(D490,10),Sch.!A:A,0)))</f>
        <v>Sch.47T</v>
      </c>
      <c r="O490" s="96" t="str">
        <f>IF(C490="U","Unbilled",INDEX(Sch.!C:C,MATCH(LEFT(D490,10),Sch.!A:A,0)))</f>
        <v>Not Decoupled</v>
      </c>
    </row>
    <row r="491" spans="1:15">
      <c r="A491" s="283">
        <v>201702</v>
      </c>
      <c r="B491" s="172" t="s">
        <v>52</v>
      </c>
      <c r="C491" s="172" t="s">
        <v>168</v>
      </c>
      <c r="D491" s="172" t="s">
        <v>83</v>
      </c>
      <c r="E491" s="172"/>
      <c r="F491" s="172">
        <v>485</v>
      </c>
      <c r="G491" s="172">
        <v>0</v>
      </c>
      <c r="H491" s="172"/>
      <c r="I491" s="284" cm="1">
        <f t="array" ref="I491">IF(OR(N491={"Unbilled","Accounting Adjustment","Annual Guarantee Adjustments"}),0,E491)</f>
        <v>0</v>
      </c>
      <c r="J491" s="284" cm="1">
        <f t="array" ref="J491">IF(OR(N491={"Unbilled","Accounting Adjustment","Annual Guarantee Adjustments"}),0,IF($C491="R",E491,0))</f>
        <v>0</v>
      </c>
      <c r="K491" s="284" cm="1">
        <f t="array" ref="K491">IF(OR(N491={"Unbilled","Accounting Adjustment","Annual Guarantee Adjustments"}),0,IF($C491="R",G491,0))</f>
        <v>0</v>
      </c>
      <c r="L491" s="284" cm="1">
        <f t="array" ref="L491">IF(OR(N491={"Unbilled","Accounting Adjustment","Annual Guarantee Adjustments"}),0,IF($C491="R",H491,0))</f>
        <v>0</v>
      </c>
      <c r="M491" s="96" t="str">
        <f>IF(LEFT(B491,3)="RES","Residential",IF(LEFT(B491,3)="COM","Commercial",IF(LEFT(B491,3)="IND","Industrial",IF(LEFT(B491,3)="IRR","Irrigation",IF(LEFT(B491,3)="PUB","Lighting")))))</f>
        <v>Industrial</v>
      </c>
      <c r="N491" s="285" t="str">
        <f>IF(C491="U","Unbilled",INDEX(Sch.!B:B,MATCH(LEFT(D491,10),Sch.!A:A,0)))</f>
        <v>Accounting Adjustment</v>
      </c>
      <c r="O491" s="96" t="str">
        <f>IF(C491="U","Unbilled",INDEX(Sch.!C:C,MATCH(LEFT(D491,10),Sch.!A:A,0)))</f>
        <v>Not Decoupled</v>
      </c>
    </row>
    <row r="492" spans="1:15">
      <c r="A492" s="283">
        <v>201702</v>
      </c>
      <c r="B492" s="172" t="s">
        <v>52</v>
      </c>
      <c r="C492" s="172" t="s">
        <v>169</v>
      </c>
      <c r="D492" s="172" t="s">
        <v>170</v>
      </c>
      <c r="E492" s="172">
        <v>-761000</v>
      </c>
      <c r="F492" s="172">
        <v>0</v>
      </c>
      <c r="G492" s="172">
        <v>0</v>
      </c>
      <c r="H492" s="172">
        <v>-11473000</v>
      </c>
      <c r="I492" s="284" cm="1">
        <f t="array" ref="I492">IF(OR(N492={"Unbilled","Accounting Adjustment","Annual Guarantee Adjustments"}),0,E492)</f>
        <v>0</v>
      </c>
      <c r="J492" s="284" cm="1">
        <f t="array" ref="J492">IF(OR(N492={"Unbilled","Accounting Adjustment","Annual Guarantee Adjustments"}),0,IF($C492="R",E492,0))</f>
        <v>0</v>
      </c>
      <c r="K492" s="284" cm="1">
        <f t="array" ref="K492">IF(OR(N492={"Unbilled","Accounting Adjustment","Annual Guarantee Adjustments"}),0,IF($C492="R",G492,0))</f>
        <v>0</v>
      </c>
      <c r="L492" s="284" cm="1">
        <f t="array" ref="L492">IF(OR(N492={"Unbilled","Accounting Adjustment","Annual Guarantee Adjustments"}),0,IF($C492="R",H492,0))</f>
        <v>0</v>
      </c>
      <c r="M492" s="96" t="str">
        <f>IF(LEFT(B492,3)="RES","Residential",IF(LEFT(B492,3)="COM","Commercial",IF(LEFT(B492,3)="IND","Industrial",IF(LEFT(B492,3)="IRR","Irrigation",IF(LEFT(B492,3)="PUB","Lighting")))))</f>
        <v>Industrial</v>
      </c>
      <c r="N492" s="285" t="str">
        <f>IF(C492="U","Unbilled",INDEX(Sch.!B:B,MATCH(LEFT(D492,10),Sch.!A:A,0)))</f>
        <v>Unbilled</v>
      </c>
      <c r="O492" s="96" t="str">
        <f>IF(C492="U","Unbilled",INDEX(Sch.!C:C,MATCH(LEFT(D492,10),Sch.!A:A,0)))</f>
        <v>Unbilled</v>
      </c>
    </row>
    <row r="493" spans="1:15">
      <c r="A493" s="283">
        <v>201702</v>
      </c>
      <c r="B493" s="172" t="s">
        <v>54</v>
      </c>
      <c r="C493" s="172" t="s">
        <v>160</v>
      </c>
      <c r="D493" s="172" t="s">
        <v>55</v>
      </c>
      <c r="E493" s="172">
        <v>-2023.49</v>
      </c>
      <c r="F493" s="172">
        <v>0</v>
      </c>
      <c r="G493" s="172">
        <v>3110</v>
      </c>
      <c r="H493" s="172">
        <v>270915</v>
      </c>
      <c r="I493" s="284" cm="1">
        <f t="array" ref="I493">IF(OR(N493={"Unbilled","Accounting Adjustment","Annual Guarantee Adjustments"}),0,E493)</f>
        <v>-2023.49</v>
      </c>
      <c r="J493" s="284" cm="1">
        <f t="array" ref="J493">IF(OR(N493={"Unbilled","Accounting Adjustment","Annual Guarantee Adjustments"}),0,IF($C493="R",E493,0))</f>
        <v>0</v>
      </c>
      <c r="K493" s="284" cm="1">
        <f t="array" ref="K493">IF(OR(N493={"Unbilled","Accounting Adjustment","Annual Guarantee Adjustments"}),0,IF($C493="R",G493,0))</f>
        <v>0</v>
      </c>
      <c r="L493" s="284" cm="1">
        <f t="array" ref="L493">IF(OR(N493={"Unbilled","Accounting Adjustment","Annual Guarantee Adjustments"}),0,IF($C493="R",H493,0))</f>
        <v>0</v>
      </c>
      <c r="M493" s="96" t="str">
        <f>IF(LEFT(B493,3)="RES","Residential",IF(LEFT(B493,3)="COM","Commercial",IF(LEFT(B493,3)="IND","Industrial",IF(LEFT(B493,3)="IRR","Irrigation",IF(LEFT(B493,3)="PUB","Lighting")))))</f>
        <v>Irrigation</v>
      </c>
      <c r="N493" s="285" t="str">
        <f>IF(C493="U","Unbilled",INDEX(Sch.!B:B,MATCH(LEFT(D493,10),Sch.!A:A,0)))</f>
        <v>Sch.40</v>
      </c>
      <c r="O493" s="96" t="str">
        <f>IF(C493="U","Unbilled",INDEX(Sch.!C:C,MATCH(LEFT(D493,10),Sch.!A:A,0)))</f>
        <v>Sch.40</v>
      </c>
    </row>
    <row r="494" spans="1:15">
      <c r="A494" s="283">
        <v>201702</v>
      </c>
      <c r="B494" s="172" t="s">
        <v>54</v>
      </c>
      <c r="C494" s="172" t="s">
        <v>160</v>
      </c>
      <c r="D494" s="172" t="s">
        <v>172</v>
      </c>
      <c r="E494" s="172">
        <v>-6.41</v>
      </c>
      <c r="F494" s="172">
        <v>0</v>
      </c>
      <c r="G494" s="172">
        <v>9</v>
      </c>
      <c r="H494" s="172">
        <v>858</v>
      </c>
      <c r="I494" s="284" cm="1">
        <f t="array" ref="I494">IF(OR(N494={"Unbilled","Accounting Adjustment","Annual Guarantee Adjustments"}),0,E494)</f>
        <v>-6.41</v>
      </c>
      <c r="J494" s="284" cm="1">
        <f t="array" ref="J494">IF(OR(N494={"Unbilled","Accounting Adjustment","Annual Guarantee Adjustments"}),0,IF($C494="R",E494,0))</f>
        <v>0</v>
      </c>
      <c r="K494" s="284" cm="1">
        <f t="array" ref="K494">IF(OR(N494={"Unbilled","Accounting Adjustment","Annual Guarantee Adjustments"}),0,IF($C494="R",G494,0))</f>
        <v>0</v>
      </c>
      <c r="L494" s="284" cm="1">
        <f t="array" ref="L494">IF(OR(N494={"Unbilled","Accounting Adjustment","Annual Guarantee Adjustments"}),0,IF($C494="R",H494,0))</f>
        <v>0</v>
      </c>
      <c r="M494" s="96" t="str">
        <f>IF(LEFT(B494,3)="RES","Residential",IF(LEFT(B494,3)="COM","Commercial",IF(LEFT(B494,3)="IND","Industrial",IF(LEFT(B494,3)="IRR","Irrigation",IF(LEFT(B494,3)="PUB","Lighting")))))</f>
        <v>Irrigation</v>
      </c>
      <c r="N494" s="285" t="str">
        <f>IF(C494="U","Unbilled",INDEX(Sch.!B:B,MATCH(LEFT(D494,10),Sch.!A:A,0)))</f>
        <v>Sch.40</v>
      </c>
      <c r="O494" s="96" t="str">
        <f>IF(C494="U","Unbilled",INDEX(Sch.!C:C,MATCH(LEFT(D494,10),Sch.!A:A,0)))</f>
        <v>Sch.40</v>
      </c>
    </row>
    <row r="495" spans="1:15">
      <c r="A495" s="283">
        <v>201702</v>
      </c>
      <c r="B495" s="172" t="s">
        <v>54</v>
      </c>
      <c r="C495" s="172" t="s">
        <v>160</v>
      </c>
      <c r="D495" s="172" t="s">
        <v>173</v>
      </c>
      <c r="E495" s="172"/>
      <c r="F495" s="172">
        <v>3064</v>
      </c>
      <c r="G495" s="172">
        <v>0</v>
      </c>
      <c r="H495" s="172"/>
      <c r="I495" s="284" cm="1">
        <f t="array" ref="I495">IF(OR(N495={"Unbilled","Accounting Adjustment","Annual Guarantee Adjustments"}),0,E495)</f>
        <v>0</v>
      </c>
      <c r="J495" s="284" cm="1">
        <f t="array" ref="J495">IF(OR(N495={"Unbilled","Accounting Adjustment","Annual Guarantee Adjustments"}),0,IF($C495="R",E495,0))</f>
        <v>0</v>
      </c>
      <c r="K495" s="284" cm="1">
        <f t="array" ref="K495">IF(OR(N495={"Unbilled","Accounting Adjustment","Annual Guarantee Adjustments"}),0,IF($C495="R",G495,0))</f>
        <v>0</v>
      </c>
      <c r="L495" s="284" cm="1">
        <f t="array" ref="L495">IF(OR(N495={"Unbilled","Accounting Adjustment","Annual Guarantee Adjustments"}),0,IF($C495="R",H495,0))</f>
        <v>0</v>
      </c>
      <c r="M495" s="96" t="str">
        <f>IF(LEFT(B495,3)="RES","Residential",IF(LEFT(B495,3)="COM","Commercial",IF(LEFT(B495,3)="IND","Industrial",IF(LEFT(B495,3)="IRR","Irrigation",IF(LEFT(B495,3)="PUB","Lighting")))))</f>
        <v>Irrigation</v>
      </c>
      <c r="N495" s="285" t="str">
        <f>IF(C495="U","Unbilled",INDEX(Sch.!B:B,MATCH(LEFT(D495,10),Sch.!A:A,0)))</f>
        <v>Accounting Adjustment</v>
      </c>
      <c r="O495" s="96" t="str">
        <f>IF(C495="U","Unbilled",INDEX(Sch.!C:C,MATCH(LEFT(D495,10),Sch.!A:A,0)))</f>
        <v>Not Decoupled</v>
      </c>
    </row>
    <row r="496" spans="1:15">
      <c r="A496" s="283">
        <v>201702</v>
      </c>
      <c r="B496" s="172" t="s">
        <v>54</v>
      </c>
      <c r="C496" s="172" t="s">
        <v>168</v>
      </c>
      <c r="D496" s="172" t="s">
        <v>55</v>
      </c>
      <c r="E496" s="172">
        <v>20269.919999999998</v>
      </c>
      <c r="F496" s="172">
        <v>0</v>
      </c>
      <c r="G496" s="172">
        <v>3110</v>
      </c>
      <c r="H496" s="172">
        <v>270915</v>
      </c>
      <c r="I496" s="284" cm="1">
        <f t="array" ref="I496">IF(OR(N496={"Unbilled","Accounting Adjustment","Annual Guarantee Adjustments"}),0,E496)</f>
        <v>20269.919999999998</v>
      </c>
      <c r="J496" s="284" cm="1">
        <f t="array" ref="J496">IF(OR(N496={"Unbilled","Accounting Adjustment","Annual Guarantee Adjustments"}),0,IF($C496="R",E496,0))</f>
        <v>20269.919999999998</v>
      </c>
      <c r="K496" s="284" cm="1">
        <f t="array" ref="K496">IF(OR(N496={"Unbilled","Accounting Adjustment","Annual Guarantee Adjustments"}),0,IF($C496="R",G496,0))</f>
        <v>3110</v>
      </c>
      <c r="L496" s="284" cm="1">
        <f t="array" ref="L496">IF(OR(N496={"Unbilled","Accounting Adjustment","Annual Guarantee Adjustments"}),0,IF($C496="R",H496,0))</f>
        <v>270915</v>
      </c>
      <c r="M496" s="96" t="str">
        <f>IF(LEFT(B496,3)="RES","Residential",IF(LEFT(B496,3)="COM","Commercial",IF(LEFT(B496,3)="IND","Industrial",IF(LEFT(B496,3)="IRR","Irrigation",IF(LEFT(B496,3)="PUB","Lighting")))))</f>
        <v>Irrigation</v>
      </c>
      <c r="N496" s="285" t="str">
        <f>IF(C496="U","Unbilled",INDEX(Sch.!B:B,MATCH(LEFT(D496,10),Sch.!A:A,0)))</f>
        <v>Sch.40</v>
      </c>
      <c r="O496" s="96" t="str">
        <f>IF(C496="U","Unbilled",INDEX(Sch.!C:C,MATCH(LEFT(D496,10),Sch.!A:A,0)))</f>
        <v>Sch.40</v>
      </c>
    </row>
    <row r="497" spans="1:15">
      <c r="A497" s="283">
        <v>201702</v>
      </c>
      <c r="B497" s="172" t="s">
        <v>54</v>
      </c>
      <c r="C497" s="172" t="s">
        <v>168</v>
      </c>
      <c r="D497" s="172" t="s">
        <v>56</v>
      </c>
      <c r="E497" s="172">
        <v>13470.49</v>
      </c>
      <c r="F497" s="172">
        <v>0</v>
      </c>
      <c r="G497" s="172">
        <v>2028</v>
      </c>
      <c r="H497" s="172">
        <v>176566</v>
      </c>
      <c r="I497" s="284" cm="1">
        <f t="array" ref="I497">IF(OR(N497={"Unbilled","Accounting Adjustment","Annual Guarantee Adjustments"}),0,E497)</f>
        <v>13470.49</v>
      </c>
      <c r="J497" s="284" cm="1">
        <f t="array" ref="J497">IF(OR(N497={"Unbilled","Accounting Adjustment","Annual Guarantee Adjustments"}),0,IF($C497="R",E497,0))</f>
        <v>13470.49</v>
      </c>
      <c r="K497" s="284" cm="1">
        <f t="array" ref="K497">IF(OR(N497={"Unbilled","Accounting Adjustment","Annual Guarantee Adjustments"}),0,IF($C497="R",G497,0))</f>
        <v>2028</v>
      </c>
      <c r="L497" s="284" cm="1">
        <f t="array" ref="L497">IF(OR(N497={"Unbilled","Accounting Adjustment","Annual Guarantee Adjustments"}),0,IF($C497="R",H497,0))</f>
        <v>176566</v>
      </c>
      <c r="M497" s="96" t="str">
        <f>IF(LEFT(B497,3)="RES","Residential",IF(LEFT(B497,3)="COM","Commercial",IF(LEFT(B497,3)="IND","Industrial",IF(LEFT(B497,3)="IRR","Irrigation",IF(LEFT(B497,3)="PUB","Lighting")))))</f>
        <v>Irrigation</v>
      </c>
      <c r="N497" s="285" t="str">
        <f>IF(C497="U","Unbilled",INDEX(Sch.!B:B,MATCH(LEFT(D497,10),Sch.!A:A,0)))</f>
        <v>Sch.40</v>
      </c>
      <c r="O497" s="96" t="str">
        <f>IF(C497="U","Unbilled",INDEX(Sch.!C:C,MATCH(LEFT(D497,10),Sch.!A:A,0)))</f>
        <v>Sch.40</v>
      </c>
    </row>
    <row r="498" spans="1:15">
      <c r="A498" s="283">
        <v>201702</v>
      </c>
      <c r="B498" s="172" t="s">
        <v>54</v>
      </c>
      <c r="C498" s="172" t="s">
        <v>168</v>
      </c>
      <c r="D498" s="172" t="s">
        <v>75</v>
      </c>
      <c r="E498" s="172">
        <v>7.5</v>
      </c>
      <c r="F498" s="172"/>
      <c r="G498" s="172"/>
      <c r="H498" s="172">
        <v>0</v>
      </c>
      <c r="I498" s="284" cm="1">
        <f t="array" ref="I498">IF(OR(N498={"Unbilled","Accounting Adjustment","Annual Guarantee Adjustments"}),0,E498)</f>
        <v>0</v>
      </c>
      <c r="J498" s="284" cm="1">
        <f t="array" ref="J498">IF(OR(N498={"Unbilled","Accounting Adjustment","Annual Guarantee Adjustments"}),0,IF($C498="R",E498,0))</f>
        <v>0</v>
      </c>
      <c r="K498" s="284" cm="1">
        <f t="array" ref="K498">IF(OR(N498={"Unbilled","Accounting Adjustment","Annual Guarantee Adjustments"}),0,IF($C498="R",G498,0))</f>
        <v>0</v>
      </c>
      <c r="L498" s="284" cm="1">
        <f t="array" ref="L498">IF(OR(N498={"Unbilled","Accounting Adjustment","Annual Guarantee Adjustments"}),0,IF($C498="R",H498,0))</f>
        <v>0</v>
      </c>
      <c r="M498" s="96" t="str">
        <f>IF(LEFT(B498,3)="RES","Residential",IF(LEFT(B498,3)="COM","Commercial",IF(LEFT(B498,3)="IND","Industrial",IF(LEFT(B498,3)="IRR","Irrigation",IF(LEFT(B498,3)="PUB","Lighting")))))</f>
        <v>Irrigation</v>
      </c>
      <c r="N498" s="285" t="str">
        <f>IF(C498="U","Unbilled",INDEX(Sch.!B:B,MATCH(LEFT(D498,10),Sch.!A:A,0)))</f>
        <v>Annual Guarantee Adjustments</v>
      </c>
      <c r="O498" s="96" t="str">
        <f>IF(C498="U","Unbilled",INDEX(Sch.!C:C,MATCH(LEFT(D498,10),Sch.!A:A,0)))</f>
        <v>Not Decoupled</v>
      </c>
    </row>
    <row r="499" spans="1:15">
      <c r="A499" s="283">
        <v>201702</v>
      </c>
      <c r="B499" s="172" t="s">
        <v>54</v>
      </c>
      <c r="C499" s="172" t="s">
        <v>168</v>
      </c>
      <c r="D499" s="172" t="s">
        <v>76</v>
      </c>
      <c r="E499" s="172">
        <v>972.69</v>
      </c>
      <c r="F499" s="172"/>
      <c r="G499" s="172"/>
      <c r="H499" s="172">
        <v>0</v>
      </c>
      <c r="I499" s="284" cm="1">
        <f t="array" ref="I499">IF(OR(N499={"Unbilled","Accounting Adjustment","Annual Guarantee Adjustments"}),0,E499)</f>
        <v>0</v>
      </c>
      <c r="J499" s="284" cm="1">
        <f t="array" ref="J499">IF(OR(N499={"Unbilled","Accounting Adjustment","Annual Guarantee Adjustments"}),0,IF($C499="R",E499,0))</f>
        <v>0</v>
      </c>
      <c r="K499" s="284" cm="1">
        <f t="array" ref="K499">IF(OR(N499={"Unbilled","Accounting Adjustment","Annual Guarantee Adjustments"}),0,IF($C499="R",G499,0))</f>
        <v>0</v>
      </c>
      <c r="L499" s="284" cm="1">
        <f t="array" ref="L499">IF(OR(N499={"Unbilled","Accounting Adjustment","Annual Guarantee Adjustments"}),0,IF($C499="R",H499,0))</f>
        <v>0</v>
      </c>
      <c r="M499" s="96" t="str">
        <f>IF(LEFT(B499,3)="RES","Residential",IF(LEFT(B499,3)="COM","Commercial",IF(LEFT(B499,3)="IND","Industrial",IF(LEFT(B499,3)="IRR","Irrigation",IF(LEFT(B499,3)="PUB","Lighting")))))</f>
        <v>Irrigation</v>
      </c>
      <c r="N499" s="285" t="str">
        <f>IF(C499="U","Unbilled",INDEX(Sch.!B:B,MATCH(LEFT(D499,10),Sch.!A:A,0)))</f>
        <v>Annual Guarantee Adjustments</v>
      </c>
      <c r="O499" s="96" t="str">
        <f>IF(C499="U","Unbilled",INDEX(Sch.!C:C,MATCH(LEFT(D499,10),Sch.!A:A,0)))</f>
        <v>Not Decoupled</v>
      </c>
    </row>
    <row r="500" spans="1:15">
      <c r="A500" s="283">
        <v>201702</v>
      </c>
      <c r="B500" s="172" t="s">
        <v>54</v>
      </c>
      <c r="C500" s="172" t="s">
        <v>168</v>
      </c>
      <c r="D500" s="172" t="s">
        <v>77</v>
      </c>
      <c r="E500" s="172">
        <v>1449</v>
      </c>
      <c r="F500" s="172"/>
      <c r="G500" s="172"/>
      <c r="H500" s="172">
        <v>0</v>
      </c>
      <c r="I500" s="284" cm="1">
        <f t="array" ref="I500">IF(OR(N500={"Unbilled","Accounting Adjustment","Annual Guarantee Adjustments"}),0,E500)</f>
        <v>0</v>
      </c>
      <c r="J500" s="284" cm="1">
        <f t="array" ref="J500">IF(OR(N500={"Unbilled","Accounting Adjustment","Annual Guarantee Adjustments"}),0,IF($C500="R",E500,0))</f>
        <v>0</v>
      </c>
      <c r="K500" s="284" cm="1">
        <f t="array" ref="K500">IF(OR(N500={"Unbilled","Accounting Adjustment","Annual Guarantee Adjustments"}),0,IF($C500="R",G500,0))</f>
        <v>0</v>
      </c>
      <c r="L500" s="284" cm="1">
        <f t="array" ref="L500">IF(OR(N500={"Unbilled","Accounting Adjustment","Annual Guarantee Adjustments"}),0,IF($C500="R",H500,0))</f>
        <v>0</v>
      </c>
      <c r="M500" s="96" t="str">
        <f>IF(LEFT(B500,3)="RES","Residential",IF(LEFT(B500,3)="COM","Commercial",IF(LEFT(B500,3)="IND","Industrial",IF(LEFT(B500,3)="IRR","Irrigation",IF(LEFT(B500,3)="PUB","Lighting")))))</f>
        <v>Irrigation</v>
      </c>
      <c r="N500" s="285" t="str">
        <f>IF(C500="U","Unbilled",INDEX(Sch.!B:B,MATCH(LEFT(D500,10),Sch.!A:A,0)))</f>
        <v>Annual Guarantee Adjustments</v>
      </c>
      <c r="O500" s="96" t="str">
        <f>IF(C500="U","Unbilled",INDEX(Sch.!C:C,MATCH(LEFT(D500,10),Sch.!A:A,0)))</f>
        <v>Not Decoupled</v>
      </c>
    </row>
    <row r="501" spans="1:15">
      <c r="A501" s="283">
        <v>201702</v>
      </c>
      <c r="B501" s="172" t="s">
        <v>54</v>
      </c>
      <c r="C501" s="172" t="s">
        <v>168</v>
      </c>
      <c r="D501" s="172" t="s">
        <v>81</v>
      </c>
      <c r="E501" s="172">
        <v>21.27</v>
      </c>
      <c r="F501" s="172"/>
      <c r="G501" s="172"/>
      <c r="H501" s="172">
        <v>0</v>
      </c>
      <c r="I501" s="284" cm="1">
        <f t="array" ref="I501">IF(OR(N501={"Unbilled","Accounting Adjustment","Annual Guarantee Adjustments"}),0,E501)</f>
        <v>0</v>
      </c>
      <c r="J501" s="284" cm="1">
        <f t="array" ref="J501">IF(OR(N501={"Unbilled","Accounting Adjustment","Annual Guarantee Adjustments"}),0,IF($C501="R",E501,0))</f>
        <v>0</v>
      </c>
      <c r="K501" s="284" cm="1">
        <f t="array" ref="K501">IF(OR(N501={"Unbilled","Accounting Adjustment","Annual Guarantee Adjustments"}),0,IF($C501="R",G501,0))</f>
        <v>0</v>
      </c>
      <c r="L501" s="284" cm="1">
        <f t="array" ref="L501">IF(OR(N501={"Unbilled","Accounting Adjustment","Annual Guarantee Adjustments"}),0,IF($C501="R",H501,0))</f>
        <v>0</v>
      </c>
      <c r="M501" s="96" t="str">
        <f>IF(LEFT(B501,3)="RES","Residential",IF(LEFT(B501,3)="COM","Commercial",IF(LEFT(B501,3)="IND","Industrial",IF(LEFT(B501,3)="IRR","Irrigation",IF(LEFT(B501,3)="PUB","Lighting")))))</f>
        <v>Irrigation</v>
      </c>
      <c r="N501" s="285" t="str">
        <f>IF(C501="U","Unbilled",INDEX(Sch.!B:B,MATCH(LEFT(D501,10),Sch.!A:A,0)))</f>
        <v>Annual Guarantee Adjustments</v>
      </c>
      <c r="O501" s="96" t="str">
        <f>IF(C501="U","Unbilled",INDEX(Sch.!C:C,MATCH(LEFT(D501,10),Sch.!A:A,0)))</f>
        <v>Not Decoupled</v>
      </c>
    </row>
    <row r="502" spans="1:15">
      <c r="A502" s="283">
        <v>201702</v>
      </c>
      <c r="B502" s="172" t="s">
        <v>54</v>
      </c>
      <c r="C502" s="172" t="s">
        <v>168</v>
      </c>
      <c r="D502" s="172" t="s">
        <v>82</v>
      </c>
      <c r="E502" s="172">
        <v>3789.91</v>
      </c>
      <c r="F502" s="172"/>
      <c r="G502" s="172"/>
      <c r="H502" s="172">
        <v>0</v>
      </c>
      <c r="I502" s="284" cm="1">
        <f t="array" ref="I502">IF(OR(N502={"Unbilled","Accounting Adjustment","Annual Guarantee Adjustments"}),0,E502)</f>
        <v>0</v>
      </c>
      <c r="J502" s="284" cm="1">
        <f t="array" ref="J502">IF(OR(N502={"Unbilled","Accounting Adjustment","Annual Guarantee Adjustments"}),0,IF($C502="R",E502,0))</f>
        <v>0</v>
      </c>
      <c r="K502" s="284" cm="1">
        <f t="array" ref="K502">IF(OR(N502={"Unbilled","Accounting Adjustment","Annual Guarantee Adjustments"}),0,IF($C502="R",G502,0))</f>
        <v>0</v>
      </c>
      <c r="L502" s="284" cm="1">
        <f t="array" ref="L502">IF(OR(N502={"Unbilled","Accounting Adjustment","Annual Guarantee Adjustments"}),0,IF($C502="R",H502,0))</f>
        <v>0</v>
      </c>
      <c r="M502" s="96" t="str">
        <f>IF(LEFT(B502,3)="RES","Residential",IF(LEFT(B502,3)="COM","Commercial",IF(LEFT(B502,3)="IND","Industrial",IF(LEFT(B502,3)="IRR","Irrigation",IF(LEFT(B502,3)="PUB","Lighting")))))</f>
        <v>Irrigation</v>
      </c>
      <c r="N502" s="285" t="str">
        <f>IF(C502="U","Unbilled",INDEX(Sch.!B:B,MATCH(LEFT(D502,10),Sch.!A:A,0)))</f>
        <v>Annual Guarantee Adjustments</v>
      </c>
      <c r="O502" s="96" t="str">
        <f>IF(C502="U","Unbilled",INDEX(Sch.!C:C,MATCH(LEFT(D502,10),Sch.!A:A,0)))</f>
        <v>Not Decoupled</v>
      </c>
    </row>
    <row r="503" spans="1:15">
      <c r="A503" s="283">
        <v>201702</v>
      </c>
      <c r="B503" s="172" t="s">
        <v>54</v>
      </c>
      <c r="C503" s="172" t="s">
        <v>168</v>
      </c>
      <c r="D503" s="172" t="s">
        <v>39</v>
      </c>
      <c r="E503" s="172">
        <v>65.47</v>
      </c>
      <c r="F503" s="172">
        <v>0</v>
      </c>
      <c r="G503" s="172">
        <v>9</v>
      </c>
      <c r="H503" s="172">
        <v>858</v>
      </c>
      <c r="I503" s="284" cm="1">
        <f t="array" ref="I503">IF(OR(N503={"Unbilled","Accounting Adjustment","Annual Guarantee Adjustments"}),0,E503)</f>
        <v>65.47</v>
      </c>
      <c r="J503" s="284" cm="1">
        <f t="array" ref="J503">IF(OR(N503={"Unbilled","Accounting Adjustment","Annual Guarantee Adjustments"}),0,IF($C503="R",E503,0))</f>
        <v>65.47</v>
      </c>
      <c r="K503" s="284" cm="1">
        <f t="array" ref="K503">IF(OR(N503={"Unbilled","Accounting Adjustment","Annual Guarantee Adjustments"}),0,IF($C503="R",G503,0))</f>
        <v>9</v>
      </c>
      <c r="L503" s="284" cm="1">
        <f t="array" ref="L503">IF(OR(N503={"Unbilled","Accounting Adjustment","Annual Guarantee Adjustments"}),0,IF($C503="R",H503,0))</f>
        <v>858</v>
      </c>
      <c r="M503" s="96" t="str">
        <f>IF(LEFT(B503,3)="RES","Residential",IF(LEFT(B503,3)="COM","Commercial",IF(LEFT(B503,3)="IND","Industrial",IF(LEFT(B503,3)="IRR","Irrigation",IF(LEFT(B503,3)="PUB","Lighting")))))</f>
        <v>Irrigation</v>
      </c>
      <c r="N503" s="285" t="str">
        <f>IF(C503="U","Unbilled",INDEX(Sch.!B:B,MATCH(LEFT(D503,10),Sch.!A:A,0)))</f>
        <v>Sch.40</v>
      </c>
      <c r="O503" s="96" t="str">
        <f>IF(C503="U","Unbilled",INDEX(Sch.!C:C,MATCH(LEFT(D503,10),Sch.!A:A,0)))</f>
        <v>Sch.40</v>
      </c>
    </row>
    <row r="504" spans="1:15">
      <c r="A504" s="283">
        <v>201702</v>
      </c>
      <c r="B504" s="172" t="s">
        <v>54</v>
      </c>
      <c r="C504" s="172" t="s">
        <v>168</v>
      </c>
      <c r="D504" s="172" t="s">
        <v>67</v>
      </c>
      <c r="E504" s="172">
        <v>7.0000000000000007E-2</v>
      </c>
      <c r="F504" s="172">
        <v>0</v>
      </c>
      <c r="G504" s="172">
        <v>1</v>
      </c>
      <c r="H504" s="172">
        <v>1</v>
      </c>
      <c r="I504" s="284" cm="1">
        <f t="array" ref="I504">IF(OR(N504={"Unbilled","Accounting Adjustment","Annual Guarantee Adjustments"}),0,E504)</f>
        <v>7.0000000000000007E-2</v>
      </c>
      <c r="J504" s="284" cm="1">
        <f t="array" ref="J504">IF(OR(N504={"Unbilled","Accounting Adjustment","Annual Guarantee Adjustments"}),0,IF($C504="R",E504,0))</f>
        <v>7.0000000000000007E-2</v>
      </c>
      <c r="K504" s="284" cm="1">
        <f t="array" ref="K504">IF(OR(N504={"Unbilled","Accounting Adjustment","Annual Guarantee Adjustments"}),0,IF($C504="R",G504,0))</f>
        <v>1</v>
      </c>
      <c r="L504" s="284" cm="1">
        <f t="array" ref="L504">IF(OR(N504={"Unbilled","Accounting Adjustment","Annual Guarantee Adjustments"}),0,IF($C504="R",H504,0))</f>
        <v>1</v>
      </c>
      <c r="M504" s="96" t="str">
        <f>IF(LEFT(B504,3)="RES","Residential",IF(LEFT(B504,3)="COM","Commercial",IF(LEFT(B504,3)="IND","Industrial",IF(LEFT(B504,3)="IRR","Irrigation",IF(LEFT(B504,3)="PUB","Lighting")))))</f>
        <v>Irrigation</v>
      </c>
      <c r="N504" s="285" t="str">
        <f>IF(C504="U","Unbilled",INDEX(Sch.!B:B,MATCH(LEFT(D504,10),Sch.!A:A,0)))</f>
        <v>Sch.40</v>
      </c>
      <c r="O504" s="96" t="str">
        <f>IF(C504="U","Unbilled",INDEX(Sch.!C:C,MATCH(LEFT(D504,10),Sch.!A:A,0)))</f>
        <v>Sch.40</v>
      </c>
    </row>
    <row r="505" spans="1:15">
      <c r="A505" s="283">
        <v>201702</v>
      </c>
      <c r="B505" s="172" t="s">
        <v>54</v>
      </c>
      <c r="C505" s="172" t="s">
        <v>168</v>
      </c>
      <c r="D505" s="172" t="s">
        <v>85</v>
      </c>
      <c r="E505" s="172"/>
      <c r="F505" s="172">
        <v>5039</v>
      </c>
      <c r="G505" s="172">
        <v>0</v>
      </c>
      <c r="H505" s="172"/>
      <c r="I505" s="284" cm="1">
        <f t="array" ref="I505">IF(OR(N505={"Unbilled","Accounting Adjustment","Annual Guarantee Adjustments"}),0,E505)</f>
        <v>0</v>
      </c>
      <c r="J505" s="284" cm="1">
        <f t="array" ref="J505">IF(OR(N505={"Unbilled","Accounting Adjustment","Annual Guarantee Adjustments"}),0,IF($C505="R",E505,0))</f>
        <v>0</v>
      </c>
      <c r="K505" s="284" cm="1">
        <f t="array" ref="K505">IF(OR(N505={"Unbilled","Accounting Adjustment","Annual Guarantee Adjustments"}),0,IF($C505="R",G505,0))</f>
        <v>0</v>
      </c>
      <c r="L505" s="284" cm="1">
        <f t="array" ref="L505">IF(OR(N505={"Unbilled","Accounting Adjustment","Annual Guarantee Adjustments"}),0,IF($C505="R",H505,0))</f>
        <v>0</v>
      </c>
      <c r="M505" s="96" t="str">
        <f>IF(LEFT(B505,3)="RES","Residential",IF(LEFT(B505,3)="COM","Commercial",IF(LEFT(B505,3)="IND","Industrial",IF(LEFT(B505,3)="IRR","Irrigation",IF(LEFT(B505,3)="PUB","Lighting")))))</f>
        <v>Irrigation</v>
      </c>
      <c r="N505" s="285" t="str">
        <f>IF(C505="U","Unbilled",INDEX(Sch.!B:B,MATCH(LEFT(D505,10),Sch.!A:A,0)))</f>
        <v>Accounting Adjustment</v>
      </c>
      <c r="O505" s="96" t="str">
        <f>IF(C505="U","Unbilled",INDEX(Sch.!C:C,MATCH(LEFT(D505,10),Sch.!A:A,0)))</f>
        <v>Not Decoupled</v>
      </c>
    </row>
    <row r="506" spans="1:15">
      <c r="A506" s="283">
        <v>201702</v>
      </c>
      <c r="B506" s="172" t="s">
        <v>54</v>
      </c>
      <c r="C506" s="172" t="s">
        <v>169</v>
      </c>
      <c r="D506" s="172" t="s">
        <v>174</v>
      </c>
      <c r="E506" s="172">
        <v>0</v>
      </c>
      <c r="F506" s="172">
        <v>0</v>
      </c>
      <c r="G506" s="172">
        <v>0</v>
      </c>
      <c r="H506" s="172">
        <v>15000</v>
      </c>
      <c r="I506" s="284" cm="1">
        <f t="array" ref="I506">IF(OR(N506={"Unbilled","Accounting Adjustment","Annual Guarantee Adjustments"}),0,E506)</f>
        <v>0</v>
      </c>
      <c r="J506" s="284" cm="1">
        <f t="array" ref="J506">IF(OR(N506={"Unbilled","Accounting Adjustment","Annual Guarantee Adjustments"}),0,IF($C506="R",E506,0))</f>
        <v>0</v>
      </c>
      <c r="K506" s="284" cm="1">
        <f t="array" ref="K506">IF(OR(N506={"Unbilled","Accounting Adjustment","Annual Guarantee Adjustments"}),0,IF($C506="R",G506,0))</f>
        <v>0</v>
      </c>
      <c r="L506" s="284" cm="1">
        <f t="array" ref="L506">IF(OR(N506={"Unbilled","Accounting Adjustment","Annual Guarantee Adjustments"}),0,IF($C506="R",H506,0))</f>
        <v>0</v>
      </c>
      <c r="M506" s="96" t="str">
        <f>IF(LEFT(B506,3)="RES","Residential",IF(LEFT(B506,3)="COM","Commercial",IF(LEFT(B506,3)="IND","Industrial",IF(LEFT(B506,3)="IRR","Irrigation",IF(LEFT(B506,3)="PUB","Lighting")))))</f>
        <v>Irrigation</v>
      </c>
      <c r="N506" s="285" t="str">
        <f>IF(C506="U","Unbilled",INDEX(Sch.!B:B,MATCH(LEFT(D506,10),Sch.!A:A,0)))</f>
        <v>Unbilled</v>
      </c>
      <c r="O506" s="96" t="str">
        <f>IF(C506="U","Unbilled",INDEX(Sch.!C:C,MATCH(LEFT(D506,10),Sch.!A:A,0)))</f>
        <v>Unbilled</v>
      </c>
    </row>
    <row r="507" spans="1:15">
      <c r="A507" s="283">
        <v>201702</v>
      </c>
      <c r="B507" s="172" t="s">
        <v>57</v>
      </c>
      <c r="C507" s="172" t="s">
        <v>168</v>
      </c>
      <c r="D507" s="172" t="s">
        <v>86</v>
      </c>
      <c r="E507" s="172">
        <v>7.57</v>
      </c>
      <c r="F507" s="172"/>
      <c r="G507" s="172"/>
      <c r="H507" s="172">
        <v>0</v>
      </c>
      <c r="I507" s="284" cm="1">
        <f t="array" ref="I507">IF(OR(N507={"Unbilled","Accounting Adjustment","Annual Guarantee Adjustments"}),0,E507)</f>
        <v>0</v>
      </c>
      <c r="J507" s="284" cm="1">
        <f t="array" ref="J507">IF(OR(N507={"Unbilled","Accounting Adjustment","Annual Guarantee Adjustments"}),0,IF($C507="R",E507,0))</f>
        <v>0</v>
      </c>
      <c r="K507" s="284" cm="1">
        <f t="array" ref="K507">IF(OR(N507={"Unbilled","Accounting Adjustment","Annual Guarantee Adjustments"}),0,IF($C507="R",G507,0))</f>
        <v>0</v>
      </c>
      <c r="L507" s="284" cm="1">
        <f t="array" ref="L507">IF(OR(N507={"Unbilled","Accounting Adjustment","Annual Guarantee Adjustments"}),0,IF($C507="R",H507,0))</f>
        <v>0</v>
      </c>
      <c r="M507" s="96" t="str">
        <f>IF(LEFT(B507,3)="RES","Residential",IF(LEFT(B507,3)="COM","Commercial",IF(LEFT(B507,3)="IND","Industrial",IF(LEFT(B507,3)="IRR","Irrigation",IF(LEFT(B507,3)="PUB","Lighting")))))</f>
        <v>Lighting</v>
      </c>
      <c r="N507" s="285" t="str">
        <f>IF(C507="U","Unbilled",INDEX(Sch.!B:B,MATCH(LEFT(D507,10),Sch.!A:A,0)))</f>
        <v>Annual Guarantee Adjustments</v>
      </c>
      <c r="O507" s="96" t="str">
        <f>IF(C507="U","Unbilled",INDEX(Sch.!C:C,MATCH(LEFT(D507,10),Sch.!A:A,0)))</f>
        <v>Not Decoupled</v>
      </c>
    </row>
    <row r="508" spans="1:15">
      <c r="A508" s="283">
        <v>201702</v>
      </c>
      <c r="B508" s="172" t="s">
        <v>57</v>
      </c>
      <c r="C508" s="172" t="s">
        <v>168</v>
      </c>
      <c r="D508" s="172" t="s">
        <v>58</v>
      </c>
      <c r="E508" s="172">
        <v>2652.73</v>
      </c>
      <c r="F508" s="172">
        <v>0</v>
      </c>
      <c r="G508" s="172">
        <v>14</v>
      </c>
      <c r="H508" s="172">
        <v>12906</v>
      </c>
      <c r="I508" s="284" cm="1">
        <f t="array" ref="I508">IF(OR(N508={"Unbilled","Accounting Adjustment","Annual Guarantee Adjustments"}),0,E508)</f>
        <v>2652.73</v>
      </c>
      <c r="J508" s="284" cm="1">
        <f t="array" ref="J508">IF(OR(N508={"Unbilled","Accounting Adjustment","Annual Guarantee Adjustments"}),0,IF($C508="R",E508,0))</f>
        <v>2652.73</v>
      </c>
      <c r="K508" s="284" cm="1">
        <f t="array" ref="K508">IF(OR(N508={"Unbilled","Accounting Adjustment","Annual Guarantee Adjustments"}),0,IF($C508="R",G508,0))</f>
        <v>14</v>
      </c>
      <c r="L508" s="284" cm="1">
        <f t="array" ref="L508">IF(OR(N508={"Unbilled","Accounting Adjustment","Annual Guarantee Adjustments"}),0,IF($C508="R",H508,0))</f>
        <v>12906</v>
      </c>
      <c r="M508" s="96" t="str">
        <f>IF(LEFT(B508,3)="RES","Residential",IF(LEFT(B508,3)="COM","Commercial",IF(LEFT(B508,3)="IND","Industrial",IF(LEFT(B508,3)="IRR","Irrigation",IF(LEFT(B508,3)="PUB","Lighting")))))</f>
        <v>Lighting</v>
      </c>
      <c r="N508" s="285" t="str">
        <f>IF(C508="U","Unbilled",INDEX(Sch.!B:B,MATCH(LEFT(D508,10),Sch.!A:A,0)))</f>
        <v>Sch.51,52,57</v>
      </c>
      <c r="O508" s="96" t="str">
        <f>IF(C508="U","Unbilled",INDEX(Sch.!C:C,MATCH(LEFT(D508,10),Sch.!A:A,0)))</f>
        <v>Not Decoupled</v>
      </c>
    </row>
    <row r="509" spans="1:15">
      <c r="A509" s="283">
        <v>201702</v>
      </c>
      <c r="B509" s="172" t="s">
        <v>57</v>
      </c>
      <c r="C509" s="172" t="s">
        <v>168</v>
      </c>
      <c r="D509" s="172" t="s">
        <v>59</v>
      </c>
      <c r="E509" s="172">
        <v>20801.740000000002</v>
      </c>
      <c r="F509" s="172">
        <v>0</v>
      </c>
      <c r="G509" s="172">
        <v>116</v>
      </c>
      <c r="H509" s="172">
        <v>280022</v>
      </c>
      <c r="I509" s="284" cm="1">
        <f t="array" ref="I509">IF(OR(N509={"Unbilled","Accounting Adjustment","Annual Guarantee Adjustments"}),0,E509)</f>
        <v>20801.740000000002</v>
      </c>
      <c r="J509" s="284" cm="1">
        <f t="array" ref="J509">IF(OR(N509={"Unbilled","Accounting Adjustment","Annual Guarantee Adjustments"}),0,IF($C509="R",E509,0))</f>
        <v>20801.740000000002</v>
      </c>
      <c r="K509" s="284" cm="1">
        <f t="array" ref="K509">IF(OR(N509={"Unbilled","Accounting Adjustment","Annual Guarantee Adjustments"}),0,IF($C509="R",G509,0))</f>
        <v>116</v>
      </c>
      <c r="L509" s="284" cm="1">
        <f t="array" ref="L509">IF(OR(N509={"Unbilled","Accounting Adjustment","Annual Guarantee Adjustments"}),0,IF($C509="R",H509,0))</f>
        <v>280022</v>
      </c>
      <c r="M509" s="96" t="str">
        <f>IF(LEFT(B509,3)="RES","Residential",IF(LEFT(B509,3)="COM","Commercial",IF(LEFT(B509,3)="IND","Industrial",IF(LEFT(B509,3)="IRR","Irrigation",IF(LEFT(B509,3)="PUB","Lighting")))))</f>
        <v>Lighting</v>
      </c>
      <c r="N509" s="285" t="str">
        <f>IF(C509="U","Unbilled",INDEX(Sch.!B:B,MATCH(LEFT(D509,10),Sch.!A:A,0)))</f>
        <v>Sch.53</v>
      </c>
      <c r="O509" s="96" t="str">
        <f>IF(C509="U","Unbilled",INDEX(Sch.!C:C,MATCH(LEFT(D509,10),Sch.!A:A,0)))</f>
        <v>Not Decoupled</v>
      </c>
    </row>
    <row r="510" spans="1:15">
      <c r="A510" s="283">
        <v>201702</v>
      </c>
      <c r="B510" s="172" t="s">
        <v>57</v>
      </c>
      <c r="C510" s="172" t="s">
        <v>168</v>
      </c>
      <c r="D510" s="172" t="s">
        <v>60</v>
      </c>
      <c r="E510" s="172">
        <v>7521.27</v>
      </c>
      <c r="F510" s="172">
        <v>0</v>
      </c>
      <c r="G510" s="172">
        <v>105</v>
      </c>
      <c r="H510" s="172">
        <v>102177</v>
      </c>
      <c r="I510" s="284" cm="1">
        <f t="array" ref="I510">IF(OR(N510={"Unbilled","Accounting Adjustment","Annual Guarantee Adjustments"}),0,E510)</f>
        <v>7521.27</v>
      </c>
      <c r="J510" s="284" cm="1">
        <f t="array" ref="J510">IF(OR(N510={"Unbilled","Accounting Adjustment","Annual Guarantee Adjustments"}),0,IF($C510="R",E510,0))</f>
        <v>7521.27</v>
      </c>
      <c r="K510" s="284" cm="1">
        <f t="array" ref="K510">IF(OR(N510={"Unbilled","Accounting Adjustment","Annual Guarantee Adjustments"}),0,IF($C510="R",G510,0))</f>
        <v>105</v>
      </c>
      <c r="L510" s="284" cm="1">
        <f t="array" ref="L510">IF(OR(N510={"Unbilled","Accounting Adjustment","Annual Guarantee Adjustments"}),0,IF($C510="R",H510,0))</f>
        <v>102177</v>
      </c>
      <c r="M510" s="96" t="str">
        <f>IF(LEFT(B510,3)="RES","Residential",IF(LEFT(B510,3)="COM","Commercial",IF(LEFT(B510,3)="IND","Industrial",IF(LEFT(B510,3)="IRR","Irrigation",IF(LEFT(B510,3)="PUB","Lighting")))))</f>
        <v>Lighting</v>
      </c>
      <c r="N510" s="285" t="str">
        <f>IF(C510="U","Unbilled",INDEX(Sch.!B:B,MATCH(LEFT(D510,10),Sch.!A:A,0)))</f>
        <v>Sch.53</v>
      </c>
      <c r="O510" s="96" t="str">
        <f>IF(C510="U","Unbilled",INDEX(Sch.!C:C,MATCH(LEFT(D510,10),Sch.!A:A,0)))</f>
        <v>Not Decoupled</v>
      </c>
    </row>
    <row r="511" spans="1:15">
      <c r="A511" s="283">
        <v>201702</v>
      </c>
      <c r="B511" s="172" t="s">
        <v>57</v>
      </c>
      <c r="C511" s="172" t="s">
        <v>168</v>
      </c>
      <c r="D511" s="172" t="s">
        <v>61</v>
      </c>
      <c r="E511" s="172">
        <v>17910.89</v>
      </c>
      <c r="F511" s="172">
        <v>0</v>
      </c>
      <c r="G511" s="172">
        <v>40</v>
      </c>
      <c r="H511" s="172">
        <v>137896</v>
      </c>
      <c r="I511" s="284" cm="1">
        <f t="array" ref="I511">IF(OR(N511={"Unbilled","Accounting Adjustment","Annual Guarantee Adjustments"}),0,E511)</f>
        <v>17910.89</v>
      </c>
      <c r="J511" s="284" cm="1">
        <f t="array" ref="J511">IF(OR(N511={"Unbilled","Accounting Adjustment","Annual Guarantee Adjustments"}),0,IF($C511="R",E511,0))</f>
        <v>17910.89</v>
      </c>
      <c r="K511" s="284" cm="1">
        <f t="array" ref="K511">IF(OR(N511={"Unbilled","Accounting Adjustment","Annual Guarantee Adjustments"}),0,IF($C511="R",G511,0))</f>
        <v>40</v>
      </c>
      <c r="L511" s="284" cm="1">
        <f t="array" ref="L511">IF(OR(N511={"Unbilled","Accounting Adjustment","Annual Guarantee Adjustments"}),0,IF($C511="R",H511,0))</f>
        <v>137896</v>
      </c>
      <c r="M511" s="96" t="str">
        <f>IF(LEFT(B511,3)="RES","Residential",IF(LEFT(B511,3)="COM","Commercial",IF(LEFT(B511,3)="IND","Industrial",IF(LEFT(B511,3)="IRR","Irrigation",IF(LEFT(B511,3)="PUB","Lighting")))))</f>
        <v>Lighting</v>
      </c>
      <c r="N511" s="285" t="str">
        <f>IF(C511="U","Unbilled",INDEX(Sch.!B:B,MATCH(LEFT(D511,10),Sch.!A:A,0)))</f>
        <v>Sch.51,52,57</v>
      </c>
      <c r="O511" s="96" t="str">
        <f>IF(C511="U","Unbilled",INDEX(Sch.!C:C,MATCH(LEFT(D511,10),Sch.!A:A,0)))</f>
        <v>Not Decoupled</v>
      </c>
    </row>
    <row r="512" spans="1:15">
      <c r="A512" s="283">
        <v>201702</v>
      </c>
      <c r="B512" s="172" t="s">
        <v>57</v>
      </c>
      <c r="C512" s="172" t="s">
        <v>168</v>
      </c>
      <c r="D512" s="172" t="s">
        <v>41</v>
      </c>
      <c r="E512" s="172">
        <v>65785.320000000007</v>
      </c>
      <c r="F512" s="172">
        <v>0</v>
      </c>
      <c r="G512" s="172">
        <v>190</v>
      </c>
      <c r="H512" s="172">
        <v>319895</v>
      </c>
      <c r="I512" s="284" cm="1">
        <f t="array" ref="I512">IF(OR(N512={"Unbilled","Accounting Adjustment","Annual Guarantee Adjustments"}),0,E512)</f>
        <v>65785.320000000007</v>
      </c>
      <c r="J512" s="284" cm="1">
        <f t="array" ref="J512">IF(OR(N512={"Unbilled","Accounting Adjustment","Annual Guarantee Adjustments"}),0,IF($C512="R",E512,0))</f>
        <v>65785.320000000007</v>
      </c>
      <c r="K512" s="284" cm="1">
        <f t="array" ref="K512">IF(OR(N512={"Unbilled","Accounting Adjustment","Annual Guarantee Adjustments"}),0,IF($C512="R",G512,0))</f>
        <v>190</v>
      </c>
      <c r="L512" s="284" cm="1">
        <f t="array" ref="L512">IF(OR(N512={"Unbilled","Accounting Adjustment","Annual Guarantee Adjustments"}),0,IF($C512="R",H512,0))</f>
        <v>319895</v>
      </c>
      <c r="M512" s="96" t="str">
        <f>IF(LEFT(B512,3)="RES","Residential",IF(LEFT(B512,3)="COM","Commercial",IF(LEFT(B512,3)="IND","Industrial",IF(LEFT(B512,3)="IRR","Irrigation",IF(LEFT(B512,3)="PUB","Lighting")))))</f>
        <v>Lighting</v>
      </c>
      <c r="N512" s="285" t="str">
        <f>IF(C512="U","Unbilled",INDEX(Sch.!B:B,MATCH(LEFT(D512,10),Sch.!A:A,0)))</f>
        <v>Sch.51,52,57</v>
      </c>
      <c r="O512" s="96" t="str">
        <f>IF(C512="U","Unbilled",INDEX(Sch.!C:C,MATCH(LEFT(D512,10),Sch.!A:A,0)))</f>
        <v>Not Decoupled</v>
      </c>
    </row>
    <row r="513" spans="1:15">
      <c r="A513" s="283">
        <v>201702</v>
      </c>
      <c r="B513" s="172" t="s">
        <v>57</v>
      </c>
      <c r="C513" s="172" t="s">
        <v>168</v>
      </c>
      <c r="D513" s="172" t="s">
        <v>83</v>
      </c>
      <c r="E513" s="172"/>
      <c r="F513" s="172">
        <v>240</v>
      </c>
      <c r="G513" s="172">
        <v>0</v>
      </c>
      <c r="H513" s="172"/>
      <c r="I513" s="284" cm="1">
        <f t="array" ref="I513">IF(OR(N513={"Unbilled","Accounting Adjustment","Annual Guarantee Adjustments"}),0,E513)</f>
        <v>0</v>
      </c>
      <c r="J513" s="284" cm="1">
        <f t="array" ref="J513">IF(OR(N513={"Unbilled","Accounting Adjustment","Annual Guarantee Adjustments"}),0,IF($C513="R",E513,0))</f>
        <v>0</v>
      </c>
      <c r="K513" s="284" cm="1">
        <f t="array" ref="K513">IF(OR(N513={"Unbilled","Accounting Adjustment","Annual Guarantee Adjustments"}),0,IF($C513="R",G513,0))</f>
        <v>0</v>
      </c>
      <c r="L513" s="284" cm="1">
        <f t="array" ref="L513">IF(OR(N513={"Unbilled","Accounting Adjustment","Annual Guarantee Adjustments"}),0,IF($C513="R",H513,0))</f>
        <v>0</v>
      </c>
      <c r="M513" s="96" t="str">
        <f>IF(LEFT(B513,3)="RES","Residential",IF(LEFT(B513,3)="COM","Commercial",IF(LEFT(B513,3)="IND","Industrial",IF(LEFT(B513,3)="IRR","Irrigation",IF(LEFT(B513,3)="PUB","Lighting")))))</f>
        <v>Lighting</v>
      </c>
      <c r="N513" s="285" t="str">
        <f>IF(C513="U","Unbilled",INDEX(Sch.!B:B,MATCH(LEFT(D513,10),Sch.!A:A,0)))</f>
        <v>Accounting Adjustment</v>
      </c>
      <c r="O513" s="96" t="str">
        <f>IF(C513="U","Unbilled",INDEX(Sch.!C:C,MATCH(LEFT(D513,10),Sch.!A:A,0)))</f>
        <v>Not Decoupled</v>
      </c>
    </row>
    <row r="514" spans="1:15">
      <c r="A514" s="283">
        <v>201702</v>
      </c>
      <c r="B514" s="172" t="s">
        <v>57</v>
      </c>
      <c r="C514" s="172" t="s">
        <v>169</v>
      </c>
      <c r="D514" s="172" t="s">
        <v>170</v>
      </c>
      <c r="E514" s="172">
        <v>-23000</v>
      </c>
      <c r="F514" s="172">
        <v>0</v>
      </c>
      <c r="G514" s="172">
        <v>0</v>
      </c>
      <c r="H514" s="172">
        <v>-175000</v>
      </c>
      <c r="I514" s="284" cm="1">
        <f t="array" ref="I514">IF(OR(N514={"Unbilled","Accounting Adjustment","Annual Guarantee Adjustments"}),0,E514)</f>
        <v>0</v>
      </c>
      <c r="J514" s="284" cm="1">
        <f t="array" ref="J514">IF(OR(N514={"Unbilled","Accounting Adjustment","Annual Guarantee Adjustments"}),0,IF($C514="R",E514,0))</f>
        <v>0</v>
      </c>
      <c r="K514" s="284" cm="1">
        <f t="array" ref="K514">IF(OR(N514={"Unbilled","Accounting Adjustment","Annual Guarantee Adjustments"}),0,IF($C514="R",G514,0))</f>
        <v>0</v>
      </c>
      <c r="L514" s="284" cm="1">
        <f t="array" ref="L514">IF(OR(N514={"Unbilled","Accounting Adjustment","Annual Guarantee Adjustments"}),0,IF($C514="R",H514,0))</f>
        <v>0</v>
      </c>
      <c r="M514" s="96" t="str">
        <f>IF(LEFT(B514,3)="RES","Residential",IF(LEFT(B514,3)="COM","Commercial",IF(LEFT(B514,3)="IND","Industrial",IF(LEFT(B514,3)="IRR","Irrigation",IF(LEFT(B514,3)="PUB","Lighting")))))</f>
        <v>Lighting</v>
      </c>
      <c r="N514" s="285" t="str">
        <f>IF(C514="U","Unbilled",INDEX(Sch.!B:B,MATCH(LEFT(D514,10),Sch.!A:A,0)))</f>
        <v>Unbilled</v>
      </c>
      <c r="O514" s="96" t="str">
        <f>IF(C514="U","Unbilled",INDEX(Sch.!C:C,MATCH(LEFT(D514,10),Sch.!A:A,0)))</f>
        <v>Unbilled</v>
      </c>
    </row>
    <row r="515" spans="1:15">
      <c r="A515" s="283">
        <v>201702</v>
      </c>
      <c r="B515" s="172" t="s">
        <v>62</v>
      </c>
      <c r="C515" s="172" t="s">
        <v>160</v>
      </c>
      <c r="D515" s="172" t="s">
        <v>175</v>
      </c>
      <c r="E515" s="172">
        <v>-11124.46</v>
      </c>
      <c r="F515" s="172">
        <v>0</v>
      </c>
      <c r="G515" s="172">
        <v>597</v>
      </c>
      <c r="H515" s="172">
        <v>1489228</v>
      </c>
      <c r="I515" s="284" cm="1">
        <f t="array" ref="I515">IF(OR(N515={"Unbilled","Accounting Adjustment","Annual Guarantee Adjustments"}),0,E515)</f>
        <v>-11124.46</v>
      </c>
      <c r="J515" s="284" cm="1">
        <f t="array" ref="J515">IF(OR(N515={"Unbilled","Accounting Adjustment","Annual Guarantee Adjustments"}),0,IF($C515="R",E515,0))</f>
        <v>0</v>
      </c>
      <c r="K515" s="284" cm="1">
        <f t="array" ref="K515">IF(OR(N515={"Unbilled","Accounting Adjustment","Annual Guarantee Adjustments"}),0,IF($C515="R",G515,0))</f>
        <v>0</v>
      </c>
      <c r="L515" s="284" cm="1">
        <f t="array" ref="L515">IF(OR(N515={"Unbilled","Accounting Adjustment","Annual Guarantee Adjustments"}),0,IF($C515="R",H515,0))</f>
        <v>0</v>
      </c>
      <c r="M515" s="96" t="str">
        <f>IF(LEFT(B515,3)="RES","Residential",IF(LEFT(B515,3)="COM","Commercial",IF(LEFT(B515,3)="IND","Industrial",IF(LEFT(B515,3)="IRR","Irrigation",IF(LEFT(B515,3)="PUB","Lighting")))))</f>
        <v>Residential</v>
      </c>
      <c r="N515" s="285" t="str">
        <f>IF(C515="U","Unbilled",INDEX(Sch.!B:B,MATCH(LEFT(D515,10),Sch.!A:A,0)))</f>
        <v>Sch.16,17,19</v>
      </c>
      <c r="O515" s="96" t="str">
        <f>IF(C515="U","Unbilled",INDEX(Sch.!C:C,MATCH(LEFT(D515,10),Sch.!A:A,0)))</f>
        <v>Sch.16,17,19</v>
      </c>
    </row>
    <row r="516" spans="1:15">
      <c r="A516" s="283">
        <v>201702</v>
      </c>
      <c r="B516" s="172" t="s">
        <v>62</v>
      </c>
      <c r="C516" s="172" t="s">
        <v>160</v>
      </c>
      <c r="D516" s="172" t="s">
        <v>176</v>
      </c>
      <c r="E516" s="172">
        <v>-623.71</v>
      </c>
      <c r="F516" s="172"/>
      <c r="G516" s="172"/>
      <c r="H516" s="172">
        <v>83222</v>
      </c>
      <c r="I516" s="284" cm="1">
        <f t="array" ref="I516">IF(OR(N516={"Unbilled","Accounting Adjustment","Annual Guarantee Adjustments"}),0,E516)</f>
        <v>-623.71</v>
      </c>
      <c r="J516" s="284" cm="1">
        <f t="array" ref="J516">IF(OR(N516={"Unbilled","Accounting Adjustment","Annual Guarantee Adjustments"}),0,IF($C516="R",E516,0))</f>
        <v>0</v>
      </c>
      <c r="K516" s="284" cm="1">
        <f t="array" ref="K516">IF(OR(N516={"Unbilled","Accounting Adjustment","Annual Guarantee Adjustments"}),0,IF($C516="R",G516,0))</f>
        <v>0</v>
      </c>
      <c r="L516" s="284" cm="1">
        <f t="array" ref="L516">IF(OR(N516={"Unbilled","Accounting Adjustment","Annual Guarantee Adjustments"}),0,IF($C516="R",H516,0))</f>
        <v>0</v>
      </c>
      <c r="M516" s="96" t="str">
        <f>IF(LEFT(B516,3)="RES","Residential",IF(LEFT(B516,3)="COM","Commercial",IF(LEFT(B516,3)="IND","Industrial",IF(LEFT(B516,3)="IRR","Irrigation",IF(LEFT(B516,3)="PUB","Lighting")))))</f>
        <v>Residential</v>
      </c>
      <c r="N516" s="285" t="str">
        <f>IF(C516="U","Unbilled",INDEX(Sch.!B:B,MATCH(LEFT(D516,10),Sch.!A:A,0)))</f>
        <v>Sch.15</v>
      </c>
      <c r="O516" s="96" t="str">
        <f>IF(C516="U","Unbilled",INDEX(Sch.!C:C,MATCH(LEFT(D516,10),Sch.!A:A,0)))</f>
        <v>Not Decoupled</v>
      </c>
    </row>
    <row r="517" spans="1:15">
      <c r="A517" s="283">
        <v>201702</v>
      </c>
      <c r="B517" s="172" t="s">
        <v>62</v>
      </c>
      <c r="C517" s="172" t="s">
        <v>160</v>
      </c>
      <c r="D517" s="172" t="s">
        <v>177</v>
      </c>
      <c r="E517" s="172">
        <v>-1455057.18</v>
      </c>
      <c r="F517" s="172">
        <v>0</v>
      </c>
      <c r="G517" s="172">
        <v>101206</v>
      </c>
      <c r="H517" s="172">
        <v>194768461</v>
      </c>
      <c r="I517" s="284" cm="1">
        <f t="array" ref="I517">IF(OR(N517={"Unbilled","Accounting Adjustment","Annual Guarantee Adjustments"}),0,E517)</f>
        <v>-1455057.18</v>
      </c>
      <c r="J517" s="284" cm="1">
        <f t="array" ref="J517">IF(OR(N517={"Unbilled","Accounting Adjustment","Annual Guarantee Adjustments"}),0,IF($C517="R",E517,0))</f>
        <v>0</v>
      </c>
      <c r="K517" s="284" cm="1">
        <f t="array" ref="K517">IF(OR(N517={"Unbilled","Accounting Adjustment","Annual Guarantee Adjustments"}),0,IF($C517="R",G517,0))</f>
        <v>0</v>
      </c>
      <c r="L517" s="284" cm="1">
        <f t="array" ref="L517">IF(OR(N517={"Unbilled","Accounting Adjustment","Annual Guarantee Adjustments"}),0,IF($C517="R",H517,0))</f>
        <v>0</v>
      </c>
      <c r="M517" s="96" t="str">
        <f>IF(LEFT(B517,3)="RES","Residential",IF(LEFT(B517,3)="COM","Commercial",IF(LEFT(B517,3)="IND","Industrial",IF(LEFT(B517,3)="IRR","Irrigation",IF(LEFT(B517,3)="PUB","Lighting")))))</f>
        <v>Residential</v>
      </c>
      <c r="N517" s="285" t="str">
        <f>IF(C517="U","Unbilled",INDEX(Sch.!B:B,MATCH(LEFT(D517,10),Sch.!A:A,0)))</f>
        <v>Sch.16,17,19</v>
      </c>
      <c r="O517" s="96" t="str">
        <f>IF(C517="U","Unbilled",INDEX(Sch.!C:C,MATCH(LEFT(D517,10),Sch.!A:A,0)))</f>
        <v>Sch.16,17,19</v>
      </c>
    </row>
    <row r="518" spans="1:15">
      <c r="A518" s="283">
        <v>201702</v>
      </c>
      <c r="B518" s="172" t="s">
        <v>62</v>
      </c>
      <c r="C518" s="172" t="s">
        <v>160</v>
      </c>
      <c r="D518" s="172" t="s">
        <v>178</v>
      </c>
      <c r="E518" s="172">
        <v>-75682.080000000002</v>
      </c>
      <c r="F518" s="172">
        <v>0</v>
      </c>
      <c r="G518" s="172">
        <v>5062</v>
      </c>
      <c r="H518" s="172">
        <v>10144673</v>
      </c>
      <c r="I518" s="284" cm="1">
        <f t="array" ref="I518">IF(OR(N518={"Unbilled","Accounting Adjustment","Annual Guarantee Adjustments"}),0,E518)</f>
        <v>-75682.080000000002</v>
      </c>
      <c r="J518" s="284" cm="1">
        <f t="array" ref="J518">IF(OR(N518={"Unbilled","Accounting Adjustment","Annual Guarantee Adjustments"}),0,IF($C518="R",E518,0))</f>
        <v>0</v>
      </c>
      <c r="K518" s="284" cm="1">
        <f t="array" ref="K518">IF(OR(N518={"Unbilled","Accounting Adjustment","Annual Guarantee Adjustments"}),0,IF($C518="R",G518,0))</f>
        <v>0</v>
      </c>
      <c r="L518" s="284" cm="1">
        <f t="array" ref="L518">IF(OR(N518={"Unbilled","Accounting Adjustment","Annual Guarantee Adjustments"}),0,IF($C518="R",H518,0))</f>
        <v>0</v>
      </c>
      <c r="M518" s="96" t="str">
        <f>IF(LEFT(B518,3)="RES","Residential",IF(LEFT(B518,3)="COM","Commercial",IF(LEFT(B518,3)="IND","Industrial",IF(LEFT(B518,3)="IRR","Irrigation",IF(LEFT(B518,3)="PUB","Lighting")))))</f>
        <v>Residential</v>
      </c>
      <c r="N518" s="285" t="str">
        <f>IF(C518="U","Unbilled",INDEX(Sch.!B:B,MATCH(LEFT(D518,10),Sch.!A:A,0)))</f>
        <v>Sch.16,17,19</v>
      </c>
      <c r="O518" s="96" t="str">
        <f>IF(C518="U","Unbilled",INDEX(Sch.!C:C,MATCH(LEFT(D518,10),Sch.!A:A,0)))</f>
        <v>Sch.16,17,19</v>
      </c>
    </row>
    <row r="519" spans="1:15">
      <c r="A519" s="283">
        <v>201702</v>
      </c>
      <c r="B519" s="172" t="s">
        <v>62</v>
      </c>
      <c r="C519" s="172" t="s">
        <v>160</v>
      </c>
      <c r="D519" s="172" t="s">
        <v>179</v>
      </c>
      <c r="E519" s="172">
        <v>-1951.1</v>
      </c>
      <c r="F519" s="172">
        <v>0</v>
      </c>
      <c r="G519" s="172">
        <v>84</v>
      </c>
      <c r="H519" s="172">
        <v>261193</v>
      </c>
      <c r="I519" s="284" cm="1">
        <f t="array" ref="I519">IF(OR(N519={"Unbilled","Accounting Adjustment","Annual Guarantee Adjustments"}),0,E519)</f>
        <v>-1951.1</v>
      </c>
      <c r="J519" s="284" cm="1">
        <f t="array" ref="J519">IF(OR(N519={"Unbilled","Accounting Adjustment","Annual Guarantee Adjustments"}),0,IF($C519="R",E519,0))</f>
        <v>0</v>
      </c>
      <c r="K519" s="284" cm="1">
        <f t="array" ref="K519">IF(OR(N519={"Unbilled","Accounting Adjustment","Annual Guarantee Adjustments"}),0,IF($C519="R",G519,0))</f>
        <v>0</v>
      </c>
      <c r="L519" s="284" cm="1">
        <f t="array" ref="L519">IF(OR(N519={"Unbilled","Accounting Adjustment","Annual Guarantee Adjustments"}),0,IF($C519="R",H519,0))</f>
        <v>0</v>
      </c>
      <c r="M519" s="96" t="str">
        <f>IF(LEFT(B519,3)="RES","Residential",IF(LEFT(B519,3)="COM","Commercial",IF(LEFT(B519,3)="IND","Industrial",IF(LEFT(B519,3)="IRR","Irrigation",IF(LEFT(B519,3)="PUB","Lighting")))))</f>
        <v>Residential</v>
      </c>
      <c r="N519" s="285" t="str">
        <f>IF(C519="U","Unbilled",INDEX(Sch.!B:B,MATCH(LEFT(D519,10),Sch.!A:A,0)))</f>
        <v>Sch.16,17,19</v>
      </c>
      <c r="O519" s="96" t="str">
        <f>IF(C519="U","Unbilled",INDEX(Sch.!C:C,MATCH(LEFT(D519,10),Sch.!A:A,0)))</f>
        <v>Sch.16,17,19</v>
      </c>
    </row>
    <row r="520" spans="1:15">
      <c r="A520" s="283">
        <v>201702</v>
      </c>
      <c r="B520" s="172" t="s">
        <v>62</v>
      </c>
      <c r="C520" s="172" t="s">
        <v>160</v>
      </c>
      <c r="D520" s="172" t="s">
        <v>180</v>
      </c>
      <c r="E520" s="172">
        <v>-280.29000000000002</v>
      </c>
      <c r="F520" s="172">
        <v>0</v>
      </c>
      <c r="G520" s="172">
        <v>15</v>
      </c>
      <c r="H520" s="172">
        <v>37521</v>
      </c>
      <c r="I520" s="284" cm="1">
        <f t="array" ref="I520">IF(OR(N520={"Unbilled","Accounting Adjustment","Annual Guarantee Adjustments"}),0,E520)</f>
        <v>-280.29000000000002</v>
      </c>
      <c r="J520" s="284" cm="1">
        <f t="array" ref="J520">IF(OR(N520={"Unbilled","Accounting Adjustment","Annual Guarantee Adjustments"}),0,IF($C520="R",E520,0))</f>
        <v>0</v>
      </c>
      <c r="K520" s="284" cm="1">
        <f t="array" ref="K520">IF(OR(N520={"Unbilled","Accounting Adjustment","Annual Guarantee Adjustments"}),0,IF($C520="R",G520,0))</f>
        <v>0</v>
      </c>
      <c r="L520" s="284" cm="1">
        <f t="array" ref="L520">IF(OR(N520={"Unbilled","Accounting Adjustment","Annual Guarantee Adjustments"}),0,IF($C520="R",H520,0))</f>
        <v>0</v>
      </c>
      <c r="M520" s="96" t="str">
        <f>IF(LEFT(B520,3)="RES","Residential",IF(LEFT(B520,3)="COM","Commercial",IF(LEFT(B520,3)="IND","Industrial",IF(LEFT(B520,3)="IRR","Irrigation",IF(LEFT(B520,3)="PUB","Lighting")))))</f>
        <v>Residential</v>
      </c>
      <c r="N520" s="285" t="str">
        <f>IF(C520="U","Unbilled",INDEX(Sch.!B:B,MATCH(LEFT(D520,10),Sch.!A:A,0)))</f>
        <v>Sch.16,17,19</v>
      </c>
      <c r="O520" s="96" t="str">
        <f>IF(C520="U","Unbilled",INDEX(Sch.!C:C,MATCH(LEFT(D520,10),Sch.!A:A,0)))</f>
        <v>Sch.16,17,19</v>
      </c>
    </row>
    <row r="521" spans="1:15">
      <c r="A521" s="283">
        <v>201702</v>
      </c>
      <c r="B521" s="172" t="s">
        <v>62</v>
      </c>
      <c r="C521" s="172" t="s">
        <v>160</v>
      </c>
      <c r="D521" s="172" t="s">
        <v>181</v>
      </c>
      <c r="E521" s="172">
        <v>-18206.759999999998</v>
      </c>
      <c r="F521" s="172">
        <v>0</v>
      </c>
      <c r="G521" s="172">
        <v>3441</v>
      </c>
      <c r="H521" s="172">
        <v>2437363</v>
      </c>
      <c r="I521" s="284" cm="1">
        <f t="array" ref="I521">IF(OR(N521={"Unbilled","Accounting Adjustment","Annual Guarantee Adjustments"}),0,E521)</f>
        <v>-18206.759999999998</v>
      </c>
      <c r="J521" s="284" cm="1">
        <f t="array" ref="J521">IF(OR(N521={"Unbilled","Accounting Adjustment","Annual Guarantee Adjustments"}),0,IF($C521="R",E521,0))</f>
        <v>0</v>
      </c>
      <c r="K521" s="284" cm="1">
        <f t="array" ref="K521">IF(OR(N521={"Unbilled","Accounting Adjustment","Annual Guarantee Adjustments"}),0,IF($C521="R",G521,0))</f>
        <v>0</v>
      </c>
      <c r="L521" s="284" cm="1">
        <f t="array" ref="L521">IF(OR(N521={"Unbilled","Accounting Adjustment","Annual Guarantee Adjustments"}),0,IF($C521="R",H521,0))</f>
        <v>0</v>
      </c>
      <c r="M521" s="96" t="str">
        <f>IF(LEFT(B521,3)="RES","Residential",IF(LEFT(B521,3)="COM","Commercial",IF(LEFT(B521,3)="IND","Industrial",IF(LEFT(B521,3)="IRR","Irrigation",IF(LEFT(B521,3)="PUB","Lighting")))))</f>
        <v>Residential</v>
      </c>
      <c r="N521" s="285" t="str">
        <f>IF(C521="U","Unbilled",INDEX(Sch.!B:B,MATCH(LEFT(D521,10),Sch.!A:A,0)))</f>
        <v>Sch.24</v>
      </c>
      <c r="O521" s="96" t="str">
        <f>IF(C521="U","Unbilled",INDEX(Sch.!C:C,MATCH(LEFT(D521,10),Sch.!A:A,0)))</f>
        <v>Sch.24</v>
      </c>
    </row>
    <row r="522" spans="1:15">
      <c r="A522" s="283">
        <v>201702</v>
      </c>
      <c r="B522" s="172" t="s">
        <v>62</v>
      </c>
      <c r="C522" s="172" t="s">
        <v>160</v>
      </c>
      <c r="D522" s="172" t="s">
        <v>183</v>
      </c>
      <c r="E522" s="172">
        <v>-9.9700000000000006</v>
      </c>
      <c r="F522" s="172">
        <v>0</v>
      </c>
      <c r="G522" s="172">
        <v>1</v>
      </c>
      <c r="H522" s="172">
        <v>1335</v>
      </c>
      <c r="I522" s="284" cm="1">
        <f t="array" ref="I522">IF(OR(N522={"Unbilled","Accounting Adjustment","Annual Guarantee Adjustments"}),0,E522)</f>
        <v>-9.9700000000000006</v>
      </c>
      <c r="J522" s="284" cm="1">
        <f t="array" ref="J522">IF(OR(N522={"Unbilled","Accounting Adjustment","Annual Guarantee Adjustments"}),0,IF($C522="R",E522,0))</f>
        <v>0</v>
      </c>
      <c r="K522" s="284" cm="1">
        <f t="array" ref="K522">IF(OR(N522={"Unbilled","Accounting Adjustment","Annual Guarantee Adjustments"}),0,IF($C522="R",G522,0))</f>
        <v>0</v>
      </c>
      <c r="L522" s="284" cm="1">
        <f t="array" ref="L522">IF(OR(N522={"Unbilled","Accounting Adjustment","Annual Guarantee Adjustments"}),0,IF($C522="R",H522,0))</f>
        <v>0</v>
      </c>
      <c r="M522" s="96" t="str">
        <f>IF(LEFT(B522,3)="RES","Residential",IF(LEFT(B522,3)="COM","Commercial",IF(LEFT(B522,3)="IND","Industrial",IF(LEFT(B522,3)="IRR","Irrigation",IF(LEFT(B522,3)="PUB","Lighting")))))</f>
        <v>Residential</v>
      </c>
      <c r="N522" s="285" t="str">
        <f>IF(C522="U","Unbilled",INDEX(Sch.!B:B,MATCH(LEFT(D522,10),Sch.!A:A,0)))</f>
        <v>Sch.24</v>
      </c>
      <c r="O522" s="96" t="str">
        <f>IF(C522="U","Unbilled",INDEX(Sch.!C:C,MATCH(LEFT(D522,10),Sch.!A:A,0)))</f>
        <v>Sch.24</v>
      </c>
    </row>
    <row r="523" spans="1:15">
      <c r="A523" s="283">
        <v>201702</v>
      </c>
      <c r="B523" s="172" t="s">
        <v>62</v>
      </c>
      <c r="C523" s="172" t="s">
        <v>160</v>
      </c>
      <c r="D523" s="172" t="s">
        <v>167</v>
      </c>
      <c r="E523" s="172"/>
      <c r="F523" s="172">
        <v>108820</v>
      </c>
      <c r="G523" s="172">
        <v>0</v>
      </c>
      <c r="H523" s="172"/>
      <c r="I523" s="284" cm="1">
        <f t="array" ref="I523">IF(OR(N523={"Unbilled","Accounting Adjustment","Annual Guarantee Adjustments"}),0,E523)</f>
        <v>0</v>
      </c>
      <c r="J523" s="284" cm="1">
        <f t="array" ref="J523">IF(OR(N523={"Unbilled","Accounting Adjustment","Annual Guarantee Adjustments"}),0,IF($C523="R",E523,0))</f>
        <v>0</v>
      </c>
      <c r="K523" s="284" cm="1">
        <f t="array" ref="K523">IF(OR(N523={"Unbilled","Accounting Adjustment","Annual Guarantee Adjustments"}),0,IF($C523="R",G523,0))</f>
        <v>0</v>
      </c>
      <c r="L523" s="284" cm="1">
        <f t="array" ref="L523">IF(OR(N523={"Unbilled","Accounting Adjustment","Annual Guarantee Adjustments"}),0,IF($C523="R",H523,0))</f>
        <v>0</v>
      </c>
      <c r="M523" s="96" t="str">
        <f>IF(LEFT(B523,3)="RES","Residential",IF(LEFT(B523,3)="COM","Commercial",IF(LEFT(B523,3)="IND","Industrial",IF(LEFT(B523,3)="IRR","Irrigation",IF(LEFT(B523,3)="PUB","Lighting")))))</f>
        <v>Residential</v>
      </c>
      <c r="N523" s="285" t="str">
        <f>IF(C523="U","Unbilled",INDEX(Sch.!B:B,MATCH(LEFT(D523,10),Sch.!A:A,0)))</f>
        <v>Accounting Adjustment</v>
      </c>
      <c r="O523" s="96" t="str">
        <f>IF(C523="U","Unbilled",INDEX(Sch.!C:C,MATCH(LEFT(D523,10),Sch.!A:A,0)))</f>
        <v>Not Decoupled</v>
      </c>
    </row>
    <row r="524" spans="1:15">
      <c r="A524" s="283">
        <v>201702</v>
      </c>
      <c r="B524" s="172" t="s">
        <v>62</v>
      </c>
      <c r="C524" s="172" t="s">
        <v>168</v>
      </c>
      <c r="D524" s="172" t="s">
        <v>76</v>
      </c>
      <c r="E524" s="172">
        <v>178.21</v>
      </c>
      <c r="F524" s="172"/>
      <c r="G524" s="172"/>
      <c r="H524" s="172">
        <v>0</v>
      </c>
      <c r="I524" s="284" cm="1">
        <f t="array" ref="I524">IF(OR(N524={"Unbilled","Accounting Adjustment","Annual Guarantee Adjustments"}),0,E524)</f>
        <v>0</v>
      </c>
      <c r="J524" s="284" cm="1">
        <f t="array" ref="J524">IF(OR(N524={"Unbilled","Accounting Adjustment","Annual Guarantee Adjustments"}),0,IF($C524="R",E524,0))</f>
        <v>0</v>
      </c>
      <c r="K524" s="284" cm="1">
        <f t="array" ref="K524">IF(OR(N524={"Unbilled","Accounting Adjustment","Annual Guarantee Adjustments"}),0,IF($C524="R",G524,0))</f>
        <v>0</v>
      </c>
      <c r="L524" s="284" cm="1">
        <f t="array" ref="L524">IF(OR(N524={"Unbilled","Accounting Adjustment","Annual Guarantee Adjustments"}),0,IF($C524="R",H524,0))</f>
        <v>0</v>
      </c>
      <c r="M524" s="96" t="str">
        <f>IF(LEFT(B524,3)="RES","Residential",IF(LEFT(B524,3)="COM","Commercial",IF(LEFT(B524,3)="IND","Industrial",IF(LEFT(B524,3)="IRR","Irrigation",IF(LEFT(B524,3)="PUB","Lighting")))))</f>
        <v>Residential</v>
      </c>
      <c r="N524" s="285" t="str">
        <f>IF(C524="U","Unbilled",INDEX(Sch.!B:B,MATCH(LEFT(D524,10),Sch.!A:A,0)))</f>
        <v>Annual Guarantee Adjustments</v>
      </c>
      <c r="O524" s="96" t="str">
        <f>IF(C524="U","Unbilled",INDEX(Sch.!C:C,MATCH(LEFT(D524,10),Sch.!A:A,0)))</f>
        <v>Not Decoupled</v>
      </c>
    </row>
    <row r="525" spans="1:15">
      <c r="A525" s="283">
        <v>201702</v>
      </c>
      <c r="B525" s="172" t="s">
        <v>62</v>
      </c>
      <c r="C525" s="172" t="s">
        <v>168</v>
      </c>
      <c r="D525" s="172" t="s">
        <v>42</v>
      </c>
      <c r="E525" s="172">
        <v>153721.42000000001</v>
      </c>
      <c r="F525" s="172">
        <v>0</v>
      </c>
      <c r="G525" s="172">
        <v>597</v>
      </c>
      <c r="H525" s="172">
        <v>1510649</v>
      </c>
      <c r="I525" s="284" cm="1">
        <f t="array" ref="I525">IF(OR(N525={"Unbilled","Accounting Adjustment","Annual Guarantee Adjustments"}),0,E525)</f>
        <v>153721.42000000001</v>
      </c>
      <c r="J525" s="284" cm="1">
        <f t="array" ref="J525">IF(OR(N525={"Unbilled","Accounting Adjustment","Annual Guarantee Adjustments"}),0,IF($C525="R",E525,0))</f>
        <v>153721.42000000001</v>
      </c>
      <c r="K525" s="284" cm="1">
        <f t="array" ref="K525">IF(OR(N525={"Unbilled","Accounting Adjustment","Annual Guarantee Adjustments"}),0,IF($C525="R",G525,0))</f>
        <v>597</v>
      </c>
      <c r="L525" s="284" cm="1">
        <f t="array" ref="L525">IF(OR(N525={"Unbilled","Accounting Adjustment","Annual Guarantee Adjustments"}),0,IF($C525="R",H525,0))</f>
        <v>1510649</v>
      </c>
      <c r="M525" s="96" t="str">
        <f>IF(LEFT(B525,3)="RES","Residential",IF(LEFT(B525,3)="COM","Commercial",IF(LEFT(B525,3)="IND","Industrial",IF(LEFT(B525,3)="IRR","Irrigation",IF(LEFT(B525,3)="PUB","Lighting")))))</f>
        <v>Residential</v>
      </c>
      <c r="N525" s="285" t="str">
        <f>IF(C525="U","Unbilled",INDEX(Sch.!B:B,MATCH(LEFT(D525,10),Sch.!A:A,0)))</f>
        <v>Sch.16,17,19</v>
      </c>
      <c r="O525" s="96" t="str">
        <f>IF(C525="U","Unbilled",INDEX(Sch.!C:C,MATCH(LEFT(D525,10),Sch.!A:A,0)))</f>
        <v>Sch.16,17,19</v>
      </c>
    </row>
    <row r="526" spans="1:15">
      <c r="A526" s="283">
        <v>201702</v>
      </c>
      <c r="B526" s="172" t="s">
        <v>62</v>
      </c>
      <c r="C526" s="172" t="s">
        <v>168</v>
      </c>
      <c r="D526" s="172" t="s">
        <v>43</v>
      </c>
      <c r="E526" s="172">
        <v>12842.8</v>
      </c>
      <c r="F526" s="172">
        <v>0</v>
      </c>
      <c r="G526" s="172">
        <v>1075</v>
      </c>
      <c r="H526" s="172">
        <v>83222</v>
      </c>
      <c r="I526" s="284" cm="1">
        <f t="array" ref="I526">IF(OR(N526={"Unbilled","Accounting Adjustment","Annual Guarantee Adjustments"}),0,E526)</f>
        <v>12842.8</v>
      </c>
      <c r="J526" s="284" cm="1">
        <f t="array" ref="J526">IF(OR(N526={"Unbilled","Accounting Adjustment","Annual Guarantee Adjustments"}),0,IF($C526="R",E526,0))</f>
        <v>12842.8</v>
      </c>
      <c r="K526" s="284" cm="1">
        <f t="array" ref="K526">IF(OR(N526={"Unbilled","Accounting Adjustment","Annual Guarantee Adjustments"}),0,IF($C526="R",G526,0))</f>
        <v>1075</v>
      </c>
      <c r="L526" s="284" cm="1">
        <f t="array" ref="L526">IF(OR(N526={"Unbilled","Accounting Adjustment","Annual Guarantee Adjustments"}),0,IF($C526="R",H526,0))</f>
        <v>83222</v>
      </c>
      <c r="M526" s="96" t="str">
        <f>IF(LEFT(B526,3)="RES","Residential",IF(LEFT(B526,3)="COM","Commercial",IF(LEFT(B526,3)="IND","Industrial",IF(LEFT(B526,3)="IRR","Irrigation",IF(LEFT(B526,3)="PUB","Lighting")))))</f>
        <v>Residential</v>
      </c>
      <c r="N526" s="285" t="str">
        <f>IF(C526="U","Unbilled",INDEX(Sch.!B:B,MATCH(LEFT(D526,10),Sch.!A:A,0)))</f>
        <v>Sch.15</v>
      </c>
      <c r="O526" s="96" t="str">
        <f>IF(C526="U","Unbilled",INDEX(Sch.!C:C,MATCH(LEFT(D526,10),Sch.!A:A,0)))</f>
        <v>Not Decoupled</v>
      </c>
    </row>
    <row r="527" spans="1:15">
      <c r="A527" s="283">
        <v>201702</v>
      </c>
      <c r="B527" s="172" t="s">
        <v>62</v>
      </c>
      <c r="C527" s="172" t="s">
        <v>168</v>
      </c>
      <c r="D527" s="172" t="s">
        <v>63</v>
      </c>
      <c r="E527" s="172">
        <v>19424240.449999999</v>
      </c>
      <c r="F527" s="172">
        <v>0</v>
      </c>
      <c r="G527" s="172">
        <v>101206</v>
      </c>
      <c r="H527" s="172">
        <v>194845599</v>
      </c>
      <c r="I527" s="284" cm="1">
        <f t="array" ref="I527">IF(OR(N527={"Unbilled","Accounting Adjustment","Annual Guarantee Adjustments"}),0,E527)</f>
        <v>19424240.449999999</v>
      </c>
      <c r="J527" s="284" cm="1">
        <f t="array" ref="J527">IF(OR(N527={"Unbilled","Accounting Adjustment","Annual Guarantee Adjustments"}),0,IF($C527="R",E527,0))</f>
        <v>19424240.449999999</v>
      </c>
      <c r="K527" s="284" cm="1">
        <f t="array" ref="K527">IF(OR(N527={"Unbilled","Accounting Adjustment","Annual Guarantee Adjustments"}),0,IF($C527="R",G527,0))</f>
        <v>101206</v>
      </c>
      <c r="L527" s="284" cm="1">
        <f t="array" ref="L527">IF(OR(N527={"Unbilled","Accounting Adjustment","Annual Guarantee Adjustments"}),0,IF($C527="R",H527,0))</f>
        <v>194845599</v>
      </c>
      <c r="M527" s="96" t="str">
        <f>IF(LEFT(B527,3)="RES","Residential",IF(LEFT(B527,3)="COM","Commercial",IF(LEFT(B527,3)="IND","Industrial",IF(LEFT(B527,3)="IRR","Irrigation",IF(LEFT(B527,3)="PUB","Lighting")))))</f>
        <v>Residential</v>
      </c>
      <c r="N527" s="285" t="str">
        <f>IF(C527="U","Unbilled",INDEX(Sch.!B:B,MATCH(LEFT(D527,10),Sch.!A:A,0)))</f>
        <v>Sch.16,17,19</v>
      </c>
      <c r="O527" s="96" t="str">
        <f>IF(C527="U","Unbilled",INDEX(Sch.!C:C,MATCH(LEFT(D527,10),Sch.!A:A,0)))</f>
        <v>Sch.16,17,19</v>
      </c>
    </row>
    <row r="528" spans="1:15">
      <c r="A528" s="283">
        <v>201702</v>
      </c>
      <c r="B528" s="172" t="s">
        <v>62</v>
      </c>
      <c r="C528" s="172" t="s">
        <v>168</v>
      </c>
      <c r="D528" s="172" t="s">
        <v>64</v>
      </c>
      <c r="E528" s="172">
        <v>1014315.49</v>
      </c>
      <c r="F528" s="172">
        <v>0</v>
      </c>
      <c r="G528" s="172">
        <v>5062</v>
      </c>
      <c r="H528" s="172">
        <v>10144673</v>
      </c>
      <c r="I528" s="284" cm="1">
        <f t="array" ref="I528">IF(OR(N528={"Unbilled","Accounting Adjustment","Annual Guarantee Adjustments"}),0,E528)</f>
        <v>1014315.49</v>
      </c>
      <c r="J528" s="284" cm="1">
        <f t="array" ref="J528">IF(OR(N528={"Unbilled","Accounting Adjustment","Annual Guarantee Adjustments"}),0,IF($C528="R",E528,0))</f>
        <v>1014315.49</v>
      </c>
      <c r="K528" s="284" cm="1">
        <f t="array" ref="K528">IF(OR(N528={"Unbilled","Accounting Adjustment","Annual Guarantee Adjustments"}),0,IF($C528="R",G528,0))</f>
        <v>5062</v>
      </c>
      <c r="L528" s="284" cm="1">
        <f t="array" ref="L528">IF(OR(N528={"Unbilled","Accounting Adjustment","Annual Guarantee Adjustments"}),0,IF($C528="R",H528,0))</f>
        <v>10144673</v>
      </c>
      <c r="M528" s="96" t="str">
        <f>IF(LEFT(B528,3)="RES","Residential",IF(LEFT(B528,3)="COM","Commercial",IF(LEFT(B528,3)="IND","Industrial",IF(LEFT(B528,3)="IRR","Irrigation",IF(LEFT(B528,3)="PUB","Lighting")))))</f>
        <v>Residential</v>
      </c>
      <c r="N528" s="285" t="str">
        <f>IF(C528="U","Unbilled",INDEX(Sch.!B:B,MATCH(LEFT(D528,10),Sch.!A:A,0)))</f>
        <v>Sch.16,17,19</v>
      </c>
      <c r="O528" s="96" t="str">
        <f>IF(C528="U","Unbilled",INDEX(Sch.!C:C,MATCH(LEFT(D528,10),Sch.!A:A,0)))</f>
        <v>Sch.16,17,19</v>
      </c>
    </row>
    <row r="529" spans="1:15">
      <c r="A529" s="283">
        <v>201702</v>
      </c>
      <c r="B529" s="172" t="s">
        <v>62</v>
      </c>
      <c r="C529" s="172" t="s">
        <v>168</v>
      </c>
      <c r="D529" s="172" t="s">
        <v>65</v>
      </c>
      <c r="E529" s="172">
        <v>27660.720000000001</v>
      </c>
      <c r="F529" s="172">
        <v>0</v>
      </c>
      <c r="G529" s="172">
        <v>84</v>
      </c>
      <c r="H529" s="172">
        <v>261193</v>
      </c>
      <c r="I529" s="284" cm="1">
        <f t="array" ref="I529">IF(OR(N529={"Unbilled","Accounting Adjustment","Annual Guarantee Adjustments"}),0,E529)</f>
        <v>27660.720000000001</v>
      </c>
      <c r="J529" s="284" cm="1">
        <f t="array" ref="J529">IF(OR(N529={"Unbilled","Accounting Adjustment","Annual Guarantee Adjustments"}),0,IF($C529="R",E529,0))</f>
        <v>27660.720000000001</v>
      </c>
      <c r="K529" s="284" cm="1">
        <f t="array" ref="K529">IF(OR(N529={"Unbilled","Accounting Adjustment","Annual Guarantee Adjustments"}),0,IF($C529="R",G529,0))</f>
        <v>84</v>
      </c>
      <c r="L529" s="284" cm="1">
        <f t="array" ref="L529">IF(OR(N529={"Unbilled","Accounting Adjustment","Annual Guarantee Adjustments"}),0,IF($C529="R",H529,0))</f>
        <v>261193</v>
      </c>
      <c r="M529" s="96" t="str">
        <f>IF(LEFT(B529,3)="RES","Residential",IF(LEFT(B529,3)="COM","Commercial",IF(LEFT(B529,3)="IND","Industrial",IF(LEFT(B529,3)="IRR","Irrigation",IF(LEFT(B529,3)="PUB","Lighting")))))</f>
        <v>Residential</v>
      </c>
      <c r="N529" s="285" t="str">
        <f>IF(C529="U","Unbilled",INDEX(Sch.!B:B,MATCH(LEFT(D529,10),Sch.!A:A,0)))</f>
        <v>Sch.16,17,19</v>
      </c>
      <c r="O529" s="96" t="str">
        <f>IF(C529="U","Unbilled",INDEX(Sch.!C:C,MATCH(LEFT(D529,10),Sch.!A:A,0)))</f>
        <v>Sch.16,17,19</v>
      </c>
    </row>
    <row r="530" spans="1:15">
      <c r="A530" s="283">
        <v>201702</v>
      </c>
      <c r="B530" s="172" t="s">
        <v>62</v>
      </c>
      <c r="C530" s="172" t="s">
        <v>168</v>
      </c>
      <c r="D530" s="172" t="s">
        <v>66</v>
      </c>
      <c r="E530" s="172">
        <v>3929.27</v>
      </c>
      <c r="F530" s="172">
        <v>0</v>
      </c>
      <c r="G530" s="172">
        <v>15</v>
      </c>
      <c r="H530" s="172">
        <v>37521</v>
      </c>
      <c r="I530" s="284" cm="1">
        <f t="array" ref="I530">IF(OR(N530={"Unbilled","Accounting Adjustment","Annual Guarantee Adjustments"}),0,E530)</f>
        <v>3929.27</v>
      </c>
      <c r="J530" s="284" cm="1">
        <f t="array" ref="J530">IF(OR(N530={"Unbilled","Accounting Adjustment","Annual Guarantee Adjustments"}),0,IF($C530="R",E530,0))</f>
        <v>3929.27</v>
      </c>
      <c r="K530" s="284" cm="1">
        <f t="array" ref="K530">IF(OR(N530={"Unbilled","Accounting Adjustment","Annual Guarantee Adjustments"}),0,IF($C530="R",G530,0))</f>
        <v>15</v>
      </c>
      <c r="L530" s="284" cm="1">
        <f t="array" ref="L530">IF(OR(N530={"Unbilled","Accounting Adjustment","Annual Guarantee Adjustments"}),0,IF($C530="R",H530,0))</f>
        <v>37521</v>
      </c>
      <c r="M530" s="96" t="str">
        <f>IF(LEFT(B530,3)="RES","Residential",IF(LEFT(B530,3)="COM","Commercial",IF(LEFT(B530,3)="IND","Industrial",IF(LEFT(B530,3)="IRR","Irrigation",IF(LEFT(B530,3)="PUB","Lighting")))))</f>
        <v>Residential</v>
      </c>
      <c r="N530" s="285" t="str">
        <f>IF(C530="U","Unbilled",INDEX(Sch.!B:B,MATCH(LEFT(D530,10),Sch.!A:A,0)))</f>
        <v>Sch.16,17,19</v>
      </c>
      <c r="O530" s="96" t="str">
        <f>IF(C530="U","Unbilled",INDEX(Sch.!C:C,MATCH(LEFT(D530,10),Sch.!A:A,0)))</f>
        <v>Sch.16,17,19</v>
      </c>
    </row>
    <row r="531" spans="1:15">
      <c r="A531" s="283">
        <v>201702</v>
      </c>
      <c r="B531" s="172" t="s">
        <v>62</v>
      </c>
      <c r="C531" s="172" t="s">
        <v>168</v>
      </c>
      <c r="D531" s="172" t="s">
        <v>44</v>
      </c>
      <c r="E531" s="172">
        <v>279684.65999999997</v>
      </c>
      <c r="F531" s="172">
        <v>0</v>
      </c>
      <c r="G531" s="172">
        <v>3441</v>
      </c>
      <c r="H531" s="172">
        <v>2519056</v>
      </c>
      <c r="I531" s="284" cm="1">
        <f t="array" ref="I531">IF(OR(N531={"Unbilled","Accounting Adjustment","Annual Guarantee Adjustments"}),0,E531)</f>
        <v>279684.65999999997</v>
      </c>
      <c r="J531" s="284" cm="1">
        <f t="array" ref="J531">IF(OR(N531={"Unbilled","Accounting Adjustment","Annual Guarantee Adjustments"}),0,IF($C531="R",E531,0))</f>
        <v>279684.65999999997</v>
      </c>
      <c r="K531" s="284" cm="1">
        <f t="array" ref="K531">IF(OR(N531={"Unbilled","Accounting Adjustment","Annual Guarantee Adjustments"}),0,IF($C531="R",G531,0))</f>
        <v>3441</v>
      </c>
      <c r="L531" s="284" cm="1">
        <f t="array" ref="L531">IF(OR(N531={"Unbilled","Accounting Adjustment","Annual Guarantee Adjustments"}),0,IF($C531="R",H531,0))</f>
        <v>2519056</v>
      </c>
      <c r="M531" s="96" t="str">
        <f>IF(LEFT(B531,3)="RES","Residential",IF(LEFT(B531,3)="COM","Commercial",IF(LEFT(B531,3)="IND","Industrial",IF(LEFT(B531,3)="IRR","Irrigation",IF(LEFT(B531,3)="PUB","Lighting")))))</f>
        <v>Residential</v>
      </c>
      <c r="N531" s="285" t="str">
        <f>IF(C531="U","Unbilled",INDEX(Sch.!B:B,MATCH(LEFT(D531,10),Sch.!A:A,0)))</f>
        <v>Sch.24</v>
      </c>
      <c r="O531" s="96" t="str">
        <f>IF(C531="U","Unbilled",INDEX(Sch.!C:C,MATCH(LEFT(D531,10),Sch.!A:A,0)))</f>
        <v>Sch.24</v>
      </c>
    </row>
    <row r="532" spans="1:15">
      <c r="A532" s="283">
        <v>201702</v>
      </c>
      <c r="B532" s="172" t="s">
        <v>62</v>
      </c>
      <c r="C532" s="172" t="s">
        <v>168</v>
      </c>
      <c r="D532" s="172" t="s">
        <v>68</v>
      </c>
      <c r="E532" s="172">
        <v>3583.66</v>
      </c>
      <c r="F532" s="172">
        <v>0</v>
      </c>
      <c r="G532" s="172">
        <v>2</v>
      </c>
      <c r="H532" s="172">
        <v>44400</v>
      </c>
      <c r="I532" s="284" cm="1">
        <f t="array" ref="I532">IF(OR(N532={"Unbilled","Accounting Adjustment","Annual Guarantee Adjustments"}),0,E532)</f>
        <v>3583.66</v>
      </c>
      <c r="J532" s="284" cm="1">
        <f t="array" ref="J532">IF(OR(N532={"Unbilled","Accounting Adjustment","Annual Guarantee Adjustments"}),0,IF($C532="R",E532,0))</f>
        <v>3583.66</v>
      </c>
      <c r="K532" s="284" cm="1">
        <f t="array" ref="K532">IF(OR(N532={"Unbilled","Accounting Adjustment","Annual Guarantee Adjustments"}),0,IF($C532="R",G532,0))</f>
        <v>2</v>
      </c>
      <c r="L532" s="284" cm="1">
        <f t="array" ref="L532">IF(OR(N532={"Unbilled","Accounting Adjustment","Annual Guarantee Adjustments"}),0,IF($C532="R",H532,0))</f>
        <v>44400</v>
      </c>
      <c r="M532" s="96" t="str">
        <f>IF(LEFT(B532,3)="RES","Residential",IF(LEFT(B532,3)="COM","Commercial",IF(LEFT(B532,3)="IND","Industrial",IF(LEFT(B532,3)="IRR","Irrigation",IF(LEFT(B532,3)="PUB","Lighting")))))</f>
        <v>Residential</v>
      </c>
      <c r="N532" s="285" t="str">
        <f>IF(C532="U","Unbilled",INDEX(Sch.!B:B,MATCH(LEFT(D532,10),Sch.!A:A,0)))</f>
        <v>Sch.29,36</v>
      </c>
      <c r="O532" s="96" t="str">
        <f>IF(C532="U","Unbilled",INDEX(Sch.!C:C,MATCH(LEFT(D532,10),Sch.!A:A,0)))</f>
        <v>Sch.29,36</v>
      </c>
    </row>
    <row r="533" spans="1:15">
      <c r="A533" s="283">
        <v>201702</v>
      </c>
      <c r="B533" s="172" t="s">
        <v>62</v>
      </c>
      <c r="C533" s="172" t="s">
        <v>168</v>
      </c>
      <c r="D533" s="172" t="s">
        <v>69</v>
      </c>
      <c r="E533" s="172">
        <v>155.05000000000001</v>
      </c>
      <c r="F533" s="172">
        <v>0</v>
      </c>
      <c r="G533" s="172">
        <v>1</v>
      </c>
      <c r="H533" s="172">
        <v>1335</v>
      </c>
      <c r="I533" s="284" cm="1">
        <f t="array" ref="I533">IF(OR(N533={"Unbilled","Accounting Adjustment","Annual Guarantee Adjustments"}),0,E533)</f>
        <v>155.05000000000001</v>
      </c>
      <c r="J533" s="284" cm="1">
        <f t="array" ref="J533">IF(OR(N533={"Unbilled","Accounting Adjustment","Annual Guarantee Adjustments"}),0,IF($C533="R",E533,0))</f>
        <v>155.05000000000001</v>
      </c>
      <c r="K533" s="284" cm="1">
        <f t="array" ref="K533">IF(OR(N533={"Unbilled","Accounting Adjustment","Annual Guarantee Adjustments"}),0,IF($C533="R",G533,0))</f>
        <v>1</v>
      </c>
      <c r="L533" s="284" cm="1">
        <f t="array" ref="L533">IF(OR(N533={"Unbilled","Accounting Adjustment","Annual Guarantee Adjustments"}),0,IF($C533="R",H533,0))</f>
        <v>1335</v>
      </c>
      <c r="M533" s="96" t="str">
        <f>IF(LEFT(B533,3)="RES","Residential",IF(LEFT(B533,3)="COM","Commercial",IF(LEFT(B533,3)="IND","Industrial",IF(LEFT(B533,3)="IRR","Irrigation",IF(LEFT(B533,3)="PUB","Lighting")))))</f>
        <v>Residential</v>
      </c>
      <c r="N533" s="285" t="str">
        <f>IF(C533="U","Unbilled",INDEX(Sch.!B:B,MATCH(LEFT(D533,10),Sch.!A:A,0)))</f>
        <v>Sch.24</v>
      </c>
      <c r="O533" s="96" t="str">
        <f>IF(C533="U","Unbilled",INDEX(Sch.!C:C,MATCH(LEFT(D533,10),Sch.!A:A,0)))</f>
        <v>Sch.24</v>
      </c>
    </row>
    <row r="534" spans="1:15">
      <c r="A534" s="283">
        <v>201702</v>
      </c>
      <c r="B534" s="172" t="s">
        <v>62</v>
      </c>
      <c r="C534" s="172" t="s">
        <v>168</v>
      </c>
      <c r="D534" s="172" t="s">
        <v>83</v>
      </c>
      <c r="E534" s="172"/>
      <c r="F534" s="172">
        <v>108843</v>
      </c>
      <c r="G534" s="172">
        <v>0</v>
      </c>
      <c r="H534" s="172"/>
      <c r="I534" s="284" cm="1">
        <f t="array" ref="I534">IF(OR(N534={"Unbilled","Accounting Adjustment","Annual Guarantee Adjustments"}),0,E534)</f>
        <v>0</v>
      </c>
      <c r="J534" s="284" cm="1">
        <f t="array" ref="J534">IF(OR(N534={"Unbilled","Accounting Adjustment","Annual Guarantee Adjustments"}),0,IF($C534="R",E534,0))</f>
        <v>0</v>
      </c>
      <c r="K534" s="284" cm="1">
        <f t="array" ref="K534">IF(OR(N534={"Unbilled","Accounting Adjustment","Annual Guarantee Adjustments"}),0,IF($C534="R",G534,0))</f>
        <v>0</v>
      </c>
      <c r="L534" s="284" cm="1">
        <f t="array" ref="L534">IF(OR(N534={"Unbilled","Accounting Adjustment","Annual Guarantee Adjustments"}),0,IF($C534="R",H534,0))</f>
        <v>0</v>
      </c>
      <c r="M534" s="96" t="str">
        <f>IF(LEFT(B534,3)="RES","Residential",IF(LEFT(B534,3)="COM","Commercial",IF(LEFT(B534,3)="IND","Industrial",IF(LEFT(B534,3)="IRR","Irrigation",IF(LEFT(B534,3)="PUB","Lighting")))))</f>
        <v>Residential</v>
      </c>
      <c r="N534" s="285" t="str">
        <f>IF(C534="U","Unbilled",INDEX(Sch.!B:B,MATCH(LEFT(D534,10),Sch.!A:A,0)))</f>
        <v>Accounting Adjustment</v>
      </c>
      <c r="O534" s="96" t="str">
        <f>IF(C534="U","Unbilled",INDEX(Sch.!C:C,MATCH(LEFT(D534,10),Sch.!A:A,0)))</f>
        <v>Not Decoupled</v>
      </c>
    </row>
    <row r="535" spans="1:15">
      <c r="A535" s="283">
        <v>201702</v>
      </c>
      <c r="B535" s="172" t="s">
        <v>62</v>
      </c>
      <c r="C535" s="172" t="s">
        <v>169</v>
      </c>
      <c r="D535" s="172" t="s">
        <v>170</v>
      </c>
      <c r="E535" s="172">
        <v>-4637000</v>
      </c>
      <c r="F535" s="172">
        <v>0</v>
      </c>
      <c r="G535" s="172">
        <v>0</v>
      </c>
      <c r="H535" s="172">
        <v>-44441000</v>
      </c>
      <c r="I535" s="284" cm="1">
        <f t="array" ref="I535">IF(OR(N535={"Unbilled","Accounting Adjustment","Annual Guarantee Adjustments"}),0,E535)</f>
        <v>0</v>
      </c>
      <c r="J535" s="284" cm="1">
        <f t="array" ref="J535">IF(OR(N535={"Unbilled","Accounting Adjustment","Annual Guarantee Adjustments"}),0,IF($C535="R",E535,0))</f>
        <v>0</v>
      </c>
      <c r="K535" s="284" cm="1">
        <f t="array" ref="K535">IF(OR(N535={"Unbilled","Accounting Adjustment","Annual Guarantee Adjustments"}),0,IF($C535="R",G535,0))</f>
        <v>0</v>
      </c>
      <c r="L535" s="284" cm="1">
        <f t="array" ref="L535">IF(OR(N535={"Unbilled","Accounting Adjustment","Annual Guarantee Adjustments"}),0,IF($C535="R",H535,0))</f>
        <v>0</v>
      </c>
      <c r="M535" s="96" t="str">
        <f>IF(LEFT(B535,3)="RES","Residential",IF(LEFT(B535,3)="COM","Commercial",IF(LEFT(B535,3)="IND","Industrial",IF(LEFT(B535,3)="IRR","Irrigation",IF(LEFT(B535,3)="PUB","Lighting")))))</f>
        <v>Residential</v>
      </c>
      <c r="N535" s="285" t="str">
        <f>IF(C535="U","Unbilled",INDEX(Sch.!B:B,MATCH(LEFT(D535,10),Sch.!A:A,0)))</f>
        <v>Unbilled</v>
      </c>
      <c r="O535" s="96" t="str">
        <f>IF(C535="U","Unbilled",INDEX(Sch.!C:C,MATCH(LEFT(D535,10),Sch.!A:A,0)))</f>
        <v>Unbilled</v>
      </c>
    </row>
    <row r="536" spans="1:15">
      <c r="A536" s="283">
        <v>201703</v>
      </c>
      <c r="B536" s="172" t="s">
        <v>45</v>
      </c>
      <c r="C536" s="172" t="s">
        <v>160</v>
      </c>
      <c r="D536" s="172" t="s">
        <v>161</v>
      </c>
      <c r="E536" s="172">
        <v>-15968.81</v>
      </c>
      <c r="F536" s="172">
        <v>0</v>
      </c>
      <c r="G536" s="172">
        <v>1470</v>
      </c>
      <c r="H536" s="172">
        <v>2137745</v>
      </c>
      <c r="I536" s="284" cm="1">
        <f t="array" ref="I536">IF(OR(N536={"Unbilled","Accounting Adjustment","Annual Guarantee Adjustments"}),0,E536)</f>
        <v>-15968.81</v>
      </c>
      <c r="J536" s="284" cm="1">
        <f t="array" ref="J536">IF(OR(N536={"Unbilled","Accounting Adjustment","Annual Guarantee Adjustments"}),0,IF($C536="R",E536,0))</f>
        <v>0</v>
      </c>
      <c r="K536" s="284" cm="1">
        <f t="array" ref="K536">IF(OR(N536={"Unbilled","Accounting Adjustment","Annual Guarantee Adjustments"}),0,IF($C536="R",G536,0))</f>
        <v>0</v>
      </c>
      <c r="L536" s="284" cm="1">
        <f t="array" ref="L536">IF(OR(N536={"Unbilled","Accounting Adjustment","Annual Guarantee Adjustments"}),0,IF($C536="R",H536,0))</f>
        <v>0</v>
      </c>
      <c r="M536" s="96" t="str">
        <f>IF(LEFT(B536,3)="RES","Residential",IF(LEFT(B536,3)="COM","Commercial",IF(LEFT(B536,3)="IND","Industrial",IF(LEFT(B536,3)="IRR","Irrigation",IF(LEFT(B536,3)="PUB","Lighting")))))</f>
        <v>Commercial</v>
      </c>
      <c r="N536" s="285" t="str">
        <f>IF(C536="U","Unbilled",INDEX(Sch.!B:B,MATCH(LEFT(D536,10),Sch.!A:A,0)))</f>
        <v>Sch.24</v>
      </c>
      <c r="O536" s="96" t="str">
        <f>IF(C536="U","Unbilled",INDEX(Sch.!C:C,MATCH(LEFT(D536,10),Sch.!A:A,0)))</f>
        <v>Sch.24</v>
      </c>
    </row>
    <row r="537" spans="1:15">
      <c r="A537" s="283">
        <v>201703</v>
      </c>
      <c r="B537" s="172" t="s">
        <v>45</v>
      </c>
      <c r="C537" s="172" t="s">
        <v>160</v>
      </c>
      <c r="D537" s="172" t="s">
        <v>162</v>
      </c>
      <c r="E537" s="172">
        <v>-0.54</v>
      </c>
      <c r="F537" s="172">
        <v>0</v>
      </c>
      <c r="G537" s="172">
        <v>1</v>
      </c>
      <c r="H537" s="172">
        <v>72</v>
      </c>
      <c r="I537" s="284" cm="1">
        <f t="array" ref="I537">IF(OR(N537={"Unbilled","Accounting Adjustment","Annual Guarantee Adjustments"}),0,E537)</f>
        <v>-0.54</v>
      </c>
      <c r="J537" s="284" cm="1">
        <f t="array" ref="J537">IF(OR(N537={"Unbilled","Accounting Adjustment","Annual Guarantee Adjustments"}),0,IF($C537="R",E537,0))</f>
        <v>0</v>
      </c>
      <c r="K537" s="284" cm="1">
        <f t="array" ref="K537">IF(OR(N537={"Unbilled","Accounting Adjustment","Annual Guarantee Adjustments"}),0,IF($C537="R",G537,0))</f>
        <v>0</v>
      </c>
      <c r="L537" s="284" cm="1">
        <f t="array" ref="L537">IF(OR(N537={"Unbilled","Accounting Adjustment","Annual Guarantee Adjustments"}),0,IF($C537="R",H537,0))</f>
        <v>0</v>
      </c>
      <c r="M537" s="96" t="str">
        <f>IF(LEFT(B537,3)="RES","Residential",IF(LEFT(B537,3)="COM","Commercial",IF(LEFT(B537,3)="IND","Industrial",IF(LEFT(B537,3)="IRR","Irrigation",IF(LEFT(B537,3)="PUB","Lighting")))))</f>
        <v>Commercial</v>
      </c>
      <c r="N537" s="285" t="str">
        <f>IF(C537="U","Unbilled",INDEX(Sch.!B:B,MATCH(LEFT(D537,10),Sch.!A:A,0)))</f>
        <v>Sch.24</v>
      </c>
      <c r="O537" s="96" t="str">
        <f>IF(C537="U","Unbilled",INDEX(Sch.!C:C,MATCH(LEFT(D537,10),Sch.!A:A,0)))</f>
        <v>Sch.24</v>
      </c>
    </row>
    <row r="538" spans="1:15">
      <c r="A538" s="283">
        <v>201703</v>
      </c>
      <c r="B538" s="172" t="s">
        <v>45</v>
      </c>
      <c r="C538" s="172" t="s">
        <v>160</v>
      </c>
      <c r="D538" s="172" t="s">
        <v>163</v>
      </c>
      <c r="E538" s="172">
        <v>-71.95</v>
      </c>
      <c r="F538" s="172">
        <v>0</v>
      </c>
      <c r="G538" s="172">
        <v>78</v>
      </c>
      <c r="H538" s="172">
        <v>9632</v>
      </c>
      <c r="I538" s="284" cm="1">
        <f t="array" ref="I538">IF(OR(N538={"Unbilled","Accounting Adjustment","Annual Guarantee Adjustments"}),0,E538)</f>
        <v>-71.95</v>
      </c>
      <c r="J538" s="284" cm="1">
        <f t="array" ref="J538">IF(OR(N538={"Unbilled","Accounting Adjustment","Annual Guarantee Adjustments"}),0,IF($C538="R",E538,0))</f>
        <v>0</v>
      </c>
      <c r="K538" s="284" cm="1">
        <f t="array" ref="K538">IF(OR(N538={"Unbilled","Accounting Adjustment","Annual Guarantee Adjustments"}),0,IF($C538="R",G538,0))</f>
        <v>0</v>
      </c>
      <c r="L538" s="284" cm="1">
        <f t="array" ref="L538">IF(OR(N538={"Unbilled","Accounting Adjustment","Annual Guarantee Adjustments"}),0,IF($C538="R",H538,0))</f>
        <v>0</v>
      </c>
      <c r="M538" s="96" t="str">
        <f>IF(LEFT(B538,3)="RES","Residential",IF(LEFT(B538,3)="COM","Commercial",IF(LEFT(B538,3)="IND","Industrial",IF(LEFT(B538,3)="IRR","Irrigation",IF(LEFT(B538,3)="PUB","Lighting")))))</f>
        <v>Commercial</v>
      </c>
      <c r="N538" s="285" t="str">
        <f>IF(C538="U","Unbilled",INDEX(Sch.!B:B,MATCH(LEFT(D538,10),Sch.!A:A,0)))</f>
        <v>Sch.24</v>
      </c>
      <c r="O538" s="96" t="str">
        <f>IF(C538="U","Unbilled",INDEX(Sch.!C:C,MATCH(LEFT(D538,10),Sch.!A:A,0)))</f>
        <v>Sch.24</v>
      </c>
    </row>
    <row r="539" spans="1:15">
      <c r="A539" s="283">
        <v>201703</v>
      </c>
      <c r="B539" s="172" t="s">
        <v>45</v>
      </c>
      <c r="C539" s="172" t="s">
        <v>160</v>
      </c>
      <c r="D539" s="172" t="s">
        <v>164</v>
      </c>
      <c r="E539" s="172">
        <v>-34347.050000000003</v>
      </c>
      <c r="F539" s="172">
        <v>0</v>
      </c>
      <c r="G539" s="172">
        <v>106</v>
      </c>
      <c r="H539" s="172">
        <v>4597990</v>
      </c>
      <c r="I539" s="284" cm="1">
        <f t="array" ref="I539">IF(OR(N539={"Unbilled","Accounting Adjustment","Annual Guarantee Adjustments"}),0,E539)</f>
        <v>-34347.050000000003</v>
      </c>
      <c r="J539" s="284" cm="1">
        <f t="array" ref="J539">IF(OR(N539={"Unbilled","Accounting Adjustment","Annual Guarantee Adjustments"}),0,IF($C539="R",E539,0))</f>
        <v>0</v>
      </c>
      <c r="K539" s="284" cm="1">
        <f t="array" ref="K539">IF(OR(N539={"Unbilled","Accounting Adjustment","Annual Guarantee Adjustments"}),0,IF($C539="R",G539,0))</f>
        <v>0</v>
      </c>
      <c r="L539" s="284" cm="1">
        <f t="array" ref="L539">IF(OR(N539={"Unbilled","Accounting Adjustment","Annual Guarantee Adjustments"}),0,IF($C539="R",H539,0))</f>
        <v>0</v>
      </c>
      <c r="M539" s="96" t="str">
        <f>IF(LEFT(B539,3)="RES","Residential",IF(LEFT(B539,3)="COM","Commercial",IF(LEFT(B539,3)="IND","Industrial",IF(LEFT(B539,3)="IRR","Irrigation",IF(LEFT(B539,3)="PUB","Lighting")))))</f>
        <v>Commercial</v>
      </c>
      <c r="N539" s="285" t="str">
        <f>IF(C539="U","Unbilled",INDEX(Sch.!B:B,MATCH(LEFT(D539,10),Sch.!A:A,0)))</f>
        <v>Sch.29,36</v>
      </c>
      <c r="O539" s="96" t="str">
        <f>IF(C539="U","Unbilled",INDEX(Sch.!C:C,MATCH(LEFT(D539,10),Sch.!A:A,0)))</f>
        <v>Sch.29,36</v>
      </c>
    </row>
    <row r="540" spans="1:15">
      <c r="A540" s="283">
        <v>201703</v>
      </c>
      <c r="B540" s="172" t="s">
        <v>45</v>
      </c>
      <c r="C540" s="172" t="s">
        <v>160</v>
      </c>
      <c r="D540" s="172" t="s">
        <v>165</v>
      </c>
      <c r="E540" s="172">
        <v>-276.06</v>
      </c>
      <c r="F540" s="172">
        <v>0</v>
      </c>
      <c r="G540" s="172">
        <v>22</v>
      </c>
      <c r="H540" s="172">
        <v>36956</v>
      </c>
      <c r="I540" s="284" cm="1">
        <f t="array" ref="I540">IF(OR(N540={"Unbilled","Accounting Adjustment","Annual Guarantee Adjustments"}),0,E540)</f>
        <v>-276.06</v>
      </c>
      <c r="J540" s="284" cm="1">
        <f t="array" ref="J540">IF(OR(N540={"Unbilled","Accounting Adjustment","Annual Guarantee Adjustments"}),0,IF($C540="R",E540,0))</f>
        <v>0</v>
      </c>
      <c r="K540" s="284" cm="1">
        <f t="array" ref="K540">IF(OR(N540={"Unbilled","Accounting Adjustment","Annual Guarantee Adjustments"}),0,IF($C540="R",G540,0))</f>
        <v>0</v>
      </c>
      <c r="L540" s="284" cm="1">
        <f t="array" ref="L540">IF(OR(N540={"Unbilled","Accounting Adjustment","Annual Guarantee Adjustments"}),0,IF($C540="R",H540,0))</f>
        <v>0</v>
      </c>
      <c r="M540" s="96" t="str">
        <f>IF(LEFT(B540,3)="RES","Residential",IF(LEFT(B540,3)="COM","Commercial",IF(LEFT(B540,3)="IND","Industrial",IF(LEFT(B540,3)="IRR","Irrigation",IF(LEFT(B540,3)="PUB","Lighting")))))</f>
        <v>Commercial</v>
      </c>
      <c r="N540" s="285" t="str">
        <f>IF(C540="U","Unbilled",INDEX(Sch.!B:B,MATCH(LEFT(D540,10),Sch.!A:A,0)))</f>
        <v>Sch.24</v>
      </c>
      <c r="O540" s="96" t="str">
        <f>IF(C540="U","Unbilled",INDEX(Sch.!C:C,MATCH(LEFT(D540,10),Sch.!A:A,0)))</f>
        <v>Sch.24</v>
      </c>
    </row>
    <row r="541" spans="1:15">
      <c r="A541" s="283">
        <v>201703</v>
      </c>
      <c r="B541" s="172" t="s">
        <v>45</v>
      </c>
      <c r="C541" s="172" t="s">
        <v>160</v>
      </c>
      <c r="D541" s="172" t="s">
        <v>166</v>
      </c>
      <c r="E541" s="172">
        <v>-322.22000000000003</v>
      </c>
      <c r="F541" s="172"/>
      <c r="G541" s="172"/>
      <c r="H541" s="172">
        <v>43041</v>
      </c>
      <c r="I541" s="284" cm="1">
        <f t="array" ref="I541">IF(OR(N541={"Unbilled","Accounting Adjustment","Annual Guarantee Adjustments"}),0,E541)</f>
        <v>-322.22000000000003</v>
      </c>
      <c r="J541" s="284" cm="1">
        <f t="array" ref="J541">IF(OR(N541={"Unbilled","Accounting Adjustment","Annual Guarantee Adjustments"}),0,IF($C541="R",E541,0))</f>
        <v>0</v>
      </c>
      <c r="K541" s="284" cm="1">
        <f t="array" ref="K541">IF(OR(N541={"Unbilled","Accounting Adjustment","Annual Guarantee Adjustments"}),0,IF($C541="R",G541,0))</f>
        <v>0</v>
      </c>
      <c r="L541" s="284" cm="1">
        <f t="array" ref="L541">IF(OR(N541={"Unbilled","Accounting Adjustment","Annual Guarantee Adjustments"}),0,IF($C541="R",H541,0))</f>
        <v>0</v>
      </c>
      <c r="M541" s="96" t="str">
        <f>IF(LEFT(B541,3)="RES","Residential",IF(LEFT(B541,3)="COM","Commercial",IF(LEFT(B541,3)="IND","Industrial",IF(LEFT(B541,3)="IRR","Irrigation",IF(LEFT(B541,3)="PUB","Lighting")))))</f>
        <v>Commercial</v>
      </c>
      <c r="N541" s="285" t="str">
        <f>IF(C541="U","Unbilled",INDEX(Sch.!B:B,MATCH(LEFT(D541,10),Sch.!A:A,0)))</f>
        <v>Sch.15</v>
      </c>
      <c r="O541" s="96" t="str">
        <f>IF(C541="U","Unbilled",INDEX(Sch.!C:C,MATCH(LEFT(D541,10),Sch.!A:A,0)))</f>
        <v>Not Decoupled</v>
      </c>
    </row>
    <row r="542" spans="1:15">
      <c r="A542" s="283">
        <v>201703</v>
      </c>
      <c r="B542" s="172" t="s">
        <v>45</v>
      </c>
      <c r="C542" s="172" t="s">
        <v>160</v>
      </c>
      <c r="D542" s="172" t="s">
        <v>167</v>
      </c>
      <c r="E542" s="172"/>
      <c r="F542" s="172">
        <v>1604</v>
      </c>
      <c r="G542" s="172">
        <v>0</v>
      </c>
      <c r="H542" s="172"/>
      <c r="I542" s="284" cm="1">
        <f t="array" ref="I542">IF(OR(N542={"Unbilled","Accounting Adjustment","Annual Guarantee Adjustments"}),0,E542)</f>
        <v>0</v>
      </c>
      <c r="J542" s="284" cm="1">
        <f t="array" ref="J542">IF(OR(N542={"Unbilled","Accounting Adjustment","Annual Guarantee Adjustments"}),0,IF($C542="R",E542,0))</f>
        <v>0</v>
      </c>
      <c r="K542" s="284" cm="1">
        <f t="array" ref="K542">IF(OR(N542={"Unbilled","Accounting Adjustment","Annual Guarantee Adjustments"}),0,IF($C542="R",G542,0))</f>
        <v>0</v>
      </c>
      <c r="L542" s="284" cm="1">
        <f t="array" ref="L542">IF(OR(N542={"Unbilled","Accounting Adjustment","Annual Guarantee Adjustments"}),0,IF($C542="R",H542,0))</f>
        <v>0</v>
      </c>
      <c r="M542" s="96" t="str">
        <f>IF(LEFT(B542,3)="RES","Residential",IF(LEFT(B542,3)="COM","Commercial",IF(LEFT(B542,3)="IND","Industrial",IF(LEFT(B542,3)="IRR","Irrigation",IF(LEFT(B542,3)="PUB","Lighting")))))</f>
        <v>Commercial</v>
      </c>
      <c r="N542" s="285" t="str">
        <f>IF(C542="U","Unbilled",INDEX(Sch.!B:B,MATCH(LEFT(D542,10),Sch.!A:A,0)))</f>
        <v>Accounting Adjustment</v>
      </c>
      <c r="O542" s="96" t="str">
        <f>IF(C542="U","Unbilled",INDEX(Sch.!C:C,MATCH(LEFT(D542,10),Sch.!A:A,0)))</f>
        <v>Not Decoupled</v>
      </c>
    </row>
    <row r="543" spans="1:15">
      <c r="A543" s="283">
        <v>201703</v>
      </c>
      <c r="B543" s="172" t="s">
        <v>45</v>
      </c>
      <c r="C543" s="172" t="s">
        <v>168</v>
      </c>
      <c r="D543" s="172" t="s">
        <v>30</v>
      </c>
      <c r="E543" s="172">
        <v>215360.1</v>
      </c>
      <c r="F543" s="172">
        <v>0</v>
      </c>
      <c r="G543" s="172">
        <v>1470</v>
      </c>
      <c r="H543" s="172">
        <v>2137745</v>
      </c>
      <c r="I543" s="284" cm="1">
        <f t="array" ref="I543">IF(OR(N543={"Unbilled","Accounting Adjustment","Annual Guarantee Adjustments"}),0,E543)</f>
        <v>215360.1</v>
      </c>
      <c r="J543" s="284" cm="1">
        <f t="array" ref="J543">IF(OR(N543={"Unbilled","Accounting Adjustment","Annual Guarantee Adjustments"}),0,IF($C543="R",E543,0))</f>
        <v>215360.1</v>
      </c>
      <c r="K543" s="284" cm="1">
        <f t="array" ref="K543">IF(OR(N543={"Unbilled","Accounting Adjustment","Annual Guarantee Adjustments"}),0,IF($C543="R",G543,0))</f>
        <v>1470</v>
      </c>
      <c r="L543" s="284" cm="1">
        <f t="array" ref="L543">IF(OR(N543={"Unbilled","Accounting Adjustment","Annual Guarantee Adjustments"}),0,IF($C543="R",H543,0))</f>
        <v>2137745</v>
      </c>
      <c r="M543" s="96" t="str">
        <f>IF(LEFT(B543,3)="RES","Residential",IF(LEFT(B543,3)="COM","Commercial",IF(LEFT(B543,3)="IND","Industrial",IF(LEFT(B543,3)="IRR","Irrigation",IF(LEFT(B543,3)="PUB","Lighting")))))</f>
        <v>Commercial</v>
      </c>
      <c r="N543" s="285" t="str">
        <f>IF(C543="U","Unbilled",INDEX(Sch.!B:B,MATCH(LEFT(D543,10),Sch.!A:A,0)))</f>
        <v>Sch.24</v>
      </c>
      <c r="O543" s="96" t="str">
        <f>IF(C543="U","Unbilled",INDEX(Sch.!C:C,MATCH(LEFT(D543,10),Sch.!A:A,0)))</f>
        <v>Sch.24</v>
      </c>
    </row>
    <row r="544" spans="1:15">
      <c r="A544" s="283">
        <v>201703</v>
      </c>
      <c r="B544" s="172" t="s">
        <v>45</v>
      </c>
      <c r="C544" s="172" t="s">
        <v>168</v>
      </c>
      <c r="D544" s="172" t="s">
        <v>31</v>
      </c>
      <c r="E544" s="172">
        <v>1674.83</v>
      </c>
      <c r="F544" s="172">
        <v>0</v>
      </c>
      <c r="G544" s="172">
        <v>6</v>
      </c>
      <c r="H544" s="172">
        <v>12857</v>
      </c>
      <c r="I544" s="284" cm="1">
        <f t="array" ref="I544">IF(OR(N544={"Unbilled","Accounting Adjustment","Annual Guarantee Adjustments"}),0,E544)</f>
        <v>1674.83</v>
      </c>
      <c r="J544" s="284" cm="1">
        <f t="array" ref="J544">IF(OR(N544={"Unbilled","Accounting Adjustment","Annual Guarantee Adjustments"}),0,IF($C544="R",E544,0))</f>
        <v>1674.83</v>
      </c>
      <c r="K544" s="284" cm="1">
        <f t="array" ref="K544">IF(OR(N544={"Unbilled","Accounting Adjustment","Annual Guarantee Adjustments"}),0,IF($C544="R",G544,0))</f>
        <v>6</v>
      </c>
      <c r="L544" s="284" cm="1">
        <f t="array" ref="L544">IF(OR(N544={"Unbilled","Accounting Adjustment","Annual Guarantee Adjustments"}),0,IF($C544="R",H544,0))</f>
        <v>12857</v>
      </c>
      <c r="M544" s="96" t="str">
        <f>IF(LEFT(B544,3)="RES","Residential",IF(LEFT(B544,3)="COM","Commercial",IF(LEFT(B544,3)="IND","Industrial",IF(LEFT(B544,3)="IRR","Irrigation",IF(LEFT(B544,3)="PUB","Lighting")))))</f>
        <v>Commercial</v>
      </c>
      <c r="N544" s="285" t="str">
        <f>IF(C544="U","Unbilled",INDEX(Sch.!B:B,MATCH(LEFT(D544,10),Sch.!A:A,0)))</f>
        <v>Sch.24</v>
      </c>
      <c r="O544" s="96" t="str">
        <f>IF(C544="U","Unbilled",INDEX(Sch.!C:C,MATCH(LEFT(D544,10),Sch.!A:A,0)))</f>
        <v>Sch.24</v>
      </c>
    </row>
    <row r="545" spans="1:15">
      <c r="A545" s="283">
        <v>201703</v>
      </c>
      <c r="B545" s="172" t="s">
        <v>45</v>
      </c>
      <c r="C545" s="172" t="s">
        <v>168</v>
      </c>
      <c r="D545" s="172" t="s">
        <v>32</v>
      </c>
      <c r="E545" s="172">
        <v>1088.2</v>
      </c>
      <c r="F545" s="172">
        <v>0</v>
      </c>
      <c r="G545" s="172">
        <v>78</v>
      </c>
      <c r="H545" s="172">
        <v>9632</v>
      </c>
      <c r="I545" s="284" cm="1">
        <f t="array" ref="I545">IF(OR(N545={"Unbilled","Accounting Adjustment","Annual Guarantee Adjustments"}),0,E545)</f>
        <v>1088.2</v>
      </c>
      <c r="J545" s="284" cm="1">
        <f t="array" ref="J545">IF(OR(N545={"Unbilled","Accounting Adjustment","Annual Guarantee Adjustments"}),0,IF($C545="R",E545,0))</f>
        <v>1088.2</v>
      </c>
      <c r="K545" s="284" cm="1">
        <f t="array" ref="K545">IF(OR(N545={"Unbilled","Accounting Adjustment","Annual Guarantee Adjustments"}),0,IF($C545="R",G545,0))</f>
        <v>78</v>
      </c>
      <c r="L545" s="284" cm="1">
        <f t="array" ref="L545">IF(OR(N545={"Unbilled","Accounting Adjustment","Annual Guarantee Adjustments"}),0,IF($C545="R",H545,0))</f>
        <v>9632</v>
      </c>
      <c r="M545" s="96" t="str">
        <f>IF(LEFT(B545,3)="RES","Residential",IF(LEFT(B545,3)="COM","Commercial",IF(LEFT(B545,3)="IND","Industrial",IF(LEFT(B545,3)="IRR","Irrigation",IF(LEFT(B545,3)="PUB","Lighting")))))</f>
        <v>Commercial</v>
      </c>
      <c r="N545" s="285" t="str">
        <f>IF(C545="U","Unbilled",INDEX(Sch.!B:B,MATCH(LEFT(D545,10),Sch.!A:A,0)))</f>
        <v>Sch.24</v>
      </c>
      <c r="O545" s="96" t="str">
        <f>IF(C545="U","Unbilled",INDEX(Sch.!C:C,MATCH(LEFT(D545,10),Sch.!A:A,0)))</f>
        <v>Sch.24</v>
      </c>
    </row>
    <row r="546" spans="1:15">
      <c r="A546" s="283">
        <v>201703</v>
      </c>
      <c r="B546" s="172" t="s">
        <v>45</v>
      </c>
      <c r="C546" s="172" t="s">
        <v>168</v>
      </c>
      <c r="D546" s="172" t="s">
        <v>46</v>
      </c>
      <c r="E546" s="172">
        <v>3707924.66</v>
      </c>
      <c r="F546" s="172">
        <v>0</v>
      </c>
      <c r="G546" s="172">
        <v>13926</v>
      </c>
      <c r="H546" s="172">
        <v>39238287</v>
      </c>
      <c r="I546" s="284" cm="1">
        <f t="array" ref="I546">IF(OR(N546={"Unbilled","Accounting Adjustment","Annual Guarantee Adjustments"}),0,E546)</f>
        <v>3707924.66</v>
      </c>
      <c r="J546" s="284" cm="1">
        <f t="array" ref="J546">IF(OR(N546={"Unbilled","Accounting Adjustment","Annual Guarantee Adjustments"}),0,IF($C546="R",E546,0))</f>
        <v>3707924.66</v>
      </c>
      <c r="K546" s="284" cm="1">
        <f t="array" ref="K546">IF(OR(N546={"Unbilled","Accounting Adjustment","Annual Guarantee Adjustments"}),0,IF($C546="R",G546,0))</f>
        <v>13926</v>
      </c>
      <c r="L546" s="284" cm="1">
        <f t="array" ref="L546">IF(OR(N546={"Unbilled","Accounting Adjustment","Annual Guarantee Adjustments"}),0,IF($C546="R",H546,0))</f>
        <v>39238287</v>
      </c>
      <c r="M546" s="96" t="str">
        <f>IF(LEFT(B546,3)="RES","Residential",IF(LEFT(B546,3)="COM","Commercial",IF(LEFT(B546,3)="IND","Industrial",IF(LEFT(B546,3)="IRR","Irrigation",IF(LEFT(B546,3)="PUB","Lighting")))))</f>
        <v>Commercial</v>
      </c>
      <c r="N546" s="285" t="str">
        <f>IF(C546="U","Unbilled",INDEX(Sch.!B:B,MATCH(LEFT(D546,10),Sch.!A:A,0)))</f>
        <v>Sch.24</v>
      </c>
      <c r="O546" s="96" t="str">
        <f>IF(C546="U","Unbilled",INDEX(Sch.!C:C,MATCH(LEFT(D546,10),Sch.!A:A,0)))</f>
        <v>Sch.24</v>
      </c>
    </row>
    <row r="547" spans="1:15">
      <c r="A547" s="283">
        <v>201703</v>
      </c>
      <c r="B547" s="172" t="s">
        <v>45</v>
      </c>
      <c r="C547" s="172" t="s">
        <v>168</v>
      </c>
      <c r="D547" s="172" t="s">
        <v>47</v>
      </c>
      <c r="E547" s="172">
        <v>12597.47</v>
      </c>
      <c r="F547" s="172">
        <v>0</v>
      </c>
      <c r="G547" s="172">
        <v>107</v>
      </c>
      <c r="H547" s="172">
        <v>89283</v>
      </c>
      <c r="I547" s="284" cm="1">
        <f t="array" ref="I547">IF(OR(N547={"Unbilled","Accounting Adjustment","Annual Guarantee Adjustments"}),0,E547)</f>
        <v>12597.47</v>
      </c>
      <c r="J547" s="284" cm="1">
        <f t="array" ref="J547">IF(OR(N547={"Unbilled","Accounting Adjustment","Annual Guarantee Adjustments"}),0,IF($C547="R",E547,0))</f>
        <v>12597.47</v>
      </c>
      <c r="K547" s="284" cm="1">
        <f t="array" ref="K547">IF(OR(N547={"Unbilled","Accounting Adjustment","Annual Guarantee Adjustments"}),0,IF($C547="R",G547,0))</f>
        <v>107</v>
      </c>
      <c r="L547" s="284" cm="1">
        <f t="array" ref="L547">IF(OR(N547={"Unbilled","Accounting Adjustment","Annual Guarantee Adjustments"}),0,IF($C547="R",H547,0))</f>
        <v>89283</v>
      </c>
      <c r="M547" s="96" t="str">
        <f>IF(LEFT(B547,3)="RES","Residential",IF(LEFT(B547,3)="COM","Commercial",IF(LEFT(B547,3)="IND","Industrial",IF(LEFT(B547,3)="IRR","Irrigation",IF(LEFT(B547,3)="PUB","Lighting")))))</f>
        <v>Commercial</v>
      </c>
      <c r="N547" s="285" t="str">
        <f>IF(C547="U","Unbilled",INDEX(Sch.!B:B,MATCH(LEFT(D547,10),Sch.!A:A,0)))</f>
        <v>Sch.24</v>
      </c>
      <c r="O547" s="96" t="str">
        <f>IF(C547="U","Unbilled",INDEX(Sch.!C:C,MATCH(LEFT(D547,10),Sch.!A:A,0)))</f>
        <v>Sch.24</v>
      </c>
    </row>
    <row r="548" spans="1:15">
      <c r="A548" s="283">
        <v>201703</v>
      </c>
      <c r="B548" s="172" t="s">
        <v>45</v>
      </c>
      <c r="C548" s="172" t="s">
        <v>168</v>
      </c>
      <c r="D548" s="172" t="s">
        <v>33</v>
      </c>
      <c r="E548" s="172">
        <v>387753.43</v>
      </c>
      <c r="F548" s="172">
        <v>0</v>
      </c>
      <c r="G548" s="172">
        <v>106</v>
      </c>
      <c r="H548" s="172">
        <v>4597990</v>
      </c>
      <c r="I548" s="284" cm="1">
        <f t="array" ref="I548">IF(OR(N548={"Unbilled","Accounting Adjustment","Annual Guarantee Adjustments"}),0,E548)</f>
        <v>387753.43</v>
      </c>
      <c r="J548" s="284" cm="1">
        <f t="array" ref="J548">IF(OR(N548={"Unbilled","Accounting Adjustment","Annual Guarantee Adjustments"}),0,IF($C548="R",E548,0))</f>
        <v>387753.43</v>
      </c>
      <c r="K548" s="284" cm="1">
        <f t="array" ref="K548">IF(OR(N548={"Unbilled","Accounting Adjustment","Annual Guarantee Adjustments"}),0,IF($C548="R",G548,0))</f>
        <v>106</v>
      </c>
      <c r="L548" s="284" cm="1">
        <f t="array" ref="L548">IF(OR(N548={"Unbilled","Accounting Adjustment","Annual Guarantee Adjustments"}),0,IF($C548="R",H548,0))</f>
        <v>4597990</v>
      </c>
      <c r="M548" s="96" t="str">
        <f>IF(LEFT(B548,3)="RES","Residential",IF(LEFT(B548,3)="COM","Commercial",IF(LEFT(B548,3)="IND","Industrial",IF(LEFT(B548,3)="IRR","Irrigation",IF(LEFT(B548,3)="PUB","Lighting")))))</f>
        <v>Commercial</v>
      </c>
      <c r="N548" s="285" t="str">
        <f>IF(C548="U","Unbilled",INDEX(Sch.!B:B,MATCH(LEFT(D548,10),Sch.!A:A,0)))</f>
        <v>Sch.29,36</v>
      </c>
      <c r="O548" s="96" t="str">
        <f>IF(C548="U","Unbilled",INDEX(Sch.!C:C,MATCH(LEFT(D548,10),Sch.!A:A,0)))</f>
        <v>Sch.29,36</v>
      </c>
    </row>
    <row r="549" spans="1:15">
      <c r="A549" s="283">
        <v>201703</v>
      </c>
      <c r="B549" s="172" t="s">
        <v>45</v>
      </c>
      <c r="C549" s="172" t="s">
        <v>168</v>
      </c>
      <c r="D549" s="172" t="s">
        <v>48</v>
      </c>
      <c r="E549" s="172">
        <v>4974716.32</v>
      </c>
      <c r="F549" s="172">
        <v>0</v>
      </c>
      <c r="G549" s="172">
        <v>880</v>
      </c>
      <c r="H549" s="172">
        <v>60690916</v>
      </c>
      <c r="I549" s="284" cm="1">
        <f t="array" ref="I549">IF(OR(N549={"Unbilled","Accounting Adjustment","Annual Guarantee Adjustments"}),0,E549)</f>
        <v>4974716.32</v>
      </c>
      <c r="J549" s="284" cm="1">
        <f t="array" ref="J549">IF(OR(N549={"Unbilled","Accounting Adjustment","Annual Guarantee Adjustments"}),0,IF($C549="R",E549,0))</f>
        <v>4974716.32</v>
      </c>
      <c r="K549" s="284" cm="1">
        <f t="array" ref="K549">IF(OR(N549={"Unbilled","Accounting Adjustment","Annual Guarantee Adjustments"}),0,IF($C549="R",G549,0))</f>
        <v>880</v>
      </c>
      <c r="L549" s="284" cm="1">
        <f t="array" ref="L549">IF(OR(N549={"Unbilled","Accounting Adjustment","Annual Guarantee Adjustments"}),0,IF($C549="R",H549,0))</f>
        <v>60690916</v>
      </c>
      <c r="M549" s="96" t="str">
        <f>IF(LEFT(B549,3)="RES","Residential",IF(LEFT(B549,3)="COM","Commercial",IF(LEFT(B549,3)="IND","Industrial",IF(LEFT(B549,3)="IRR","Irrigation",IF(LEFT(B549,3)="PUB","Lighting")))))</f>
        <v>Commercial</v>
      </c>
      <c r="N549" s="285" t="str">
        <f>IF(C549="U","Unbilled",INDEX(Sch.!B:B,MATCH(LEFT(D549,10),Sch.!A:A,0)))</f>
        <v>Sch.29,36</v>
      </c>
      <c r="O549" s="96" t="str">
        <f>IF(C549="U","Unbilled",INDEX(Sch.!C:C,MATCH(LEFT(D549,10),Sch.!A:A,0)))</f>
        <v>Sch.29,36</v>
      </c>
    </row>
    <row r="550" spans="1:15">
      <c r="A550" s="283">
        <v>201703</v>
      </c>
      <c r="B550" s="172" t="s">
        <v>45</v>
      </c>
      <c r="C550" s="172" t="s">
        <v>168</v>
      </c>
      <c r="D550" s="172" t="s">
        <v>49</v>
      </c>
      <c r="E550" s="172">
        <v>1069485.6499999999</v>
      </c>
      <c r="F550" s="172">
        <v>0</v>
      </c>
      <c r="G550" s="172">
        <v>36</v>
      </c>
      <c r="H550" s="172">
        <v>14347280</v>
      </c>
      <c r="I550" s="284" cm="1">
        <f t="array" ref="I550">IF(OR(N550={"Unbilled","Accounting Adjustment","Annual Guarantee Adjustments"}),0,E550)</f>
        <v>1069485.6499999999</v>
      </c>
      <c r="J550" s="284" cm="1">
        <f t="array" ref="J550">IF(OR(N550={"Unbilled","Accounting Adjustment","Annual Guarantee Adjustments"}),0,IF($C550="R",E550,0))</f>
        <v>1069485.6499999999</v>
      </c>
      <c r="K550" s="284" cm="1">
        <f t="array" ref="K550">IF(OR(N550={"Unbilled","Accounting Adjustment","Annual Guarantee Adjustments"}),0,IF($C550="R",G550,0))</f>
        <v>36</v>
      </c>
      <c r="L550" s="284" cm="1">
        <f t="array" ref="L550">IF(OR(N550={"Unbilled","Accounting Adjustment","Annual Guarantee Adjustments"}),0,IF($C550="R",H550,0))</f>
        <v>14347280</v>
      </c>
      <c r="M550" s="96" t="str">
        <f>IF(LEFT(B550,3)="RES","Residential",IF(LEFT(B550,3)="COM","Commercial",IF(LEFT(B550,3)="IND","Industrial",IF(LEFT(B550,3)="IRR","Irrigation",IF(LEFT(B550,3)="PUB","Lighting")))))</f>
        <v>Commercial</v>
      </c>
      <c r="N550" s="285" t="str">
        <f>IF(C550="U","Unbilled",INDEX(Sch.!B:B,MATCH(LEFT(D550,10),Sch.!A:A,0)))</f>
        <v>Sch.48T</v>
      </c>
      <c r="O550" s="96" t="str">
        <f>IF(C550="U","Unbilled",INDEX(Sch.!C:C,MATCH(LEFT(D550,10),Sch.!A:A,0)))</f>
        <v>Not Decoupled</v>
      </c>
    </row>
    <row r="551" spans="1:15">
      <c r="A551" s="283">
        <v>201703</v>
      </c>
      <c r="B551" s="172" t="s">
        <v>45</v>
      </c>
      <c r="C551" s="172" t="s">
        <v>168</v>
      </c>
      <c r="D551" s="172" t="s">
        <v>73</v>
      </c>
      <c r="E551" s="172">
        <v>3574.07</v>
      </c>
      <c r="F551" s="172"/>
      <c r="G551" s="172"/>
      <c r="H551" s="172">
        <v>0</v>
      </c>
      <c r="I551" s="284" cm="1">
        <f t="array" ref="I551">IF(OR(N551={"Unbilled","Accounting Adjustment","Annual Guarantee Adjustments"}),0,E551)</f>
        <v>0</v>
      </c>
      <c r="J551" s="284" cm="1">
        <f t="array" ref="J551">IF(OR(N551={"Unbilled","Accounting Adjustment","Annual Guarantee Adjustments"}),0,IF($C551="R",E551,0))</f>
        <v>0</v>
      </c>
      <c r="K551" s="284" cm="1">
        <f t="array" ref="K551">IF(OR(N551={"Unbilled","Accounting Adjustment","Annual Guarantee Adjustments"}),0,IF($C551="R",G551,0))</f>
        <v>0</v>
      </c>
      <c r="L551" s="284" cm="1">
        <f t="array" ref="L551">IF(OR(N551={"Unbilled","Accounting Adjustment","Annual Guarantee Adjustments"}),0,IF($C551="R",H551,0))</f>
        <v>0</v>
      </c>
      <c r="M551" s="96" t="str">
        <f>IF(LEFT(B551,3)="RES","Residential",IF(LEFT(B551,3)="COM","Commercial",IF(LEFT(B551,3)="IND","Industrial",IF(LEFT(B551,3)="IRR","Irrigation",IF(LEFT(B551,3)="PUB","Lighting")))))</f>
        <v>Commercial</v>
      </c>
      <c r="N551" s="285" t="str">
        <f>IF(C551="U","Unbilled",INDEX(Sch.!B:B,MATCH(LEFT(D551,10),Sch.!A:A,0)))</f>
        <v>Annual Guarantee Adjustments</v>
      </c>
      <c r="O551" s="96" t="str">
        <f>IF(C551="U","Unbilled",INDEX(Sch.!C:C,MATCH(LEFT(D551,10),Sch.!A:A,0)))</f>
        <v>Not Decoupled</v>
      </c>
    </row>
    <row r="552" spans="1:15">
      <c r="A552" s="283">
        <v>201703</v>
      </c>
      <c r="B552" s="172" t="s">
        <v>45</v>
      </c>
      <c r="C552" s="172" t="s">
        <v>168</v>
      </c>
      <c r="D552" s="172" t="s">
        <v>75</v>
      </c>
      <c r="E552" s="172">
        <v>143.97</v>
      </c>
      <c r="F552" s="172"/>
      <c r="G552" s="172"/>
      <c r="H552" s="172">
        <v>0</v>
      </c>
      <c r="I552" s="284" cm="1">
        <f t="array" ref="I552">IF(OR(N552={"Unbilled","Accounting Adjustment","Annual Guarantee Adjustments"}),0,E552)</f>
        <v>0</v>
      </c>
      <c r="J552" s="284" cm="1">
        <f t="array" ref="J552">IF(OR(N552={"Unbilled","Accounting Adjustment","Annual Guarantee Adjustments"}),0,IF($C552="R",E552,0))</f>
        <v>0</v>
      </c>
      <c r="K552" s="284" cm="1">
        <f t="array" ref="K552">IF(OR(N552={"Unbilled","Accounting Adjustment","Annual Guarantee Adjustments"}),0,IF($C552="R",G552,0))</f>
        <v>0</v>
      </c>
      <c r="L552" s="284" cm="1">
        <f t="array" ref="L552">IF(OR(N552={"Unbilled","Accounting Adjustment","Annual Guarantee Adjustments"}),0,IF($C552="R",H552,0))</f>
        <v>0</v>
      </c>
      <c r="M552" s="96" t="str">
        <f>IF(LEFT(B552,3)="RES","Residential",IF(LEFT(B552,3)="COM","Commercial",IF(LEFT(B552,3)="IND","Industrial",IF(LEFT(B552,3)="IRR","Irrigation",IF(LEFT(B552,3)="PUB","Lighting")))))</f>
        <v>Commercial</v>
      </c>
      <c r="N552" s="285" t="str">
        <f>IF(C552="U","Unbilled",INDEX(Sch.!B:B,MATCH(LEFT(D552,10),Sch.!A:A,0)))</f>
        <v>Annual Guarantee Adjustments</v>
      </c>
      <c r="O552" s="96" t="str">
        <f>IF(C552="U","Unbilled",INDEX(Sch.!C:C,MATCH(LEFT(D552,10),Sch.!A:A,0)))</f>
        <v>Not Decoupled</v>
      </c>
    </row>
    <row r="553" spans="1:15">
      <c r="A553" s="283">
        <v>201703</v>
      </c>
      <c r="B553" s="172" t="s">
        <v>45</v>
      </c>
      <c r="C553" s="172" t="s">
        <v>168</v>
      </c>
      <c r="D553" s="172" t="s">
        <v>76</v>
      </c>
      <c r="E553" s="172">
        <v>19728.25</v>
      </c>
      <c r="F553" s="172"/>
      <c r="G553" s="172"/>
      <c r="H553" s="172">
        <v>0</v>
      </c>
      <c r="I553" s="284" cm="1">
        <f t="array" ref="I553">IF(OR(N553={"Unbilled","Accounting Adjustment","Annual Guarantee Adjustments"}),0,E553)</f>
        <v>0</v>
      </c>
      <c r="J553" s="284" cm="1">
        <f t="array" ref="J553">IF(OR(N553={"Unbilled","Accounting Adjustment","Annual Guarantee Adjustments"}),0,IF($C553="R",E553,0))</f>
        <v>0</v>
      </c>
      <c r="K553" s="284" cm="1">
        <f t="array" ref="K553">IF(OR(N553={"Unbilled","Accounting Adjustment","Annual Guarantee Adjustments"}),0,IF($C553="R",G553,0))</f>
        <v>0</v>
      </c>
      <c r="L553" s="284" cm="1">
        <f t="array" ref="L553">IF(OR(N553={"Unbilled","Accounting Adjustment","Annual Guarantee Adjustments"}),0,IF($C553="R",H553,0))</f>
        <v>0</v>
      </c>
      <c r="M553" s="96" t="str">
        <f>IF(LEFT(B553,3)="RES","Residential",IF(LEFT(B553,3)="COM","Commercial",IF(LEFT(B553,3)="IND","Industrial",IF(LEFT(B553,3)="IRR","Irrigation",IF(LEFT(B553,3)="PUB","Lighting")))))</f>
        <v>Commercial</v>
      </c>
      <c r="N553" s="285" t="str">
        <f>IF(C553="U","Unbilled",INDEX(Sch.!B:B,MATCH(LEFT(D553,10),Sch.!A:A,0)))</f>
        <v>Annual Guarantee Adjustments</v>
      </c>
      <c r="O553" s="96" t="str">
        <f>IF(C553="U","Unbilled",INDEX(Sch.!C:C,MATCH(LEFT(D553,10),Sch.!A:A,0)))</f>
        <v>Not Decoupled</v>
      </c>
    </row>
    <row r="554" spans="1:15">
      <c r="A554" s="283">
        <v>201703</v>
      </c>
      <c r="B554" s="172" t="s">
        <v>45</v>
      </c>
      <c r="C554" s="172" t="s">
        <v>168</v>
      </c>
      <c r="D554" s="172" t="s">
        <v>77</v>
      </c>
      <c r="E554" s="172">
        <v>3210.18</v>
      </c>
      <c r="F554" s="172"/>
      <c r="G554" s="172"/>
      <c r="H554" s="172">
        <v>0</v>
      </c>
      <c r="I554" s="284" cm="1">
        <f t="array" ref="I554">IF(OR(N554={"Unbilled","Accounting Adjustment","Annual Guarantee Adjustments"}),0,E554)</f>
        <v>0</v>
      </c>
      <c r="J554" s="284" cm="1">
        <f t="array" ref="J554">IF(OR(N554={"Unbilled","Accounting Adjustment","Annual Guarantee Adjustments"}),0,IF($C554="R",E554,0))</f>
        <v>0</v>
      </c>
      <c r="K554" s="284" cm="1">
        <f t="array" ref="K554">IF(OR(N554={"Unbilled","Accounting Adjustment","Annual Guarantee Adjustments"}),0,IF($C554="R",G554,0))</f>
        <v>0</v>
      </c>
      <c r="L554" s="284" cm="1">
        <f t="array" ref="L554">IF(OR(N554={"Unbilled","Accounting Adjustment","Annual Guarantee Adjustments"}),0,IF($C554="R",H554,0))</f>
        <v>0</v>
      </c>
      <c r="M554" s="96" t="str">
        <f>IF(LEFT(B554,3)="RES","Residential",IF(LEFT(B554,3)="COM","Commercial",IF(LEFT(B554,3)="IND","Industrial",IF(LEFT(B554,3)="IRR","Irrigation",IF(LEFT(B554,3)="PUB","Lighting")))))</f>
        <v>Commercial</v>
      </c>
      <c r="N554" s="285" t="str">
        <f>IF(C554="U","Unbilled",INDEX(Sch.!B:B,MATCH(LEFT(D554,10),Sch.!A:A,0)))</f>
        <v>Annual Guarantee Adjustments</v>
      </c>
      <c r="O554" s="96" t="str">
        <f>IF(C554="U","Unbilled",INDEX(Sch.!C:C,MATCH(LEFT(D554,10),Sch.!A:A,0)))</f>
        <v>Not Decoupled</v>
      </c>
    </row>
    <row r="555" spans="1:15">
      <c r="A555" s="283">
        <v>201703</v>
      </c>
      <c r="B555" s="172" t="s">
        <v>45</v>
      </c>
      <c r="C555" s="172" t="s">
        <v>168</v>
      </c>
      <c r="D555" s="172" t="s">
        <v>78</v>
      </c>
      <c r="E555" s="172">
        <v>55.73</v>
      </c>
      <c r="F555" s="172"/>
      <c r="G555" s="172"/>
      <c r="H555" s="172">
        <v>0</v>
      </c>
      <c r="I555" s="284" cm="1">
        <f t="array" ref="I555">IF(OR(N555={"Unbilled","Accounting Adjustment","Annual Guarantee Adjustments"}),0,E555)</f>
        <v>0</v>
      </c>
      <c r="J555" s="284" cm="1">
        <f t="array" ref="J555">IF(OR(N555={"Unbilled","Accounting Adjustment","Annual Guarantee Adjustments"}),0,IF($C555="R",E555,0))</f>
        <v>0</v>
      </c>
      <c r="K555" s="284" cm="1">
        <f t="array" ref="K555">IF(OR(N555={"Unbilled","Accounting Adjustment","Annual Guarantee Adjustments"}),0,IF($C555="R",G555,0))</f>
        <v>0</v>
      </c>
      <c r="L555" s="284" cm="1">
        <f t="array" ref="L555">IF(OR(N555={"Unbilled","Accounting Adjustment","Annual Guarantee Adjustments"}),0,IF($C555="R",H555,0))</f>
        <v>0</v>
      </c>
      <c r="M555" s="96" t="str">
        <f>IF(LEFT(B555,3)="RES","Residential",IF(LEFT(B555,3)="COM","Commercial",IF(LEFT(B555,3)="IND","Industrial",IF(LEFT(B555,3)="IRR","Irrigation",IF(LEFT(B555,3)="PUB","Lighting")))))</f>
        <v>Commercial</v>
      </c>
      <c r="N555" s="285" t="str">
        <f>IF(C555="U","Unbilled",INDEX(Sch.!B:B,MATCH(LEFT(D555,10),Sch.!A:A,0)))</f>
        <v>Annual Guarantee Adjustments</v>
      </c>
      <c r="O555" s="96" t="str">
        <f>IF(C555="U","Unbilled",INDEX(Sch.!C:C,MATCH(LEFT(D555,10),Sch.!A:A,0)))</f>
        <v>Not Decoupled</v>
      </c>
    </row>
    <row r="556" spans="1:15">
      <c r="A556" s="283">
        <v>201703</v>
      </c>
      <c r="B556" s="172" t="s">
        <v>45</v>
      </c>
      <c r="C556" s="172" t="s">
        <v>168</v>
      </c>
      <c r="D556" s="172" t="s">
        <v>81</v>
      </c>
      <c r="E556" s="172">
        <v>6491.8</v>
      </c>
      <c r="F556" s="172"/>
      <c r="G556" s="172"/>
      <c r="H556" s="172">
        <v>0</v>
      </c>
      <c r="I556" s="284" cm="1">
        <f t="array" ref="I556">IF(OR(N556={"Unbilled","Accounting Adjustment","Annual Guarantee Adjustments"}),0,E556)</f>
        <v>0</v>
      </c>
      <c r="J556" s="284" cm="1">
        <f t="array" ref="J556">IF(OR(N556={"Unbilled","Accounting Adjustment","Annual Guarantee Adjustments"}),0,IF($C556="R",E556,0))</f>
        <v>0</v>
      </c>
      <c r="K556" s="284" cm="1">
        <f t="array" ref="K556">IF(OR(N556={"Unbilled","Accounting Adjustment","Annual Guarantee Adjustments"}),0,IF($C556="R",G556,0))</f>
        <v>0</v>
      </c>
      <c r="L556" s="284" cm="1">
        <f t="array" ref="L556">IF(OR(N556={"Unbilled","Accounting Adjustment","Annual Guarantee Adjustments"}),0,IF($C556="R",H556,0))</f>
        <v>0</v>
      </c>
      <c r="M556" s="96" t="str">
        <f>IF(LEFT(B556,3)="RES","Residential",IF(LEFT(B556,3)="COM","Commercial",IF(LEFT(B556,3)="IND","Industrial",IF(LEFT(B556,3)="IRR","Irrigation",IF(LEFT(B556,3)="PUB","Lighting")))))</f>
        <v>Commercial</v>
      </c>
      <c r="N556" s="285" t="str">
        <f>IF(C556="U","Unbilled",INDEX(Sch.!B:B,MATCH(LEFT(D556,10),Sch.!A:A,0)))</f>
        <v>Annual Guarantee Adjustments</v>
      </c>
      <c r="O556" s="96" t="str">
        <f>IF(C556="U","Unbilled",INDEX(Sch.!C:C,MATCH(LEFT(D556,10),Sch.!A:A,0)))</f>
        <v>Not Decoupled</v>
      </c>
    </row>
    <row r="557" spans="1:15">
      <c r="A557" s="283">
        <v>201703</v>
      </c>
      <c r="B557" s="172" t="s">
        <v>45</v>
      </c>
      <c r="C557" s="172" t="s">
        <v>168</v>
      </c>
      <c r="D557" s="172" t="s">
        <v>34</v>
      </c>
      <c r="E557" s="172">
        <v>29277.58</v>
      </c>
      <c r="F557" s="172">
        <v>0</v>
      </c>
      <c r="G557" s="172">
        <v>69</v>
      </c>
      <c r="H557" s="172">
        <v>317456</v>
      </c>
      <c r="I557" s="284" cm="1">
        <f t="array" ref="I557">IF(OR(N557={"Unbilled","Accounting Adjustment","Annual Guarantee Adjustments"}),0,E557)</f>
        <v>29277.58</v>
      </c>
      <c r="J557" s="284" cm="1">
        <f t="array" ref="J557">IF(OR(N557={"Unbilled","Accounting Adjustment","Annual Guarantee Adjustments"}),0,IF($C557="R",E557,0))</f>
        <v>29277.58</v>
      </c>
      <c r="K557" s="284" cm="1">
        <f t="array" ref="K557">IF(OR(N557={"Unbilled","Accounting Adjustment","Annual Guarantee Adjustments"}),0,IF($C557="R",G557,0))</f>
        <v>69</v>
      </c>
      <c r="L557" s="284" cm="1">
        <f t="array" ref="L557">IF(OR(N557={"Unbilled","Accounting Adjustment","Annual Guarantee Adjustments"}),0,IF($C557="R",H557,0))</f>
        <v>317456</v>
      </c>
      <c r="M557" s="96" t="str">
        <f>IF(LEFT(B557,3)="RES","Residential",IF(LEFT(B557,3)="COM","Commercial",IF(LEFT(B557,3)="IND","Industrial",IF(LEFT(B557,3)="IRR","Irrigation",IF(LEFT(B557,3)="PUB","Lighting")))))</f>
        <v>Commercial</v>
      </c>
      <c r="N557" s="285" t="str">
        <f>IF(C557="U","Unbilled",INDEX(Sch.!B:B,MATCH(LEFT(D557,10),Sch.!A:A,0)))</f>
        <v>Sch.24</v>
      </c>
      <c r="O557" s="96" t="str">
        <f>IF(C557="U","Unbilled",INDEX(Sch.!C:C,MATCH(LEFT(D557,10),Sch.!A:A,0)))</f>
        <v>Sch.24</v>
      </c>
    </row>
    <row r="558" spans="1:15">
      <c r="A558" s="283">
        <v>201703</v>
      </c>
      <c r="B558" s="172" t="s">
        <v>45</v>
      </c>
      <c r="C558" s="172" t="s">
        <v>168</v>
      </c>
      <c r="D558" s="172" t="s">
        <v>35</v>
      </c>
      <c r="E558" s="172">
        <v>59499.98</v>
      </c>
      <c r="F558" s="172">
        <v>0</v>
      </c>
      <c r="G558" s="172">
        <v>13</v>
      </c>
      <c r="H558" s="172">
        <v>714060</v>
      </c>
      <c r="I558" s="284" cm="1">
        <f t="array" ref="I558">IF(OR(N558={"Unbilled","Accounting Adjustment","Annual Guarantee Adjustments"}),0,E558)</f>
        <v>59499.98</v>
      </c>
      <c r="J558" s="284" cm="1">
        <f t="array" ref="J558">IF(OR(N558={"Unbilled","Accounting Adjustment","Annual Guarantee Adjustments"}),0,IF($C558="R",E558,0))</f>
        <v>59499.98</v>
      </c>
      <c r="K558" s="284" cm="1">
        <f t="array" ref="K558">IF(OR(N558={"Unbilled","Accounting Adjustment","Annual Guarantee Adjustments"}),0,IF($C558="R",G558,0))</f>
        <v>13</v>
      </c>
      <c r="L558" s="284" cm="1">
        <f t="array" ref="L558">IF(OR(N558={"Unbilled","Accounting Adjustment","Annual Guarantee Adjustments"}),0,IF($C558="R",H558,0))</f>
        <v>714060</v>
      </c>
      <c r="M558" s="96" t="str">
        <f>IF(LEFT(B558,3)="RES","Residential",IF(LEFT(B558,3)="COM","Commercial",IF(LEFT(B558,3)="IND","Industrial",IF(LEFT(B558,3)="IRR","Irrigation",IF(LEFT(B558,3)="PUB","Lighting")))))</f>
        <v>Commercial</v>
      </c>
      <c r="N558" s="285" t="str">
        <f>IF(C558="U","Unbilled",INDEX(Sch.!B:B,MATCH(LEFT(D558,10),Sch.!A:A,0)))</f>
        <v>Sch.29,36</v>
      </c>
      <c r="O558" s="96" t="str">
        <f>IF(C558="U","Unbilled",INDEX(Sch.!C:C,MATCH(LEFT(D558,10),Sch.!A:A,0)))</f>
        <v>Sch.29,36</v>
      </c>
    </row>
    <row r="559" spans="1:15">
      <c r="A559" s="283">
        <v>201703</v>
      </c>
      <c r="B559" s="172" t="s">
        <v>45</v>
      </c>
      <c r="C559" s="172" t="s">
        <v>168</v>
      </c>
      <c r="D559" s="172" t="s">
        <v>36</v>
      </c>
      <c r="E559" s="172">
        <v>61011.62</v>
      </c>
      <c r="F559" s="172">
        <v>0</v>
      </c>
      <c r="G559" s="172">
        <v>2</v>
      </c>
      <c r="H559" s="172">
        <v>826800</v>
      </c>
      <c r="I559" s="284" cm="1">
        <f t="array" ref="I559">IF(OR(N559={"Unbilled","Accounting Adjustment","Annual Guarantee Adjustments"}),0,E559)</f>
        <v>61011.62</v>
      </c>
      <c r="J559" s="284" cm="1">
        <f t="array" ref="J559">IF(OR(N559={"Unbilled","Accounting Adjustment","Annual Guarantee Adjustments"}),0,IF($C559="R",E559,0))</f>
        <v>61011.62</v>
      </c>
      <c r="K559" s="284" cm="1">
        <f t="array" ref="K559">IF(OR(N559={"Unbilled","Accounting Adjustment","Annual Guarantee Adjustments"}),0,IF($C559="R",G559,0))</f>
        <v>2</v>
      </c>
      <c r="L559" s="284" cm="1">
        <f t="array" ref="L559">IF(OR(N559={"Unbilled","Accounting Adjustment","Annual Guarantee Adjustments"}),0,IF($C559="R",H559,0))</f>
        <v>826800</v>
      </c>
      <c r="M559" s="96" t="str">
        <f>IF(LEFT(B559,3)="RES","Residential",IF(LEFT(B559,3)="COM","Commercial",IF(LEFT(B559,3)="IND","Industrial",IF(LEFT(B559,3)="IRR","Irrigation",IF(LEFT(B559,3)="PUB","Lighting")))))</f>
        <v>Commercial</v>
      </c>
      <c r="N559" s="285" t="str">
        <f>IF(C559="U","Unbilled",INDEX(Sch.!B:B,MATCH(LEFT(D559,10),Sch.!A:A,0)))</f>
        <v>Sch.48T</v>
      </c>
      <c r="O559" s="96" t="str">
        <f>IF(C559="U","Unbilled",INDEX(Sch.!C:C,MATCH(LEFT(D559,10),Sch.!A:A,0)))</f>
        <v>Not Decoupled</v>
      </c>
    </row>
    <row r="560" spans="1:15">
      <c r="A560" s="283">
        <v>201703</v>
      </c>
      <c r="B560" s="172" t="s">
        <v>45</v>
      </c>
      <c r="C560" s="172" t="s">
        <v>168</v>
      </c>
      <c r="D560" s="172" t="s">
        <v>50</v>
      </c>
      <c r="E560" s="172">
        <v>17874.18</v>
      </c>
      <c r="F560" s="172">
        <v>0</v>
      </c>
      <c r="G560" s="172">
        <v>781</v>
      </c>
      <c r="H560" s="172">
        <v>124243</v>
      </c>
      <c r="I560" s="284" cm="1">
        <f t="array" ref="I560">IF(OR(N560={"Unbilled","Accounting Adjustment","Annual Guarantee Adjustments"}),0,E560)</f>
        <v>17874.18</v>
      </c>
      <c r="J560" s="284" cm="1">
        <f t="array" ref="J560">IF(OR(N560={"Unbilled","Accounting Adjustment","Annual Guarantee Adjustments"}),0,IF($C560="R",E560,0))</f>
        <v>17874.18</v>
      </c>
      <c r="K560" s="284" cm="1">
        <f t="array" ref="K560">IF(OR(N560={"Unbilled","Accounting Adjustment","Annual Guarantee Adjustments"}),0,IF($C560="R",G560,0))</f>
        <v>781</v>
      </c>
      <c r="L560" s="284" cm="1">
        <f t="array" ref="L560">IF(OR(N560={"Unbilled","Accounting Adjustment","Annual Guarantee Adjustments"}),0,IF($C560="R",H560,0))</f>
        <v>124243</v>
      </c>
      <c r="M560" s="96" t="str">
        <f>IF(LEFT(B560,3)="RES","Residential",IF(LEFT(B560,3)="COM","Commercial",IF(LEFT(B560,3)="IND","Industrial",IF(LEFT(B560,3)="IRR","Irrigation",IF(LEFT(B560,3)="PUB","Lighting")))))</f>
        <v>Commercial</v>
      </c>
      <c r="N560" s="285" t="str">
        <f>IF(C560="U","Unbilled",INDEX(Sch.!B:B,MATCH(LEFT(D560,10),Sch.!A:A,0)))</f>
        <v>Sch.15</v>
      </c>
      <c r="O560" s="96" t="str">
        <f>IF(C560="U","Unbilled",INDEX(Sch.!C:C,MATCH(LEFT(D560,10),Sch.!A:A,0)))</f>
        <v>Not Decoupled</v>
      </c>
    </row>
    <row r="561" spans="1:15">
      <c r="A561" s="283">
        <v>201703</v>
      </c>
      <c r="B561" s="172" t="s">
        <v>45</v>
      </c>
      <c r="C561" s="172" t="s">
        <v>168</v>
      </c>
      <c r="D561" s="172" t="s">
        <v>37</v>
      </c>
      <c r="E561" s="172">
        <v>6797.9</v>
      </c>
      <c r="F561" s="172">
        <v>0</v>
      </c>
      <c r="G561" s="172">
        <v>468</v>
      </c>
      <c r="H561" s="172">
        <v>43041</v>
      </c>
      <c r="I561" s="284" cm="1">
        <f t="array" ref="I561">IF(OR(N561={"Unbilled","Accounting Adjustment","Annual Guarantee Adjustments"}),0,E561)</f>
        <v>6797.9</v>
      </c>
      <c r="J561" s="284" cm="1">
        <f t="array" ref="J561">IF(OR(N561={"Unbilled","Accounting Adjustment","Annual Guarantee Adjustments"}),0,IF($C561="R",E561,0))</f>
        <v>6797.9</v>
      </c>
      <c r="K561" s="284" cm="1">
        <f t="array" ref="K561">IF(OR(N561={"Unbilled","Accounting Adjustment","Annual Guarantee Adjustments"}),0,IF($C561="R",G561,0))</f>
        <v>468</v>
      </c>
      <c r="L561" s="284" cm="1">
        <f t="array" ref="L561">IF(OR(N561={"Unbilled","Accounting Adjustment","Annual Guarantee Adjustments"}),0,IF($C561="R",H561,0))</f>
        <v>43041</v>
      </c>
      <c r="M561" s="96" t="str">
        <f>IF(LEFT(B561,3)="RES","Residential",IF(LEFT(B561,3)="COM","Commercial",IF(LEFT(B561,3)="IND","Industrial",IF(LEFT(B561,3)="IRR","Irrigation",IF(LEFT(B561,3)="PUB","Lighting")))))</f>
        <v>Commercial</v>
      </c>
      <c r="N561" s="285" t="str">
        <f>IF(C561="U","Unbilled",INDEX(Sch.!B:B,MATCH(LEFT(D561,10),Sch.!A:A,0)))</f>
        <v>Sch.15</v>
      </c>
      <c r="O561" s="96" t="str">
        <f>IF(C561="U","Unbilled",INDEX(Sch.!C:C,MATCH(LEFT(D561,10),Sch.!A:A,0)))</f>
        <v>Not Decoupled</v>
      </c>
    </row>
    <row r="562" spans="1:15">
      <c r="A562" s="283">
        <v>201703</v>
      </c>
      <c r="B562" s="172" t="s">
        <v>45</v>
      </c>
      <c r="C562" s="172" t="s">
        <v>168</v>
      </c>
      <c r="D562" s="172" t="s">
        <v>51</v>
      </c>
      <c r="E562" s="172">
        <v>2005.62</v>
      </c>
      <c r="F562" s="172">
        <v>0</v>
      </c>
      <c r="G562" s="172">
        <v>28</v>
      </c>
      <c r="H562" s="172">
        <v>21114</v>
      </c>
      <c r="I562" s="284" cm="1">
        <f t="array" ref="I562">IF(OR(N562={"Unbilled","Accounting Adjustment","Annual Guarantee Adjustments"}),0,E562)</f>
        <v>2005.62</v>
      </c>
      <c r="J562" s="284" cm="1">
        <f t="array" ref="J562">IF(OR(N562={"Unbilled","Accounting Adjustment","Annual Guarantee Adjustments"}),0,IF($C562="R",E562,0))</f>
        <v>2005.62</v>
      </c>
      <c r="K562" s="284" cm="1">
        <f t="array" ref="K562">IF(OR(N562={"Unbilled","Accounting Adjustment","Annual Guarantee Adjustments"}),0,IF($C562="R",G562,0))</f>
        <v>28</v>
      </c>
      <c r="L562" s="284" cm="1">
        <f t="array" ref="L562">IF(OR(N562={"Unbilled","Accounting Adjustment","Annual Guarantee Adjustments"}),0,IF($C562="R",H562,0))</f>
        <v>21114</v>
      </c>
      <c r="M562" s="96" t="str">
        <f>IF(LEFT(B562,3)="RES","Residential",IF(LEFT(B562,3)="COM","Commercial",IF(LEFT(B562,3)="IND","Industrial",IF(LEFT(B562,3)="IRR","Irrigation",IF(LEFT(B562,3)="PUB","Lighting")))))</f>
        <v>Commercial</v>
      </c>
      <c r="N562" s="285" t="str">
        <f>IF(C562="U","Unbilled",INDEX(Sch.!B:B,MATCH(LEFT(D562,10),Sch.!A:A,0)))</f>
        <v>Sch.54</v>
      </c>
      <c r="O562" s="96" t="str">
        <f>IF(C562="U","Unbilled",INDEX(Sch.!C:C,MATCH(LEFT(D562,10),Sch.!A:A,0)))</f>
        <v>Not Decoupled</v>
      </c>
    </row>
    <row r="563" spans="1:15">
      <c r="A563" s="283">
        <v>201703</v>
      </c>
      <c r="B563" s="172" t="s">
        <v>45</v>
      </c>
      <c r="C563" s="172" t="s">
        <v>168</v>
      </c>
      <c r="D563" s="172" t="s">
        <v>38</v>
      </c>
      <c r="E563" s="172">
        <v>1528.7</v>
      </c>
      <c r="F563" s="172">
        <v>0</v>
      </c>
      <c r="G563" s="172">
        <v>1</v>
      </c>
      <c r="H563" s="172">
        <v>0</v>
      </c>
      <c r="I563" s="284" cm="1">
        <f t="array" ref="I563">IF(OR(N563={"Unbilled","Accounting Adjustment","Annual Guarantee Adjustments"}),0,E563)</f>
        <v>0</v>
      </c>
      <c r="J563" s="284" cm="1">
        <f t="array" ref="J563">IF(OR(N563={"Unbilled","Accounting Adjustment","Annual Guarantee Adjustments"}),0,IF($C563="R",E563,0))</f>
        <v>0</v>
      </c>
      <c r="K563" s="284" cm="1">
        <f t="array" ref="K563">IF(OR(N563={"Unbilled","Accounting Adjustment","Annual Guarantee Adjustments"}),0,IF($C563="R",G563,0))</f>
        <v>0</v>
      </c>
      <c r="L563" s="284" cm="1">
        <f t="array" ref="L563">IF(OR(N563={"Unbilled","Accounting Adjustment","Annual Guarantee Adjustments"}),0,IF($C563="R",H563,0))</f>
        <v>0</v>
      </c>
      <c r="M563" s="96" t="str">
        <f>IF(LEFT(B563,3)="RES","Residential",IF(LEFT(B563,3)="COM","Commercial",IF(LEFT(B563,3)="IND","Industrial",IF(LEFT(B563,3)="IRR","Irrigation",IF(LEFT(B563,3)="PUB","Lighting")))))</f>
        <v>Commercial</v>
      </c>
      <c r="N563" s="285" t="str">
        <f>IF(C563="U","Unbilled",INDEX(Sch.!B:B,MATCH(LEFT(D563,10),Sch.!A:A,0)))</f>
        <v>Accounting Adjustment</v>
      </c>
      <c r="O563" s="96" t="str">
        <f>IF(C563="U","Unbilled",INDEX(Sch.!C:C,MATCH(LEFT(D563,10),Sch.!A:A,0)))</f>
        <v>Not Decoupled</v>
      </c>
    </row>
    <row r="564" spans="1:15">
      <c r="A564" s="283">
        <v>201703</v>
      </c>
      <c r="B564" s="172" t="s">
        <v>45</v>
      </c>
      <c r="C564" s="172" t="s">
        <v>168</v>
      </c>
      <c r="D564" s="172" t="s">
        <v>83</v>
      </c>
      <c r="E564" s="172"/>
      <c r="F564" s="172">
        <v>15857</v>
      </c>
      <c r="G564" s="172">
        <v>0</v>
      </c>
      <c r="H564" s="172"/>
      <c r="I564" s="284" cm="1">
        <f t="array" ref="I564">IF(OR(N564={"Unbilled","Accounting Adjustment","Annual Guarantee Adjustments"}),0,E564)</f>
        <v>0</v>
      </c>
      <c r="J564" s="284" cm="1">
        <f t="array" ref="J564">IF(OR(N564={"Unbilled","Accounting Adjustment","Annual Guarantee Adjustments"}),0,IF($C564="R",E564,0))</f>
        <v>0</v>
      </c>
      <c r="K564" s="284" cm="1">
        <f t="array" ref="K564">IF(OR(N564={"Unbilled","Accounting Adjustment","Annual Guarantee Adjustments"}),0,IF($C564="R",G564,0))</f>
        <v>0</v>
      </c>
      <c r="L564" s="284" cm="1">
        <f t="array" ref="L564">IF(OR(N564={"Unbilled","Accounting Adjustment","Annual Guarantee Adjustments"}),0,IF($C564="R",H564,0))</f>
        <v>0</v>
      </c>
      <c r="M564" s="96" t="str">
        <f>IF(LEFT(B564,3)="RES","Residential",IF(LEFT(B564,3)="COM","Commercial",IF(LEFT(B564,3)="IND","Industrial",IF(LEFT(B564,3)="IRR","Irrigation",IF(LEFT(B564,3)="PUB","Lighting")))))</f>
        <v>Commercial</v>
      </c>
      <c r="N564" s="285" t="str">
        <f>IF(C564="U","Unbilled",INDEX(Sch.!B:B,MATCH(LEFT(D564,10),Sch.!A:A,0)))</f>
        <v>Accounting Adjustment</v>
      </c>
      <c r="O564" s="96" t="str">
        <f>IF(C564="U","Unbilled",INDEX(Sch.!C:C,MATCH(LEFT(D564,10),Sch.!A:A,0)))</f>
        <v>Not Decoupled</v>
      </c>
    </row>
    <row r="565" spans="1:15">
      <c r="A565" s="283">
        <v>201703</v>
      </c>
      <c r="B565" s="172" t="s">
        <v>45</v>
      </c>
      <c r="C565" s="172" t="s">
        <v>169</v>
      </c>
      <c r="D565" s="172" t="s">
        <v>170</v>
      </c>
      <c r="E565" s="172">
        <v>-962000</v>
      </c>
      <c r="F565" s="172">
        <v>0</v>
      </c>
      <c r="G565" s="172">
        <v>0</v>
      </c>
      <c r="H565" s="172">
        <v>-11389000</v>
      </c>
      <c r="I565" s="284" cm="1">
        <f t="array" ref="I565">IF(OR(N565={"Unbilled","Accounting Adjustment","Annual Guarantee Adjustments"}),0,E565)</f>
        <v>0</v>
      </c>
      <c r="J565" s="284" cm="1">
        <f t="array" ref="J565">IF(OR(N565={"Unbilled","Accounting Adjustment","Annual Guarantee Adjustments"}),0,IF($C565="R",E565,0))</f>
        <v>0</v>
      </c>
      <c r="K565" s="284" cm="1">
        <f t="array" ref="K565">IF(OR(N565={"Unbilled","Accounting Adjustment","Annual Guarantee Adjustments"}),0,IF($C565="R",G565,0))</f>
        <v>0</v>
      </c>
      <c r="L565" s="284" cm="1">
        <f t="array" ref="L565">IF(OR(N565={"Unbilled","Accounting Adjustment","Annual Guarantee Adjustments"}),0,IF($C565="R",H565,0))</f>
        <v>0</v>
      </c>
      <c r="M565" s="96" t="str">
        <f>IF(LEFT(B565,3)="RES","Residential",IF(LEFT(B565,3)="COM","Commercial",IF(LEFT(B565,3)="IND","Industrial",IF(LEFT(B565,3)="IRR","Irrigation",IF(LEFT(B565,3)="PUB","Lighting")))))</f>
        <v>Commercial</v>
      </c>
      <c r="N565" s="285" t="str">
        <f>IF(C565="U","Unbilled",INDEX(Sch.!B:B,MATCH(LEFT(D565,10),Sch.!A:A,0)))</f>
        <v>Unbilled</v>
      </c>
      <c r="O565" s="96" t="str">
        <f>IF(C565="U","Unbilled",INDEX(Sch.!C:C,MATCH(LEFT(D565,10),Sch.!A:A,0)))</f>
        <v>Unbilled</v>
      </c>
    </row>
    <row r="566" spans="1:15">
      <c r="A566" s="283">
        <v>201703</v>
      </c>
      <c r="B566" s="172" t="s">
        <v>52</v>
      </c>
      <c r="C566" s="172" t="s">
        <v>160</v>
      </c>
      <c r="D566" s="172" t="s">
        <v>161</v>
      </c>
      <c r="E566" s="172">
        <v>-507.74</v>
      </c>
      <c r="F566" s="172">
        <v>0</v>
      </c>
      <c r="G566" s="172">
        <v>43</v>
      </c>
      <c r="H566" s="172">
        <v>67971</v>
      </c>
      <c r="I566" s="284" cm="1">
        <f t="array" ref="I566">IF(OR(N566={"Unbilled","Accounting Adjustment","Annual Guarantee Adjustments"}),0,E566)</f>
        <v>-507.74</v>
      </c>
      <c r="J566" s="284" cm="1">
        <f t="array" ref="J566">IF(OR(N566={"Unbilled","Accounting Adjustment","Annual Guarantee Adjustments"}),0,IF($C566="R",E566,0))</f>
        <v>0</v>
      </c>
      <c r="K566" s="284" cm="1">
        <f t="array" ref="K566">IF(OR(N566={"Unbilled","Accounting Adjustment","Annual Guarantee Adjustments"}),0,IF($C566="R",G566,0))</f>
        <v>0</v>
      </c>
      <c r="L566" s="284" cm="1">
        <f t="array" ref="L566">IF(OR(N566={"Unbilled","Accounting Adjustment","Annual Guarantee Adjustments"}),0,IF($C566="R",H566,0))</f>
        <v>0</v>
      </c>
      <c r="M566" s="96" t="str">
        <f>IF(LEFT(B566,3)="RES","Residential",IF(LEFT(B566,3)="COM","Commercial",IF(LEFT(B566,3)="IND","Industrial",IF(LEFT(B566,3)="IRR","Irrigation",IF(LEFT(B566,3)="PUB","Lighting")))))</f>
        <v>Industrial</v>
      </c>
      <c r="N566" s="285" t="str">
        <f>IF(C566="U","Unbilled",INDEX(Sch.!B:B,MATCH(LEFT(D566,10),Sch.!A:A,0)))</f>
        <v>Sch.24</v>
      </c>
      <c r="O566" s="96" t="str">
        <f>IF(C566="U","Unbilled",INDEX(Sch.!C:C,MATCH(LEFT(D566,10),Sch.!A:A,0)))</f>
        <v>Sch.24</v>
      </c>
    </row>
    <row r="567" spans="1:15">
      <c r="A567" s="283">
        <v>201703</v>
      </c>
      <c r="B567" s="172" t="s">
        <v>52</v>
      </c>
      <c r="C567" s="172" t="s">
        <v>160</v>
      </c>
      <c r="D567" s="172" t="s">
        <v>163</v>
      </c>
      <c r="E567" s="172">
        <v>-0.4</v>
      </c>
      <c r="F567" s="172">
        <v>0</v>
      </c>
      <c r="G567" s="172">
        <v>1</v>
      </c>
      <c r="H567" s="172">
        <v>53</v>
      </c>
      <c r="I567" s="284" cm="1">
        <f t="array" ref="I567">IF(OR(N567={"Unbilled","Accounting Adjustment","Annual Guarantee Adjustments"}),0,E567)</f>
        <v>-0.4</v>
      </c>
      <c r="J567" s="284" cm="1">
        <f t="array" ref="J567">IF(OR(N567={"Unbilled","Accounting Adjustment","Annual Guarantee Adjustments"}),0,IF($C567="R",E567,0))</f>
        <v>0</v>
      </c>
      <c r="K567" s="284" cm="1">
        <f t="array" ref="K567">IF(OR(N567={"Unbilled","Accounting Adjustment","Annual Guarantee Adjustments"}),0,IF($C567="R",G567,0))</f>
        <v>0</v>
      </c>
      <c r="L567" s="284" cm="1">
        <f t="array" ref="L567">IF(OR(N567={"Unbilled","Accounting Adjustment","Annual Guarantee Adjustments"}),0,IF($C567="R",H567,0))</f>
        <v>0</v>
      </c>
      <c r="M567" s="96" t="str">
        <f>IF(LEFT(B567,3)="RES","Residential",IF(LEFT(B567,3)="COM","Commercial",IF(LEFT(B567,3)="IND","Industrial",IF(LEFT(B567,3)="IRR","Irrigation",IF(LEFT(B567,3)="PUB","Lighting")))))</f>
        <v>Industrial</v>
      </c>
      <c r="N567" s="285" t="str">
        <f>IF(C567="U","Unbilled",INDEX(Sch.!B:B,MATCH(LEFT(D567,10),Sch.!A:A,0)))</f>
        <v>Sch.24</v>
      </c>
      <c r="O567" s="96" t="str">
        <f>IF(C567="U","Unbilled",INDEX(Sch.!C:C,MATCH(LEFT(D567,10),Sch.!A:A,0)))</f>
        <v>Sch.24</v>
      </c>
    </row>
    <row r="568" spans="1:15">
      <c r="A568" s="283">
        <v>201703</v>
      </c>
      <c r="B568" s="172" t="s">
        <v>52</v>
      </c>
      <c r="C568" s="172" t="s">
        <v>160</v>
      </c>
      <c r="D568" s="172" t="s">
        <v>164</v>
      </c>
      <c r="E568" s="172">
        <v>-510.34</v>
      </c>
      <c r="F568" s="172">
        <v>0</v>
      </c>
      <c r="G568" s="172">
        <v>10</v>
      </c>
      <c r="H568" s="172">
        <v>68320</v>
      </c>
      <c r="I568" s="284" cm="1">
        <f t="array" ref="I568">IF(OR(N568={"Unbilled","Accounting Adjustment","Annual Guarantee Adjustments"}),0,E568)</f>
        <v>-510.34</v>
      </c>
      <c r="J568" s="284" cm="1">
        <f t="array" ref="J568">IF(OR(N568={"Unbilled","Accounting Adjustment","Annual Guarantee Adjustments"}),0,IF($C568="R",E568,0))</f>
        <v>0</v>
      </c>
      <c r="K568" s="284" cm="1">
        <f t="array" ref="K568">IF(OR(N568={"Unbilled","Accounting Adjustment","Annual Guarantee Adjustments"}),0,IF($C568="R",G568,0))</f>
        <v>0</v>
      </c>
      <c r="L568" s="284" cm="1">
        <f t="array" ref="L568">IF(OR(N568={"Unbilled","Accounting Adjustment","Annual Guarantee Adjustments"}),0,IF($C568="R",H568,0))</f>
        <v>0</v>
      </c>
      <c r="M568" s="96" t="str">
        <f>IF(LEFT(B568,3)="RES","Residential",IF(LEFT(B568,3)="COM","Commercial",IF(LEFT(B568,3)="IND","Industrial",IF(LEFT(B568,3)="IRR","Irrigation",IF(LEFT(B568,3)="PUB","Lighting")))))</f>
        <v>Industrial</v>
      </c>
      <c r="N568" s="285" t="str">
        <f>IF(C568="U","Unbilled",INDEX(Sch.!B:B,MATCH(LEFT(D568,10),Sch.!A:A,0)))</f>
        <v>Sch.29,36</v>
      </c>
      <c r="O568" s="96" t="str">
        <f>IF(C568="U","Unbilled",INDEX(Sch.!C:C,MATCH(LEFT(D568,10),Sch.!A:A,0)))</f>
        <v>Sch.29,36</v>
      </c>
    </row>
    <row r="569" spans="1:15">
      <c r="A569" s="283">
        <v>201703</v>
      </c>
      <c r="B569" s="172" t="s">
        <v>52</v>
      </c>
      <c r="C569" s="172" t="s">
        <v>160</v>
      </c>
      <c r="D569" s="172" t="s">
        <v>166</v>
      </c>
      <c r="E569" s="172">
        <v>-16.649999999999999</v>
      </c>
      <c r="F569" s="172"/>
      <c r="G569" s="172"/>
      <c r="H569" s="172">
        <v>2228</v>
      </c>
      <c r="I569" s="284" cm="1">
        <f t="array" ref="I569">IF(OR(N569={"Unbilled","Accounting Adjustment","Annual Guarantee Adjustments"}),0,E569)</f>
        <v>-16.649999999999999</v>
      </c>
      <c r="J569" s="284" cm="1">
        <f t="array" ref="J569">IF(OR(N569={"Unbilled","Accounting Adjustment","Annual Guarantee Adjustments"}),0,IF($C569="R",E569,0))</f>
        <v>0</v>
      </c>
      <c r="K569" s="284" cm="1">
        <f t="array" ref="K569">IF(OR(N569={"Unbilled","Accounting Adjustment","Annual Guarantee Adjustments"}),0,IF($C569="R",G569,0))</f>
        <v>0</v>
      </c>
      <c r="L569" s="284" cm="1">
        <f t="array" ref="L569">IF(OR(N569={"Unbilled","Accounting Adjustment","Annual Guarantee Adjustments"}),0,IF($C569="R",H569,0))</f>
        <v>0</v>
      </c>
      <c r="M569" s="96" t="str">
        <f>IF(LEFT(B569,3)="RES","Residential",IF(LEFT(B569,3)="COM","Commercial",IF(LEFT(B569,3)="IND","Industrial",IF(LEFT(B569,3)="IRR","Irrigation",IF(LEFT(B569,3)="PUB","Lighting")))))</f>
        <v>Industrial</v>
      </c>
      <c r="N569" s="285" t="str">
        <f>IF(C569="U","Unbilled",INDEX(Sch.!B:B,MATCH(LEFT(D569,10),Sch.!A:A,0)))</f>
        <v>Sch.15</v>
      </c>
      <c r="O569" s="96" t="str">
        <f>IF(C569="U","Unbilled",INDEX(Sch.!C:C,MATCH(LEFT(D569,10),Sch.!A:A,0)))</f>
        <v>Not Decoupled</v>
      </c>
    </row>
    <row r="570" spans="1:15">
      <c r="A570" s="283">
        <v>201703</v>
      </c>
      <c r="B570" s="172" t="s">
        <v>52</v>
      </c>
      <c r="C570" s="172" t="s">
        <v>160</v>
      </c>
      <c r="D570" s="172" t="s">
        <v>167</v>
      </c>
      <c r="E570" s="172"/>
      <c r="F570" s="172">
        <v>53</v>
      </c>
      <c r="G570" s="172">
        <v>0</v>
      </c>
      <c r="H570" s="172"/>
      <c r="I570" s="284" cm="1">
        <f t="array" ref="I570">IF(OR(N570={"Unbilled","Accounting Adjustment","Annual Guarantee Adjustments"}),0,E570)</f>
        <v>0</v>
      </c>
      <c r="J570" s="284" cm="1">
        <f t="array" ref="J570">IF(OR(N570={"Unbilled","Accounting Adjustment","Annual Guarantee Adjustments"}),0,IF($C570="R",E570,0))</f>
        <v>0</v>
      </c>
      <c r="K570" s="284" cm="1">
        <f t="array" ref="K570">IF(OR(N570={"Unbilled","Accounting Adjustment","Annual Guarantee Adjustments"}),0,IF($C570="R",G570,0))</f>
        <v>0</v>
      </c>
      <c r="L570" s="284" cm="1">
        <f t="array" ref="L570">IF(OR(N570={"Unbilled","Accounting Adjustment","Annual Guarantee Adjustments"}),0,IF($C570="R",H570,0))</f>
        <v>0</v>
      </c>
      <c r="M570" s="96" t="str">
        <f>IF(LEFT(B570,3)="RES","Residential",IF(LEFT(B570,3)="COM","Commercial",IF(LEFT(B570,3)="IND","Industrial",IF(LEFT(B570,3)="IRR","Irrigation",IF(LEFT(B570,3)="PUB","Lighting")))))</f>
        <v>Industrial</v>
      </c>
      <c r="N570" s="285" t="str">
        <f>IF(C570="U","Unbilled",INDEX(Sch.!B:B,MATCH(LEFT(D570,10),Sch.!A:A,0)))</f>
        <v>Accounting Adjustment</v>
      </c>
      <c r="O570" s="96" t="str">
        <f>IF(C570="U","Unbilled",INDEX(Sch.!C:C,MATCH(LEFT(D570,10),Sch.!A:A,0)))</f>
        <v>Not Decoupled</v>
      </c>
    </row>
    <row r="571" spans="1:15">
      <c r="A571" s="283">
        <v>201703</v>
      </c>
      <c r="B571" s="172" t="s">
        <v>52</v>
      </c>
      <c r="C571" s="172" t="s">
        <v>168</v>
      </c>
      <c r="D571" s="172" t="s">
        <v>30</v>
      </c>
      <c r="E571" s="172">
        <v>7579.25</v>
      </c>
      <c r="F571" s="172">
        <v>0</v>
      </c>
      <c r="G571" s="172">
        <v>43</v>
      </c>
      <c r="H571" s="172">
        <v>67971</v>
      </c>
      <c r="I571" s="284" cm="1">
        <f t="array" ref="I571">IF(OR(N571={"Unbilled","Accounting Adjustment","Annual Guarantee Adjustments"}),0,E571)</f>
        <v>7579.25</v>
      </c>
      <c r="J571" s="284" cm="1">
        <f t="array" ref="J571">IF(OR(N571={"Unbilled","Accounting Adjustment","Annual Guarantee Adjustments"}),0,IF($C571="R",E571,0))</f>
        <v>7579.25</v>
      </c>
      <c r="K571" s="284" cm="1">
        <f t="array" ref="K571">IF(OR(N571={"Unbilled","Accounting Adjustment","Annual Guarantee Adjustments"}),0,IF($C571="R",G571,0))</f>
        <v>43</v>
      </c>
      <c r="L571" s="284" cm="1">
        <f t="array" ref="L571">IF(OR(N571={"Unbilled","Accounting Adjustment","Annual Guarantee Adjustments"}),0,IF($C571="R",H571,0))</f>
        <v>67971</v>
      </c>
      <c r="M571" s="96" t="str">
        <f>IF(LEFT(B571,3)="RES","Residential",IF(LEFT(B571,3)="COM","Commercial",IF(LEFT(B571,3)="IND","Industrial",IF(LEFT(B571,3)="IRR","Irrigation",IF(LEFT(B571,3)="PUB","Lighting")))))</f>
        <v>Industrial</v>
      </c>
      <c r="N571" s="285" t="str">
        <f>IF(C571="U","Unbilled",INDEX(Sch.!B:B,MATCH(LEFT(D571,10),Sch.!A:A,0)))</f>
        <v>Sch.24</v>
      </c>
      <c r="O571" s="96" t="str">
        <f>IF(C571="U","Unbilled",INDEX(Sch.!C:C,MATCH(LEFT(D571,10),Sch.!A:A,0)))</f>
        <v>Sch.24</v>
      </c>
    </row>
    <row r="572" spans="1:15">
      <c r="A572" s="283">
        <v>201703</v>
      </c>
      <c r="B572" s="172" t="s">
        <v>52</v>
      </c>
      <c r="C572" s="172" t="s">
        <v>168</v>
      </c>
      <c r="D572" s="172" t="s">
        <v>32</v>
      </c>
      <c r="E572" s="172">
        <v>6.39</v>
      </c>
      <c r="F572" s="172">
        <v>0</v>
      </c>
      <c r="G572" s="172">
        <v>1</v>
      </c>
      <c r="H572" s="172">
        <v>53</v>
      </c>
      <c r="I572" s="284" cm="1">
        <f t="array" ref="I572">IF(OR(N572={"Unbilled","Accounting Adjustment","Annual Guarantee Adjustments"}),0,E572)</f>
        <v>6.39</v>
      </c>
      <c r="J572" s="284" cm="1">
        <f t="array" ref="J572">IF(OR(N572={"Unbilled","Accounting Adjustment","Annual Guarantee Adjustments"}),0,IF($C572="R",E572,0))</f>
        <v>6.39</v>
      </c>
      <c r="K572" s="284" cm="1">
        <f t="array" ref="K572">IF(OR(N572={"Unbilled","Accounting Adjustment","Annual Guarantee Adjustments"}),0,IF($C572="R",G572,0))</f>
        <v>1</v>
      </c>
      <c r="L572" s="284" cm="1">
        <f t="array" ref="L572">IF(OR(N572={"Unbilled","Accounting Adjustment","Annual Guarantee Adjustments"}),0,IF($C572="R",H572,0))</f>
        <v>53</v>
      </c>
      <c r="M572" s="96" t="str">
        <f>IF(LEFT(B572,3)="RES","Residential",IF(LEFT(B572,3)="COM","Commercial",IF(LEFT(B572,3)="IND","Industrial",IF(LEFT(B572,3)="IRR","Irrigation",IF(LEFT(B572,3)="PUB","Lighting")))))</f>
        <v>Industrial</v>
      </c>
      <c r="N572" s="285" t="str">
        <f>IF(C572="U","Unbilled",INDEX(Sch.!B:B,MATCH(LEFT(D572,10),Sch.!A:A,0)))</f>
        <v>Sch.24</v>
      </c>
      <c r="O572" s="96" t="str">
        <f>IF(C572="U","Unbilled",INDEX(Sch.!C:C,MATCH(LEFT(D572,10),Sch.!A:A,0)))</f>
        <v>Sch.24</v>
      </c>
    </row>
    <row r="573" spans="1:15">
      <c r="A573" s="283">
        <v>201703</v>
      </c>
      <c r="B573" s="172" t="s">
        <v>52</v>
      </c>
      <c r="C573" s="172" t="s">
        <v>168</v>
      </c>
      <c r="D573" s="172" t="s">
        <v>46</v>
      </c>
      <c r="E573" s="172">
        <v>133225.95000000001</v>
      </c>
      <c r="F573" s="172">
        <v>0</v>
      </c>
      <c r="G573" s="172">
        <v>331</v>
      </c>
      <c r="H573" s="172">
        <v>1407568</v>
      </c>
      <c r="I573" s="284" cm="1">
        <f t="array" ref="I573">IF(OR(N573={"Unbilled","Accounting Adjustment","Annual Guarantee Adjustments"}),0,E573)</f>
        <v>133225.95000000001</v>
      </c>
      <c r="J573" s="284" cm="1">
        <f t="array" ref="J573">IF(OR(N573={"Unbilled","Accounting Adjustment","Annual Guarantee Adjustments"}),0,IF($C573="R",E573,0))</f>
        <v>133225.95000000001</v>
      </c>
      <c r="K573" s="284" cm="1">
        <f t="array" ref="K573">IF(OR(N573={"Unbilled","Accounting Adjustment","Annual Guarantee Adjustments"}),0,IF($C573="R",G573,0))</f>
        <v>331</v>
      </c>
      <c r="L573" s="284" cm="1">
        <f t="array" ref="L573">IF(OR(N573={"Unbilled","Accounting Adjustment","Annual Guarantee Adjustments"}),0,IF($C573="R",H573,0))</f>
        <v>1407568</v>
      </c>
      <c r="M573" s="96" t="str">
        <f>IF(LEFT(B573,3)="RES","Residential",IF(LEFT(B573,3)="COM","Commercial",IF(LEFT(B573,3)="IND","Industrial",IF(LEFT(B573,3)="IRR","Irrigation",IF(LEFT(B573,3)="PUB","Lighting")))))</f>
        <v>Industrial</v>
      </c>
      <c r="N573" s="285" t="str">
        <f>IF(C573="U","Unbilled",INDEX(Sch.!B:B,MATCH(LEFT(D573,10),Sch.!A:A,0)))</f>
        <v>Sch.24</v>
      </c>
      <c r="O573" s="96" t="str">
        <f>IF(C573="U","Unbilled",INDEX(Sch.!C:C,MATCH(LEFT(D573,10),Sch.!A:A,0)))</f>
        <v>Sch.24</v>
      </c>
    </row>
    <row r="574" spans="1:15">
      <c r="A574" s="283">
        <v>201703</v>
      </c>
      <c r="B574" s="172" t="s">
        <v>52</v>
      </c>
      <c r="C574" s="172" t="s">
        <v>168</v>
      </c>
      <c r="D574" s="172" t="s">
        <v>47</v>
      </c>
      <c r="E574" s="172">
        <v>724.49</v>
      </c>
      <c r="F574" s="172">
        <v>0</v>
      </c>
      <c r="G574" s="172">
        <v>4</v>
      </c>
      <c r="H574" s="172">
        <v>2776</v>
      </c>
      <c r="I574" s="284" cm="1">
        <f t="array" ref="I574">IF(OR(N574={"Unbilled","Accounting Adjustment","Annual Guarantee Adjustments"}),0,E574)</f>
        <v>724.49</v>
      </c>
      <c r="J574" s="284" cm="1">
        <f t="array" ref="J574">IF(OR(N574={"Unbilled","Accounting Adjustment","Annual Guarantee Adjustments"}),0,IF($C574="R",E574,0))</f>
        <v>724.49</v>
      </c>
      <c r="K574" s="284" cm="1">
        <f t="array" ref="K574">IF(OR(N574={"Unbilled","Accounting Adjustment","Annual Guarantee Adjustments"}),0,IF($C574="R",G574,0))</f>
        <v>4</v>
      </c>
      <c r="L574" s="284" cm="1">
        <f t="array" ref="L574">IF(OR(N574={"Unbilled","Accounting Adjustment","Annual Guarantee Adjustments"}),0,IF($C574="R",H574,0))</f>
        <v>2776</v>
      </c>
      <c r="M574" s="96" t="str">
        <f>IF(LEFT(B574,3)="RES","Residential",IF(LEFT(B574,3)="COM","Commercial",IF(LEFT(B574,3)="IND","Industrial",IF(LEFT(B574,3)="IRR","Irrigation",IF(LEFT(B574,3)="PUB","Lighting")))))</f>
        <v>Industrial</v>
      </c>
      <c r="N574" s="285" t="str">
        <f>IF(C574="U","Unbilled",INDEX(Sch.!B:B,MATCH(LEFT(D574,10),Sch.!A:A,0)))</f>
        <v>Sch.24</v>
      </c>
      <c r="O574" s="96" t="str">
        <f>IF(C574="U","Unbilled",INDEX(Sch.!C:C,MATCH(LEFT(D574,10),Sch.!A:A,0)))</f>
        <v>Sch.24</v>
      </c>
    </row>
    <row r="575" spans="1:15">
      <c r="A575" s="283">
        <v>201703</v>
      </c>
      <c r="B575" s="172" t="s">
        <v>52</v>
      </c>
      <c r="C575" s="172" t="s">
        <v>168</v>
      </c>
      <c r="D575" s="172" t="s">
        <v>33</v>
      </c>
      <c r="E575" s="172">
        <v>11536.53</v>
      </c>
      <c r="F575" s="172">
        <v>0</v>
      </c>
      <c r="G575" s="172">
        <v>10</v>
      </c>
      <c r="H575" s="172">
        <v>68320</v>
      </c>
      <c r="I575" s="284" cm="1">
        <f t="array" ref="I575">IF(OR(N575={"Unbilled","Accounting Adjustment","Annual Guarantee Adjustments"}),0,E575)</f>
        <v>11536.53</v>
      </c>
      <c r="J575" s="284" cm="1">
        <f t="array" ref="J575">IF(OR(N575={"Unbilled","Accounting Adjustment","Annual Guarantee Adjustments"}),0,IF($C575="R",E575,0))</f>
        <v>11536.53</v>
      </c>
      <c r="K575" s="284" cm="1">
        <f t="array" ref="K575">IF(OR(N575={"Unbilled","Accounting Adjustment","Annual Guarantee Adjustments"}),0,IF($C575="R",G575,0))</f>
        <v>10</v>
      </c>
      <c r="L575" s="284" cm="1">
        <f t="array" ref="L575">IF(OR(N575={"Unbilled","Accounting Adjustment","Annual Guarantee Adjustments"}),0,IF($C575="R",H575,0))</f>
        <v>68320</v>
      </c>
      <c r="M575" s="96" t="str">
        <f>IF(LEFT(B575,3)="RES","Residential",IF(LEFT(B575,3)="COM","Commercial",IF(LEFT(B575,3)="IND","Industrial",IF(LEFT(B575,3)="IRR","Irrigation",IF(LEFT(B575,3)="PUB","Lighting")))))</f>
        <v>Industrial</v>
      </c>
      <c r="N575" s="285" t="str">
        <f>IF(C575="U","Unbilled",INDEX(Sch.!B:B,MATCH(LEFT(D575,10),Sch.!A:A,0)))</f>
        <v>Sch.29,36</v>
      </c>
      <c r="O575" s="96" t="str">
        <f>IF(C575="U","Unbilled",INDEX(Sch.!C:C,MATCH(LEFT(D575,10),Sch.!A:A,0)))</f>
        <v>Sch.29,36</v>
      </c>
    </row>
    <row r="576" spans="1:15">
      <c r="A576" s="283">
        <v>201703</v>
      </c>
      <c r="B576" s="172" t="s">
        <v>52</v>
      </c>
      <c r="C576" s="172" t="s">
        <v>168</v>
      </c>
      <c r="D576" s="172" t="s">
        <v>48</v>
      </c>
      <c r="E576" s="172">
        <v>683807.27</v>
      </c>
      <c r="F576" s="172">
        <v>0</v>
      </c>
      <c r="G576" s="172">
        <v>97</v>
      </c>
      <c r="H576" s="172">
        <v>8152220</v>
      </c>
      <c r="I576" s="284" cm="1">
        <f t="array" ref="I576">IF(OR(N576={"Unbilled","Accounting Adjustment","Annual Guarantee Adjustments"}),0,E576)</f>
        <v>683807.27</v>
      </c>
      <c r="J576" s="284" cm="1">
        <f t="array" ref="J576">IF(OR(N576={"Unbilled","Accounting Adjustment","Annual Guarantee Adjustments"}),0,IF($C576="R",E576,0))</f>
        <v>683807.27</v>
      </c>
      <c r="K576" s="284" cm="1">
        <f t="array" ref="K576">IF(OR(N576={"Unbilled","Accounting Adjustment","Annual Guarantee Adjustments"}),0,IF($C576="R",G576,0))</f>
        <v>97</v>
      </c>
      <c r="L576" s="284" cm="1">
        <f t="array" ref="L576">IF(OR(N576={"Unbilled","Accounting Adjustment","Annual Guarantee Adjustments"}),0,IF($C576="R",H576,0))</f>
        <v>8152220</v>
      </c>
      <c r="M576" s="96" t="str">
        <f>IF(LEFT(B576,3)="RES","Residential",IF(LEFT(B576,3)="COM","Commercial",IF(LEFT(B576,3)="IND","Industrial",IF(LEFT(B576,3)="IRR","Irrigation",IF(LEFT(B576,3)="PUB","Lighting")))))</f>
        <v>Industrial</v>
      </c>
      <c r="N576" s="285" t="str">
        <f>IF(C576="U","Unbilled",INDEX(Sch.!B:B,MATCH(LEFT(D576,10),Sch.!A:A,0)))</f>
        <v>Sch.29,36</v>
      </c>
      <c r="O576" s="96" t="str">
        <f>IF(C576="U","Unbilled",INDEX(Sch.!C:C,MATCH(LEFT(D576,10),Sch.!A:A,0)))</f>
        <v>Sch.29,36</v>
      </c>
    </row>
    <row r="577" spans="1:15">
      <c r="A577" s="283">
        <v>201703</v>
      </c>
      <c r="B577" s="172" t="s">
        <v>52</v>
      </c>
      <c r="C577" s="172" t="s">
        <v>168</v>
      </c>
      <c r="D577" s="172" t="s">
        <v>49</v>
      </c>
      <c r="E577" s="172">
        <v>3280990.96</v>
      </c>
      <c r="F577" s="172">
        <v>0</v>
      </c>
      <c r="G577" s="172">
        <v>31</v>
      </c>
      <c r="H577" s="172">
        <v>49653900</v>
      </c>
      <c r="I577" s="284" cm="1">
        <f t="array" ref="I577">IF(OR(N577={"Unbilled","Accounting Adjustment","Annual Guarantee Adjustments"}),0,E577)</f>
        <v>3280990.96</v>
      </c>
      <c r="J577" s="284" cm="1">
        <f t="array" ref="J577">IF(OR(N577={"Unbilled","Accounting Adjustment","Annual Guarantee Adjustments"}),0,IF($C577="R",E577,0))</f>
        <v>3280990.96</v>
      </c>
      <c r="K577" s="284" cm="1">
        <f t="array" ref="K577">IF(OR(N577={"Unbilled","Accounting Adjustment","Annual Guarantee Adjustments"}),0,IF($C577="R",G577,0))</f>
        <v>31</v>
      </c>
      <c r="L577" s="284" cm="1">
        <f t="array" ref="L577">IF(OR(N577={"Unbilled","Accounting Adjustment","Annual Guarantee Adjustments"}),0,IF($C577="R",H577,0))</f>
        <v>49653900</v>
      </c>
      <c r="M577" s="96" t="str">
        <f>IF(LEFT(B577,3)="RES","Residential",IF(LEFT(B577,3)="COM","Commercial",IF(LEFT(B577,3)="IND","Industrial",IF(LEFT(B577,3)="IRR","Irrigation",IF(LEFT(B577,3)="PUB","Lighting")))))</f>
        <v>Industrial</v>
      </c>
      <c r="N577" s="285" t="str">
        <f>IF(C577="U","Unbilled",INDEX(Sch.!B:B,MATCH(LEFT(D577,10),Sch.!A:A,0)))</f>
        <v>Sch.48T</v>
      </c>
      <c r="O577" s="96" t="str">
        <f>IF(C577="U","Unbilled",INDEX(Sch.!C:C,MATCH(LEFT(D577,10),Sch.!A:A,0)))</f>
        <v>Not Decoupled</v>
      </c>
    </row>
    <row r="578" spans="1:15">
      <c r="A578" s="283">
        <v>201703</v>
      </c>
      <c r="B578" s="172" t="s">
        <v>52</v>
      </c>
      <c r="C578" s="172" t="s">
        <v>168</v>
      </c>
      <c r="D578" s="172" t="s">
        <v>50</v>
      </c>
      <c r="E578" s="172">
        <v>1079.73</v>
      </c>
      <c r="F578" s="172">
        <v>0</v>
      </c>
      <c r="G578" s="172">
        <v>38</v>
      </c>
      <c r="H578" s="172">
        <v>8031</v>
      </c>
      <c r="I578" s="284" cm="1">
        <f t="array" ref="I578">IF(OR(N578={"Unbilled","Accounting Adjustment","Annual Guarantee Adjustments"}),0,E578)</f>
        <v>1079.73</v>
      </c>
      <c r="J578" s="284" cm="1">
        <f t="array" ref="J578">IF(OR(N578={"Unbilled","Accounting Adjustment","Annual Guarantee Adjustments"}),0,IF($C578="R",E578,0))</f>
        <v>1079.73</v>
      </c>
      <c r="K578" s="284" cm="1">
        <f t="array" ref="K578">IF(OR(N578={"Unbilled","Accounting Adjustment","Annual Guarantee Adjustments"}),0,IF($C578="R",G578,0))</f>
        <v>38</v>
      </c>
      <c r="L578" s="284" cm="1">
        <f t="array" ref="L578">IF(OR(N578={"Unbilled","Accounting Adjustment","Annual Guarantee Adjustments"}),0,IF($C578="R",H578,0))</f>
        <v>8031</v>
      </c>
      <c r="M578" s="96" t="str">
        <f>IF(LEFT(B578,3)="RES","Residential",IF(LEFT(B578,3)="COM","Commercial",IF(LEFT(B578,3)="IND","Industrial",IF(LEFT(B578,3)="IRR","Irrigation",IF(LEFT(B578,3)="PUB","Lighting")))))</f>
        <v>Industrial</v>
      </c>
      <c r="N578" s="285" t="str">
        <f>IF(C578="U","Unbilled",INDEX(Sch.!B:B,MATCH(LEFT(D578,10),Sch.!A:A,0)))</f>
        <v>Sch.15</v>
      </c>
      <c r="O578" s="96" t="str">
        <f>IF(C578="U","Unbilled",INDEX(Sch.!C:C,MATCH(LEFT(D578,10),Sch.!A:A,0)))</f>
        <v>Not Decoupled</v>
      </c>
    </row>
    <row r="579" spans="1:15">
      <c r="A579" s="283">
        <v>201703</v>
      </c>
      <c r="B579" s="172" t="s">
        <v>52</v>
      </c>
      <c r="C579" s="172" t="s">
        <v>168</v>
      </c>
      <c r="D579" s="172" t="s">
        <v>37</v>
      </c>
      <c r="E579" s="172">
        <v>342.06</v>
      </c>
      <c r="F579" s="172">
        <v>0</v>
      </c>
      <c r="G579" s="172">
        <v>14</v>
      </c>
      <c r="H579" s="172">
        <v>2228</v>
      </c>
      <c r="I579" s="284" cm="1">
        <f t="array" ref="I579">IF(OR(N579={"Unbilled","Accounting Adjustment","Annual Guarantee Adjustments"}),0,E579)</f>
        <v>342.06</v>
      </c>
      <c r="J579" s="284" cm="1">
        <f t="array" ref="J579">IF(OR(N579={"Unbilled","Accounting Adjustment","Annual Guarantee Adjustments"}),0,IF($C579="R",E579,0))</f>
        <v>342.06</v>
      </c>
      <c r="K579" s="284" cm="1">
        <f t="array" ref="K579">IF(OR(N579={"Unbilled","Accounting Adjustment","Annual Guarantee Adjustments"}),0,IF($C579="R",G579,0))</f>
        <v>14</v>
      </c>
      <c r="L579" s="284" cm="1">
        <f t="array" ref="L579">IF(OR(N579={"Unbilled","Accounting Adjustment","Annual Guarantee Adjustments"}),0,IF($C579="R",H579,0))</f>
        <v>2228</v>
      </c>
      <c r="M579" s="96" t="str">
        <f>IF(LEFT(B579,3)="RES","Residential",IF(LEFT(B579,3)="COM","Commercial",IF(LEFT(B579,3)="IND","Industrial",IF(LEFT(B579,3)="IRR","Irrigation",IF(LEFT(B579,3)="PUB","Lighting")))))</f>
        <v>Industrial</v>
      </c>
      <c r="N579" s="285" t="str">
        <f>IF(C579="U","Unbilled",INDEX(Sch.!B:B,MATCH(LEFT(D579,10),Sch.!A:A,0)))</f>
        <v>Sch.15</v>
      </c>
      <c r="O579" s="96" t="str">
        <f>IF(C579="U","Unbilled",INDEX(Sch.!C:C,MATCH(LEFT(D579,10),Sch.!A:A,0)))</f>
        <v>Not Decoupled</v>
      </c>
    </row>
    <row r="580" spans="1:15">
      <c r="A580" s="283">
        <v>201703</v>
      </c>
      <c r="B580" s="172" t="s">
        <v>52</v>
      </c>
      <c r="C580" s="172" t="s">
        <v>168</v>
      </c>
      <c r="D580" s="172" t="s">
        <v>53</v>
      </c>
      <c r="E580" s="172"/>
      <c r="F580" s="172">
        <v>0</v>
      </c>
      <c r="G580" s="172">
        <v>1</v>
      </c>
      <c r="H580" s="172"/>
      <c r="I580" s="284" cm="1">
        <f t="array" ref="I580">IF(OR(N580={"Unbilled","Accounting Adjustment","Annual Guarantee Adjustments"}),0,E580)</f>
        <v>0</v>
      </c>
      <c r="J580" s="284" cm="1">
        <f t="array" ref="J580">IF(OR(N580={"Unbilled","Accounting Adjustment","Annual Guarantee Adjustments"}),0,IF($C580="R",E580,0))</f>
        <v>0</v>
      </c>
      <c r="K580" s="284" cm="1">
        <f t="array" ref="K580">IF(OR(N580={"Unbilled","Accounting Adjustment","Annual Guarantee Adjustments"}),0,IF($C580="R",G580,0))</f>
        <v>1</v>
      </c>
      <c r="L580" s="284" cm="1">
        <f t="array" ref="L580">IF(OR(N580={"Unbilled","Accounting Adjustment","Annual Guarantee Adjustments"}),0,IF($C580="R",H580,0))</f>
        <v>0</v>
      </c>
      <c r="M580" s="96" t="str">
        <f>IF(LEFT(B580,3)="RES","Residential",IF(LEFT(B580,3)="COM","Commercial",IF(LEFT(B580,3)="IND","Industrial",IF(LEFT(B580,3)="IRR","Irrigation",IF(LEFT(B580,3)="PUB","Lighting")))))</f>
        <v>Industrial</v>
      </c>
      <c r="N580" s="285" t="str">
        <f>IF(C580="U","Unbilled",INDEX(Sch.!B:B,MATCH(LEFT(D580,10),Sch.!A:A,0)))</f>
        <v>Sch.47T</v>
      </c>
      <c r="O580" s="96" t="str">
        <f>IF(C580="U","Unbilled",INDEX(Sch.!C:C,MATCH(LEFT(D580,10),Sch.!A:A,0)))</f>
        <v>Not Decoupled</v>
      </c>
    </row>
    <row r="581" spans="1:15">
      <c r="A581" s="283">
        <v>201703</v>
      </c>
      <c r="B581" s="172" t="s">
        <v>52</v>
      </c>
      <c r="C581" s="172" t="s">
        <v>168</v>
      </c>
      <c r="D581" s="172" t="s">
        <v>83</v>
      </c>
      <c r="E581" s="172"/>
      <c r="F581" s="172">
        <v>487</v>
      </c>
      <c r="G581" s="172">
        <v>0</v>
      </c>
      <c r="H581" s="172"/>
      <c r="I581" s="284" cm="1">
        <f t="array" ref="I581">IF(OR(N581={"Unbilled","Accounting Adjustment","Annual Guarantee Adjustments"}),0,E581)</f>
        <v>0</v>
      </c>
      <c r="J581" s="284" cm="1">
        <f t="array" ref="J581">IF(OR(N581={"Unbilled","Accounting Adjustment","Annual Guarantee Adjustments"}),0,IF($C581="R",E581,0))</f>
        <v>0</v>
      </c>
      <c r="K581" s="284" cm="1">
        <f t="array" ref="K581">IF(OR(N581={"Unbilled","Accounting Adjustment","Annual Guarantee Adjustments"}),0,IF($C581="R",G581,0))</f>
        <v>0</v>
      </c>
      <c r="L581" s="284" cm="1">
        <f t="array" ref="L581">IF(OR(N581={"Unbilled","Accounting Adjustment","Annual Guarantee Adjustments"}),0,IF($C581="R",H581,0))</f>
        <v>0</v>
      </c>
      <c r="M581" s="96" t="str">
        <f>IF(LEFT(B581,3)="RES","Residential",IF(LEFT(B581,3)="COM","Commercial",IF(LEFT(B581,3)="IND","Industrial",IF(LEFT(B581,3)="IRR","Irrigation",IF(LEFT(B581,3)="PUB","Lighting")))))</f>
        <v>Industrial</v>
      </c>
      <c r="N581" s="285" t="str">
        <f>IF(C581="U","Unbilled",INDEX(Sch.!B:B,MATCH(LEFT(D581,10),Sch.!A:A,0)))</f>
        <v>Accounting Adjustment</v>
      </c>
      <c r="O581" s="96" t="str">
        <f>IF(C581="U","Unbilled",INDEX(Sch.!C:C,MATCH(LEFT(D581,10),Sch.!A:A,0)))</f>
        <v>Not Decoupled</v>
      </c>
    </row>
    <row r="582" spans="1:15">
      <c r="A582" s="283">
        <v>201703</v>
      </c>
      <c r="B582" s="172" t="s">
        <v>52</v>
      </c>
      <c r="C582" s="172" t="s">
        <v>169</v>
      </c>
      <c r="D582" s="172" t="s">
        <v>170</v>
      </c>
      <c r="E582" s="172">
        <v>304000</v>
      </c>
      <c r="F582" s="172">
        <v>0</v>
      </c>
      <c r="G582" s="172">
        <v>0</v>
      </c>
      <c r="H582" s="172">
        <v>6772000</v>
      </c>
      <c r="I582" s="284" cm="1">
        <f t="array" ref="I582">IF(OR(N582={"Unbilled","Accounting Adjustment","Annual Guarantee Adjustments"}),0,E582)</f>
        <v>0</v>
      </c>
      <c r="J582" s="284" cm="1">
        <f t="array" ref="J582">IF(OR(N582={"Unbilled","Accounting Adjustment","Annual Guarantee Adjustments"}),0,IF($C582="R",E582,0))</f>
        <v>0</v>
      </c>
      <c r="K582" s="284" cm="1">
        <f t="array" ref="K582">IF(OR(N582={"Unbilled","Accounting Adjustment","Annual Guarantee Adjustments"}),0,IF($C582="R",G582,0))</f>
        <v>0</v>
      </c>
      <c r="L582" s="284" cm="1">
        <f t="array" ref="L582">IF(OR(N582={"Unbilled","Accounting Adjustment","Annual Guarantee Adjustments"}),0,IF($C582="R",H582,0))</f>
        <v>0</v>
      </c>
      <c r="M582" s="96" t="str">
        <f>IF(LEFT(B582,3)="RES","Residential",IF(LEFT(B582,3)="COM","Commercial",IF(LEFT(B582,3)="IND","Industrial",IF(LEFT(B582,3)="IRR","Irrigation",IF(LEFT(B582,3)="PUB","Lighting")))))</f>
        <v>Industrial</v>
      </c>
      <c r="N582" s="285" t="str">
        <f>IF(C582="U","Unbilled",INDEX(Sch.!B:B,MATCH(LEFT(D582,10),Sch.!A:A,0)))</f>
        <v>Unbilled</v>
      </c>
      <c r="O582" s="96" t="str">
        <f>IF(C582="U","Unbilled",INDEX(Sch.!C:C,MATCH(LEFT(D582,10),Sch.!A:A,0)))</f>
        <v>Unbilled</v>
      </c>
    </row>
    <row r="583" spans="1:15">
      <c r="A583" s="283">
        <v>201703</v>
      </c>
      <c r="B583" s="172" t="s">
        <v>54</v>
      </c>
      <c r="C583" s="172" t="s">
        <v>160</v>
      </c>
      <c r="D583" s="172" t="s">
        <v>55</v>
      </c>
      <c r="E583" s="172">
        <v>-8909.33</v>
      </c>
      <c r="F583" s="172">
        <v>0</v>
      </c>
      <c r="G583" s="172">
        <v>3108</v>
      </c>
      <c r="H583" s="172">
        <v>1192713</v>
      </c>
      <c r="I583" s="284" cm="1">
        <f t="array" ref="I583">IF(OR(N583={"Unbilled","Accounting Adjustment","Annual Guarantee Adjustments"}),0,E583)</f>
        <v>-8909.33</v>
      </c>
      <c r="J583" s="284" cm="1">
        <f t="array" ref="J583">IF(OR(N583={"Unbilled","Accounting Adjustment","Annual Guarantee Adjustments"}),0,IF($C583="R",E583,0))</f>
        <v>0</v>
      </c>
      <c r="K583" s="284" cm="1">
        <f t="array" ref="K583">IF(OR(N583={"Unbilled","Accounting Adjustment","Annual Guarantee Adjustments"}),0,IF($C583="R",G583,0))</f>
        <v>0</v>
      </c>
      <c r="L583" s="284" cm="1">
        <f t="array" ref="L583">IF(OR(N583={"Unbilled","Accounting Adjustment","Annual Guarantee Adjustments"}),0,IF($C583="R",H583,0))</f>
        <v>0</v>
      </c>
      <c r="M583" s="96" t="str">
        <f>IF(LEFT(B583,3)="RES","Residential",IF(LEFT(B583,3)="COM","Commercial",IF(LEFT(B583,3)="IND","Industrial",IF(LEFT(B583,3)="IRR","Irrigation",IF(LEFT(B583,3)="PUB","Lighting")))))</f>
        <v>Irrigation</v>
      </c>
      <c r="N583" s="285" t="str">
        <f>IF(C583="U","Unbilled",INDEX(Sch.!B:B,MATCH(LEFT(D583,10),Sch.!A:A,0)))</f>
        <v>Sch.40</v>
      </c>
      <c r="O583" s="96" t="str">
        <f>IF(C583="U","Unbilled",INDEX(Sch.!C:C,MATCH(LEFT(D583,10),Sch.!A:A,0)))</f>
        <v>Sch.40</v>
      </c>
    </row>
    <row r="584" spans="1:15">
      <c r="A584" s="283">
        <v>201703</v>
      </c>
      <c r="B584" s="172" t="s">
        <v>54</v>
      </c>
      <c r="C584" s="172" t="s">
        <v>160</v>
      </c>
      <c r="D584" s="172" t="s">
        <v>172</v>
      </c>
      <c r="E584" s="172"/>
      <c r="F584" s="172">
        <v>0</v>
      </c>
      <c r="G584" s="172">
        <v>9</v>
      </c>
      <c r="H584" s="172"/>
      <c r="I584" s="284" cm="1">
        <f t="array" ref="I584">IF(OR(N584={"Unbilled","Accounting Adjustment","Annual Guarantee Adjustments"}),0,E584)</f>
        <v>0</v>
      </c>
      <c r="J584" s="284" cm="1">
        <f t="array" ref="J584">IF(OR(N584={"Unbilled","Accounting Adjustment","Annual Guarantee Adjustments"}),0,IF($C584="R",E584,0))</f>
        <v>0</v>
      </c>
      <c r="K584" s="284" cm="1">
        <f t="array" ref="K584">IF(OR(N584={"Unbilled","Accounting Adjustment","Annual Guarantee Adjustments"}),0,IF($C584="R",G584,0))</f>
        <v>0</v>
      </c>
      <c r="L584" s="284" cm="1">
        <f t="array" ref="L584">IF(OR(N584={"Unbilled","Accounting Adjustment","Annual Guarantee Adjustments"}),0,IF($C584="R",H584,0))</f>
        <v>0</v>
      </c>
      <c r="M584" s="96" t="str">
        <f>IF(LEFT(B584,3)="RES","Residential",IF(LEFT(B584,3)="COM","Commercial",IF(LEFT(B584,3)="IND","Industrial",IF(LEFT(B584,3)="IRR","Irrigation",IF(LEFT(B584,3)="PUB","Lighting")))))</f>
        <v>Irrigation</v>
      </c>
      <c r="N584" s="285" t="str">
        <f>IF(C584="U","Unbilled",INDEX(Sch.!B:B,MATCH(LEFT(D584,10),Sch.!A:A,0)))</f>
        <v>Sch.40</v>
      </c>
      <c r="O584" s="96" t="str">
        <f>IF(C584="U","Unbilled",INDEX(Sch.!C:C,MATCH(LEFT(D584,10),Sch.!A:A,0)))</f>
        <v>Sch.40</v>
      </c>
    </row>
    <row r="585" spans="1:15">
      <c r="A585" s="283">
        <v>201703</v>
      </c>
      <c r="B585" s="172" t="s">
        <v>54</v>
      </c>
      <c r="C585" s="172" t="s">
        <v>160</v>
      </c>
      <c r="D585" s="172" t="s">
        <v>173</v>
      </c>
      <c r="E585" s="172"/>
      <c r="F585" s="172">
        <v>3061</v>
      </c>
      <c r="G585" s="172">
        <v>0</v>
      </c>
      <c r="H585" s="172"/>
      <c r="I585" s="284" cm="1">
        <f t="array" ref="I585">IF(OR(N585={"Unbilled","Accounting Adjustment","Annual Guarantee Adjustments"}),0,E585)</f>
        <v>0</v>
      </c>
      <c r="J585" s="284" cm="1">
        <f t="array" ref="J585">IF(OR(N585={"Unbilled","Accounting Adjustment","Annual Guarantee Adjustments"}),0,IF($C585="R",E585,0))</f>
        <v>0</v>
      </c>
      <c r="K585" s="284" cm="1">
        <f t="array" ref="K585">IF(OR(N585={"Unbilled","Accounting Adjustment","Annual Guarantee Adjustments"}),0,IF($C585="R",G585,0))</f>
        <v>0</v>
      </c>
      <c r="L585" s="284" cm="1">
        <f t="array" ref="L585">IF(OR(N585={"Unbilled","Accounting Adjustment","Annual Guarantee Adjustments"}),0,IF($C585="R",H585,0))</f>
        <v>0</v>
      </c>
      <c r="M585" s="96" t="str">
        <f>IF(LEFT(B585,3)="RES","Residential",IF(LEFT(B585,3)="COM","Commercial",IF(LEFT(B585,3)="IND","Industrial",IF(LEFT(B585,3)="IRR","Irrigation",IF(LEFT(B585,3)="PUB","Lighting")))))</f>
        <v>Irrigation</v>
      </c>
      <c r="N585" s="285" t="str">
        <f>IF(C585="U","Unbilled",INDEX(Sch.!B:B,MATCH(LEFT(D585,10),Sch.!A:A,0)))</f>
        <v>Accounting Adjustment</v>
      </c>
      <c r="O585" s="96" t="str">
        <f>IF(C585="U","Unbilled",INDEX(Sch.!C:C,MATCH(LEFT(D585,10),Sch.!A:A,0)))</f>
        <v>Not Decoupled</v>
      </c>
    </row>
    <row r="586" spans="1:15">
      <c r="A586" s="283">
        <v>201703</v>
      </c>
      <c r="B586" s="172" t="s">
        <v>54</v>
      </c>
      <c r="C586" s="172" t="s">
        <v>168</v>
      </c>
      <c r="D586" s="172" t="s">
        <v>55</v>
      </c>
      <c r="E586" s="172">
        <v>88468.41</v>
      </c>
      <c r="F586" s="172">
        <v>0</v>
      </c>
      <c r="G586" s="172">
        <v>3108</v>
      </c>
      <c r="H586" s="172">
        <v>1192713</v>
      </c>
      <c r="I586" s="284" cm="1">
        <f t="array" ref="I586">IF(OR(N586={"Unbilled","Accounting Adjustment","Annual Guarantee Adjustments"}),0,E586)</f>
        <v>88468.41</v>
      </c>
      <c r="J586" s="284" cm="1">
        <f t="array" ref="J586">IF(OR(N586={"Unbilled","Accounting Adjustment","Annual Guarantee Adjustments"}),0,IF($C586="R",E586,0))</f>
        <v>88468.41</v>
      </c>
      <c r="K586" s="284" cm="1">
        <f t="array" ref="K586">IF(OR(N586={"Unbilled","Accounting Adjustment","Annual Guarantee Adjustments"}),0,IF($C586="R",G586,0))</f>
        <v>3108</v>
      </c>
      <c r="L586" s="284" cm="1">
        <f t="array" ref="L586">IF(OR(N586={"Unbilled","Accounting Adjustment","Annual Guarantee Adjustments"}),0,IF($C586="R",H586,0))</f>
        <v>1192713</v>
      </c>
      <c r="M586" s="96" t="str">
        <f>IF(LEFT(B586,3)="RES","Residential",IF(LEFT(B586,3)="COM","Commercial",IF(LEFT(B586,3)="IND","Industrial",IF(LEFT(B586,3)="IRR","Irrigation",IF(LEFT(B586,3)="PUB","Lighting")))))</f>
        <v>Irrigation</v>
      </c>
      <c r="N586" s="285" t="str">
        <f>IF(C586="U","Unbilled",INDEX(Sch.!B:B,MATCH(LEFT(D586,10),Sch.!A:A,0)))</f>
        <v>Sch.40</v>
      </c>
      <c r="O586" s="96" t="str">
        <f>IF(C586="U","Unbilled",INDEX(Sch.!C:C,MATCH(LEFT(D586,10),Sch.!A:A,0)))</f>
        <v>Sch.40</v>
      </c>
    </row>
    <row r="587" spans="1:15">
      <c r="A587" s="283">
        <v>201703</v>
      </c>
      <c r="B587" s="172" t="s">
        <v>54</v>
      </c>
      <c r="C587" s="172" t="s">
        <v>168</v>
      </c>
      <c r="D587" s="172" t="s">
        <v>56</v>
      </c>
      <c r="E587" s="172">
        <v>28700.63</v>
      </c>
      <c r="F587" s="172">
        <v>0</v>
      </c>
      <c r="G587" s="172">
        <v>2031</v>
      </c>
      <c r="H587" s="172">
        <v>376342</v>
      </c>
      <c r="I587" s="284" cm="1">
        <f t="array" ref="I587">IF(OR(N587={"Unbilled","Accounting Adjustment","Annual Guarantee Adjustments"}),0,E587)</f>
        <v>28700.63</v>
      </c>
      <c r="J587" s="284" cm="1">
        <f t="array" ref="J587">IF(OR(N587={"Unbilled","Accounting Adjustment","Annual Guarantee Adjustments"}),0,IF($C587="R",E587,0))</f>
        <v>28700.63</v>
      </c>
      <c r="K587" s="284" cm="1">
        <f t="array" ref="K587">IF(OR(N587={"Unbilled","Accounting Adjustment","Annual Guarantee Adjustments"}),0,IF($C587="R",G587,0))</f>
        <v>2031</v>
      </c>
      <c r="L587" s="284" cm="1">
        <f t="array" ref="L587">IF(OR(N587={"Unbilled","Accounting Adjustment","Annual Guarantee Adjustments"}),0,IF($C587="R",H587,0))</f>
        <v>376342</v>
      </c>
      <c r="M587" s="96" t="str">
        <f>IF(LEFT(B587,3)="RES","Residential",IF(LEFT(B587,3)="COM","Commercial",IF(LEFT(B587,3)="IND","Industrial",IF(LEFT(B587,3)="IRR","Irrigation",IF(LEFT(B587,3)="PUB","Lighting")))))</f>
        <v>Irrigation</v>
      </c>
      <c r="N587" s="285" t="str">
        <f>IF(C587="U","Unbilled",INDEX(Sch.!B:B,MATCH(LEFT(D587,10),Sch.!A:A,0)))</f>
        <v>Sch.40</v>
      </c>
      <c r="O587" s="96" t="str">
        <f>IF(C587="U","Unbilled",INDEX(Sch.!C:C,MATCH(LEFT(D587,10),Sch.!A:A,0)))</f>
        <v>Sch.40</v>
      </c>
    </row>
    <row r="588" spans="1:15">
      <c r="A588" s="283">
        <v>201703</v>
      </c>
      <c r="B588" s="172" t="s">
        <v>54</v>
      </c>
      <c r="C588" s="172" t="s">
        <v>168</v>
      </c>
      <c r="D588" s="172" t="s">
        <v>75</v>
      </c>
      <c r="E588" s="172">
        <v>7.5</v>
      </c>
      <c r="F588" s="172"/>
      <c r="G588" s="172"/>
      <c r="H588" s="172">
        <v>0</v>
      </c>
      <c r="I588" s="284" cm="1">
        <f t="array" ref="I588">IF(OR(N588={"Unbilled","Accounting Adjustment","Annual Guarantee Adjustments"}),0,E588)</f>
        <v>0</v>
      </c>
      <c r="J588" s="284" cm="1">
        <f t="array" ref="J588">IF(OR(N588={"Unbilled","Accounting Adjustment","Annual Guarantee Adjustments"}),0,IF($C588="R",E588,0))</f>
        <v>0</v>
      </c>
      <c r="K588" s="284" cm="1">
        <f t="array" ref="K588">IF(OR(N588={"Unbilled","Accounting Adjustment","Annual Guarantee Adjustments"}),0,IF($C588="R",G588,0))</f>
        <v>0</v>
      </c>
      <c r="L588" s="284" cm="1">
        <f t="array" ref="L588">IF(OR(N588={"Unbilled","Accounting Adjustment","Annual Guarantee Adjustments"}),0,IF($C588="R",H588,0))</f>
        <v>0</v>
      </c>
      <c r="M588" s="96" t="str">
        <f>IF(LEFT(B588,3)="RES","Residential",IF(LEFT(B588,3)="COM","Commercial",IF(LEFT(B588,3)="IND","Industrial",IF(LEFT(B588,3)="IRR","Irrigation",IF(LEFT(B588,3)="PUB","Lighting")))))</f>
        <v>Irrigation</v>
      </c>
      <c r="N588" s="285" t="str">
        <f>IF(C588="U","Unbilled",INDEX(Sch.!B:B,MATCH(LEFT(D588,10),Sch.!A:A,0)))</f>
        <v>Annual Guarantee Adjustments</v>
      </c>
      <c r="O588" s="96" t="str">
        <f>IF(C588="U","Unbilled",INDEX(Sch.!C:C,MATCH(LEFT(D588,10),Sch.!A:A,0)))</f>
        <v>Not Decoupled</v>
      </c>
    </row>
    <row r="589" spans="1:15">
      <c r="A589" s="283">
        <v>201703</v>
      </c>
      <c r="B589" s="172" t="s">
        <v>54</v>
      </c>
      <c r="C589" s="172" t="s">
        <v>168</v>
      </c>
      <c r="D589" s="172" t="s">
        <v>76</v>
      </c>
      <c r="E589" s="172">
        <v>481.59</v>
      </c>
      <c r="F589" s="172"/>
      <c r="G589" s="172"/>
      <c r="H589" s="172">
        <v>0</v>
      </c>
      <c r="I589" s="284" cm="1">
        <f t="array" ref="I589">IF(OR(N589={"Unbilled","Accounting Adjustment","Annual Guarantee Adjustments"}),0,E589)</f>
        <v>0</v>
      </c>
      <c r="J589" s="284" cm="1">
        <f t="array" ref="J589">IF(OR(N589={"Unbilled","Accounting Adjustment","Annual Guarantee Adjustments"}),0,IF($C589="R",E589,0))</f>
        <v>0</v>
      </c>
      <c r="K589" s="284" cm="1">
        <f t="array" ref="K589">IF(OR(N589={"Unbilled","Accounting Adjustment","Annual Guarantee Adjustments"}),0,IF($C589="R",G589,0))</f>
        <v>0</v>
      </c>
      <c r="L589" s="284" cm="1">
        <f t="array" ref="L589">IF(OR(N589={"Unbilled","Accounting Adjustment","Annual Guarantee Adjustments"}),0,IF($C589="R",H589,0))</f>
        <v>0</v>
      </c>
      <c r="M589" s="96" t="str">
        <f>IF(LEFT(B589,3)="RES","Residential",IF(LEFT(B589,3)="COM","Commercial",IF(LEFT(B589,3)="IND","Industrial",IF(LEFT(B589,3)="IRR","Irrigation",IF(LEFT(B589,3)="PUB","Lighting")))))</f>
        <v>Irrigation</v>
      </c>
      <c r="N589" s="285" t="str">
        <f>IF(C589="U","Unbilled",INDEX(Sch.!B:B,MATCH(LEFT(D589,10),Sch.!A:A,0)))</f>
        <v>Annual Guarantee Adjustments</v>
      </c>
      <c r="O589" s="96" t="str">
        <f>IF(C589="U","Unbilled",INDEX(Sch.!C:C,MATCH(LEFT(D589,10),Sch.!A:A,0)))</f>
        <v>Not Decoupled</v>
      </c>
    </row>
    <row r="590" spans="1:15">
      <c r="A590" s="283">
        <v>201703</v>
      </c>
      <c r="B590" s="172" t="s">
        <v>54</v>
      </c>
      <c r="C590" s="172" t="s">
        <v>168</v>
      </c>
      <c r="D590" s="172" t="s">
        <v>77</v>
      </c>
      <c r="E590" s="172">
        <v>38.17</v>
      </c>
      <c r="F590" s="172"/>
      <c r="G590" s="172"/>
      <c r="H590" s="172">
        <v>0</v>
      </c>
      <c r="I590" s="284" cm="1">
        <f t="array" ref="I590">IF(OR(N590={"Unbilled","Accounting Adjustment","Annual Guarantee Adjustments"}),0,E590)</f>
        <v>0</v>
      </c>
      <c r="J590" s="284" cm="1">
        <f t="array" ref="J590">IF(OR(N590={"Unbilled","Accounting Adjustment","Annual Guarantee Adjustments"}),0,IF($C590="R",E590,0))</f>
        <v>0</v>
      </c>
      <c r="K590" s="284" cm="1">
        <f t="array" ref="K590">IF(OR(N590={"Unbilled","Accounting Adjustment","Annual Guarantee Adjustments"}),0,IF($C590="R",G590,0))</f>
        <v>0</v>
      </c>
      <c r="L590" s="284" cm="1">
        <f t="array" ref="L590">IF(OR(N590={"Unbilled","Accounting Adjustment","Annual Guarantee Adjustments"}),0,IF($C590="R",H590,0))</f>
        <v>0</v>
      </c>
      <c r="M590" s="96" t="str">
        <f>IF(LEFT(B590,3)="RES","Residential",IF(LEFT(B590,3)="COM","Commercial",IF(LEFT(B590,3)="IND","Industrial",IF(LEFT(B590,3)="IRR","Irrigation",IF(LEFT(B590,3)="PUB","Lighting")))))</f>
        <v>Irrigation</v>
      </c>
      <c r="N590" s="285" t="str">
        <f>IF(C590="U","Unbilled",INDEX(Sch.!B:B,MATCH(LEFT(D590,10),Sch.!A:A,0)))</f>
        <v>Annual Guarantee Adjustments</v>
      </c>
      <c r="O590" s="96" t="str">
        <f>IF(C590="U","Unbilled",INDEX(Sch.!C:C,MATCH(LEFT(D590,10),Sch.!A:A,0)))</f>
        <v>Not Decoupled</v>
      </c>
    </row>
    <row r="591" spans="1:15">
      <c r="A591" s="283">
        <v>201703</v>
      </c>
      <c r="B591" s="172" t="s">
        <v>54</v>
      </c>
      <c r="C591" s="172" t="s">
        <v>168</v>
      </c>
      <c r="D591" s="172" t="s">
        <v>80</v>
      </c>
      <c r="E591" s="172">
        <v>1269.99</v>
      </c>
      <c r="F591" s="172"/>
      <c r="G591" s="172"/>
      <c r="H591" s="172">
        <v>0</v>
      </c>
      <c r="I591" s="284" cm="1">
        <f t="array" ref="I591">IF(OR(N591={"Unbilled","Accounting Adjustment","Annual Guarantee Adjustments"}),0,E591)</f>
        <v>0</v>
      </c>
      <c r="J591" s="284" cm="1">
        <f t="array" ref="J591">IF(OR(N591={"Unbilled","Accounting Adjustment","Annual Guarantee Adjustments"}),0,IF($C591="R",E591,0))</f>
        <v>0</v>
      </c>
      <c r="K591" s="284" cm="1">
        <f t="array" ref="K591">IF(OR(N591={"Unbilled","Accounting Adjustment","Annual Guarantee Adjustments"}),0,IF($C591="R",G591,0))</f>
        <v>0</v>
      </c>
      <c r="L591" s="284" cm="1">
        <f t="array" ref="L591">IF(OR(N591={"Unbilled","Accounting Adjustment","Annual Guarantee Adjustments"}),0,IF($C591="R",H591,0))</f>
        <v>0</v>
      </c>
      <c r="M591" s="96" t="str">
        <f>IF(LEFT(B591,3)="RES","Residential",IF(LEFT(B591,3)="COM","Commercial",IF(LEFT(B591,3)="IND","Industrial",IF(LEFT(B591,3)="IRR","Irrigation",IF(LEFT(B591,3)="PUB","Lighting")))))</f>
        <v>Irrigation</v>
      </c>
      <c r="N591" s="285" t="str">
        <f>IF(C591="U","Unbilled",INDEX(Sch.!B:B,MATCH(LEFT(D591,10),Sch.!A:A,0)))</f>
        <v>Annual Guarantee Adjustments</v>
      </c>
      <c r="O591" s="96" t="str">
        <f>IF(C591="U","Unbilled",INDEX(Sch.!C:C,MATCH(LEFT(D591,10),Sch.!A:A,0)))</f>
        <v>Not Decoupled</v>
      </c>
    </row>
    <row r="592" spans="1:15">
      <c r="A592" s="283">
        <v>201703</v>
      </c>
      <c r="B592" s="172" t="s">
        <v>54</v>
      </c>
      <c r="C592" s="172" t="s">
        <v>168</v>
      </c>
      <c r="D592" s="172" t="s">
        <v>81</v>
      </c>
      <c r="E592" s="172">
        <v>21.27</v>
      </c>
      <c r="F592" s="172"/>
      <c r="G592" s="172"/>
      <c r="H592" s="172">
        <v>0</v>
      </c>
      <c r="I592" s="284" cm="1">
        <f t="array" ref="I592">IF(OR(N592={"Unbilled","Accounting Adjustment","Annual Guarantee Adjustments"}),0,E592)</f>
        <v>0</v>
      </c>
      <c r="J592" s="284" cm="1">
        <f t="array" ref="J592">IF(OR(N592={"Unbilled","Accounting Adjustment","Annual Guarantee Adjustments"}),0,IF($C592="R",E592,0))</f>
        <v>0</v>
      </c>
      <c r="K592" s="284" cm="1">
        <f t="array" ref="K592">IF(OR(N592={"Unbilled","Accounting Adjustment","Annual Guarantee Adjustments"}),0,IF($C592="R",G592,0))</f>
        <v>0</v>
      </c>
      <c r="L592" s="284" cm="1">
        <f t="array" ref="L592">IF(OR(N592={"Unbilled","Accounting Adjustment","Annual Guarantee Adjustments"}),0,IF($C592="R",H592,0))</f>
        <v>0</v>
      </c>
      <c r="M592" s="96" t="str">
        <f>IF(LEFT(B592,3)="RES","Residential",IF(LEFT(B592,3)="COM","Commercial",IF(LEFT(B592,3)="IND","Industrial",IF(LEFT(B592,3)="IRR","Irrigation",IF(LEFT(B592,3)="PUB","Lighting")))))</f>
        <v>Irrigation</v>
      </c>
      <c r="N592" s="285" t="str">
        <f>IF(C592="U","Unbilled",INDEX(Sch.!B:B,MATCH(LEFT(D592,10),Sch.!A:A,0)))</f>
        <v>Annual Guarantee Adjustments</v>
      </c>
      <c r="O592" s="96" t="str">
        <f>IF(C592="U","Unbilled",INDEX(Sch.!C:C,MATCH(LEFT(D592,10),Sch.!A:A,0)))</f>
        <v>Not Decoupled</v>
      </c>
    </row>
    <row r="593" spans="1:15">
      <c r="A593" s="283">
        <v>201703</v>
      </c>
      <c r="B593" s="172" t="s">
        <v>54</v>
      </c>
      <c r="C593" s="172" t="s">
        <v>168</v>
      </c>
      <c r="D593" s="172" t="s">
        <v>82</v>
      </c>
      <c r="E593" s="172">
        <v>2897.12</v>
      </c>
      <c r="F593" s="172"/>
      <c r="G593" s="172"/>
      <c r="H593" s="172">
        <v>0</v>
      </c>
      <c r="I593" s="284" cm="1">
        <f t="array" ref="I593">IF(OR(N593={"Unbilled","Accounting Adjustment","Annual Guarantee Adjustments"}),0,E593)</f>
        <v>0</v>
      </c>
      <c r="J593" s="284" cm="1">
        <f t="array" ref="J593">IF(OR(N593={"Unbilled","Accounting Adjustment","Annual Guarantee Adjustments"}),0,IF($C593="R",E593,0))</f>
        <v>0</v>
      </c>
      <c r="K593" s="284" cm="1">
        <f t="array" ref="K593">IF(OR(N593={"Unbilled","Accounting Adjustment","Annual Guarantee Adjustments"}),0,IF($C593="R",G593,0))</f>
        <v>0</v>
      </c>
      <c r="L593" s="284" cm="1">
        <f t="array" ref="L593">IF(OR(N593={"Unbilled","Accounting Adjustment","Annual Guarantee Adjustments"}),0,IF($C593="R",H593,0))</f>
        <v>0</v>
      </c>
      <c r="M593" s="96" t="str">
        <f>IF(LEFT(B593,3)="RES","Residential",IF(LEFT(B593,3)="COM","Commercial",IF(LEFT(B593,3)="IND","Industrial",IF(LEFT(B593,3)="IRR","Irrigation",IF(LEFT(B593,3)="PUB","Lighting")))))</f>
        <v>Irrigation</v>
      </c>
      <c r="N593" s="285" t="str">
        <f>IF(C593="U","Unbilled",INDEX(Sch.!B:B,MATCH(LEFT(D593,10),Sch.!A:A,0)))</f>
        <v>Annual Guarantee Adjustments</v>
      </c>
      <c r="O593" s="96" t="str">
        <f>IF(C593="U","Unbilled",INDEX(Sch.!C:C,MATCH(LEFT(D593,10),Sch.!A:A,0)))</f>
        <v>Not Decoupled</v>
      </c>
    </row>
    <row r="594" spans="1:15">
      <c r="A594" s="283">
        <v>201703</v>
      </c>
      <c r="B594" s="172" t="s">
        <v>54</v>
      </c>
      <c r="C594" s="172" t="s">
        <v>168</v>
      </c>
      <c r="D594" s="172" t="s">
        <v>39</v>
      </c>
      <c r="E594" s="172">
        <v>3.42</v>
      </c>
      <c r="F594" s="172">
        <v>0</v>
      </c>
      <c r="G594" s="172">
        <v>9</v>
      </c>
      <c r="H594" s="172">
        <v>0</v>
      </c>
      <c r="I594" s="284" cm="1">
        <f t="array" ref="I594">IF(OR(N594={"Unbilled","Accounting Adjustment","Annual Guarantee Adjustments"}),0,E594)</f>
        <v>3.42</v>
      </c>
      <c r="J594" s="284" cm="1">
        <f t="array" ref="J594">IF(OR(N594={"Unbilled","Accounting Adjustment","Annual Guarantee Adjustments"}),0,IF($C594="R",E594,0))</f>
        <v>3.42</v>
      </c>
      <c r="K594" s="284" cm="1">
        <f t="array" ref="K594">IF(OR(N594={"Unbilled","Accounting Adjustment","Annual Guarantee Adjustments"}),0,IF($C594="R",G594,0))</f>
        <v>9</v>
      </c>
      <c r="L594" s="284" cm="1">
        <f t="array" ref="L594">IF(OR(N594={"Unbilled","Accounting Adjustment","Annual Guarantee Adjustments"}),0,IF($C594="R",H594,0))</f>
        <v>0</v>
      </c>
      <c r="M594" s="96" t="str">
        <f>IF(LEFT(B594,3)="RES","Residential",IF(LEFT(B594,3)="COM","Commercial",IF(LEFT(B594,3)="IND","Industrial",IF(LEFT(B594,3)="IRR","Irrigation",IF(LEFT(B594,3)="PUB","Lighting")))))</f>
        <v>Irrigation</v>
      </c>
      <c r="N594" s="285" t="str">
        <f>IF(C594="U","Unbilled",INDEX(Sch.!B:B,MATCH(LEFT(D594,10),Sch.!A:A,0)))</f>
        <v>Sch.40</v>
      </c>
      <c r="O594" s="96" t="str">
        <f>IF(C594="U","Unbilled",INDEX(Sch.!C:C,MATCH(LEFT(D594,10),Sch.!A:A,0)))</f>
        <v>Sch.40</v>
      </c>
    </row>
    <row r="595" spans="1:15">
      <c r="A595" s="283">
        <v>201703</v>
      </c>
      <c r="B595" s="172" t="s">
        <v>54</v>
      </c>
      <c r="C595" s="172" t="s">
        <v>168</v>
      </c>
      <c r="D595" s="172" t="s">
        <v>67</v>
      </c>
      <c r="E595" s="172"/>
      <c r="F595" s="172">
        <v>0</v>
      </c>
      <c r="G595" s="172">
        <v>1</v>
      </c>
      <c r="H595" s="172"/>
      <c r="I595" s="284" cm="1">
        <f t="array" ref="I595">IF(OR(N595={"Unbilled","Accounting Adjustment","Annual Guarantee Adjustments"}),0,E595)</f>
        <v>0</v>
      </c>
      <c r="J595" s="284" cm="1">
        <f t="array" ref="J595">IF(OR(N595={"Unbilled","Accounting Adjustment","Annual Guarantee Adjustments"}),0,IF($C595="R",E595,0))</f>
        <v>0</v>
      </c>
      <c r="K595" s="284" cm="1">
        <f t="array" ref="K595">IF(OR(N595={"Unbilled","Accounting Adjustment","Annual Guarantee Adjustments"}),0,IF($C595="R",G595,0))</f>
        <v>1</v>
      </c>
      <c r="L595" s="284" cm="1">
        <f t="array" ref="L595">IF(OR(N595={"Unbilled","Accounting Adjustment","Annual Guarantee Adjustments"}),0,IF($C595="R",H595,0))</f>
        <v>0</v>
      </c>
      <c r="M595" s="96" t="str">
        <f>IF(LEFT(B595,3)="RES","Residential",IF(LEFT(B595,3)="COM","Commercial",IF(LEFT(B595,3)="IND","Industrial",IF(LEFT(B595,3)="IRR","Irrigation",IF(LEFT(B595,3)="PUB","Lighting")))))</f>
        <v>Irrigation</v>
      </c>
      <c r="N595" s="285" t="str">
        <f>IF(C595="U","Unbilled",INDEX(Sch.!B:B,MATCH(LEFT(D595,10),Sch.!A:A,0)))</f>
        <v>Sch.40</v>
      </c>
      <c r="O595" s="96" t="str">
        <f>IF(C595="U","Unbilled",INDEX(Sch.!C:C,MATCH(LEFT(D595,10),Sch.!A:A,0)))</f>
        <v>Sch.40</v>
      </c>
    </row>
    <row r="596" spans="1:15">
      <c r="A596" s="283">
        <v>201703</v>
      </c>
      <c r="B596" s="172" t="s">
        <v>54</v>
      </c>
      <c r="C596" s="172" t="s">
        <v>168</v>
      </c>
      <c r="D596" s="172" t="s">
        <v>85</v>
      </c>
      <c r="E596" s="172"/>
      <c r="F596" s="172">
        <v>5037</v>
      </c>
      <c r="G596" s="172">
        <v>0</v>
      </c>
      <c r="H596" s="172"/>
      <c r="I596" s="284" cm="1">
        <f t="array" ref="I596">IF(OR(N596={"Unbilled","Accounting Adjustment","Annual Guarantee Adjustments"}),0,E596)</f>
        <v>0</v>
      </c>
      <c r="J596" s="284" cm="1">
        <f t="array" ref="J596">IF(OR(N596={"Unbilled","Accounting Adjustment","Annual Guarantee Adjustments"}),0,IF($C596="R",E596,0))</f>
        <v>0</v>
      </c>
      <c r="K596" s="284" cm="1">
        <f t="array" ref="K596">IF(OR(N596={"Unbilled","Accounting Adjustment","Annual Guarantee Adjustments"}),0,IF($C596="R",G596,0))</f>
        <v>0</v>
      </c>
      <c r="L596" s="284" cm="1">
        <f t="array" ref="L596">IF(OR(N596={"Unbilled","Accounting Adjustment","Annual Guarantee Adjustments"}),0,IF($C596="R",H596,0))</f>
        <v>0</v>
      </c>
      <c r="M596" s="96" t="str">
        <f>IF(LEFT(B596,3)="RES","Residential",IF(LEFT(B596,3)="COM","Commercial",IF(LEFT(B596,3)="IND","Industrial",IF(LEFT(B596,3)="IRR","Irrigation",IF(LEFT(B596,3)="PUB","Lighting")))))</f>
        <v>Irrigation</v>
      </c>
      <c r="N596" s="285" t="str">
        <f>IF(C596="U","Unbilled",INDEX(Sch.!B:B,MATCH(LEFT(D596,10),Sch.!A:A,0)))</f>
        <v>Accounting Adjustment</v>
      </c>
      <c r="O596" s="96" t="str">
        <f>IF(C596="U","Unbilled",INDEX(Sch.!C:C,MATCH(LEFT(D596,10),Sch.!A:A,0)))</f>
        <v>Not Decoupled</v>
      </c>
    </row>
    <row r="597" spans="1:15">
      <c r="A597" s="283">
        <v>201703</v>
      </c>
      <c r="B597" s="172" t="s">
        <v>54</v>
      </c>
      <c r="C597" s="172" t="s">
        <v>169</v>
      </c>
      <c r="D597" s="172" t="s">
        <v>174</v>
      </c>
      <c r="E597" s="172">
        <v>124000</v>
      </c>
      <c r="F597" s="172">
        <v>0</v>
      </c>
      <c r="G597" s="172">
        <v>0</v>
      </c>
      <c r="H597" s="172">
        <v>1640000</v>
      </c>
      <c r="I597" s="284" cm="1">
        <f t="array" ref="I597">IF(OR(N597={"Unbilled","Accounting Adjustment","Annual Guarantee Adjustments"}),0,E597)</f>
        <v>0</v>
      </c>
      <c r="J597" s="284" cm="1">
        <f t="array" ref="J597">IF(OR(N597={"Unbilled","Accounting Adjustment","Annual Guarantee Adjustments"}),0,IF($C597="R",E597,0))</f>
        <v>0</v>
      </c>
      <c r="K597" s="284" cm="1">
        <f t="array" ref="K597">IF(OR(N597={"Unbilled","Accounting Adjustment","Annual Guarantee Adjustments"}),0,IF($C597="R",G597,0))</f>
        <v>0</v>
      </c>
      <c r="L597" s="284" cm="1">
        <f t="array" ref="L597">IF(OR(N597={"Unbilled","Accounting Adjustment","Annual Guarantee Adjustments"}),0,IF($C597="R",H597,0))</f>
        <v>0</v>
      </c>
      <c r="M597" s="96" t="str">
        <f>IF(LEFT(B597,3)="RES","Residential",IF(LEFT(B597,3)="COM","Commercial",IF(LEFT(B597,3)="IND","Industrial",IF(LEFT(B597,3)="IRR","Irrigation",IF(LEFT(B597,3)="PUB","Lighting")))))</f>
        <v>Irrigation</v>
      </c>
      <c r="N597" s="285" t="str">
        <f>IF(C597="U","Unbilled",INDEX(Sch.!B:B,MATCH(LEFT(D597,10),Sch.!A:A,0)))</f>
        <v>Unbilled</v>
      </c>
      <c r="O597" s="96" t="str">
        <f>IF(C597="U","Unbilled",INDEX(Sch.!C:C,MATCH(LEFT(D597,10),Sch.!A:A,0)))</f>
        <v>Unbilled</v>
      </c>
    </row>
    <row r="598" spans="1:15">
      <c r="A598" s="283">
        <v>201703</v>
      </c>
      <c r="B598" s="172" t="s">
        <v>57</v>
      </c>
      <c r="C598" s="172" t="s">
        <v>168</v>
      </c>
      <c r="D598" s="172" t="s">
        <v>86</v>
      </c>
      <c r="E598" s="172">
        <v>7.57</v>
      </c>
      <c r="F598" s="172"/>
      <c r="G598" s="172"/>
      <c r="H598" s="172">
        <v>0</v>
      </c>
      <c r="I598" s="284" cm="1">
        <f t="array" ref="I598">IF(OR(N598={"Unbilled","Accounting Adjustment","Annual Guarantee Adjustments"}),0,E598)</f>
        <v>0</v>
      </c>
      <c r="J598" s="284" cm="1">
        <f t="array" ref="J598">IF(OR(N598={"Unbilled","Accounting Adjustment","Annual Guarantee Adjustments"}),0,IF($C598="R",E598,0))</f>
        <v>0</v>
      </c>
      <c r="K598" s="284" cm="1">
        <f t="array" ref="K598">IF(OR(N598={"Unbilled","Accounting Adjustment","Annual Guarantee Adjustments"}),0,IF($C598="R",G598,0))</f>
        <v>0</v>
      </c>
      <c r="L598" s="284" cm="1">
        <f t="array" ref="L598">IF(OR(N598={"Unbilled","Accounting Adjustment","Annual Guarantee Adjustments"}),0,IF($C598="R",H598,0))</f>
        <v>0</v>
      </c>
      <c r="M598" s="96" t="str">
        <f>IF(LEFT(B598,3)="RES","Residential",IF(LEFT(B598,3)="COM","Commercial",IF(LEFT(B598,3)="IND","Industrial",IF(LEFT(B598,3)="IRR","Irrigation",IF(LEFT(B598,3)="PUB","Lighting")))))</f>
        <v>Lighting</v>
      </c>
      <c r="N598" s="285" t="str">
        <f>IF(C598="U","Unbilled",INDEX(Sch.!B:B,MATCH(LEFT(D598,10),Sch.!A:A,0)))</f>
        <v>Annual Guarantee Adjustments</v>
      </c>
      <c r="O598" s="96" t="str">
        <f>IF(C598="U","Unbilled",INDEX(Sch.!C:C,MATCH(LEFT(D598,10),Sch.!A:A,0)))</f>
        <v>Not Decoupled</v>
      </c>
    </row>
    <row r="599" spans="1:15">
      <c r="A599" s="283">
        <v>201703</v>
      </c>
      <c r="B599" s="172" t="s">
        <v>57</v>
      </c>
      <c r="C599" s="172" t="s">
        <v>168</v>
      </c>
      <c r="D599" s="172" t="s">
        <v>58</v>
      </c>
      <c r="E599" s="172">
        <v>2623.91</v>
      </c>
      <c r="F599" s="172">
        <v>0</v>
      </c>
      <c r="G599" s="172">
        <v>14</v>
      </c>
      <c r="H599" s="172">
        <v>12737</v>
      </c>
      <c r="I599" s="284" cm="1">
        <f t="array" ref="I599">IF(OR(N599={"Unbilled","Accounting Adjustment","Annual Guarantee Adjustments"}),0,E599)</f>
        <v>2623.91</v>
      </c>
      <c r="J599" s="284" cm="1">
        <f t="array" ref="J599">IF(OR(N599={"Unbilled","Accounting Adjustment","Annual Guarantee Adjustments"}),0,IF($C599="R",E599,0))</f>
        <v>2623.91</v>
      </c>
      <c r="K599" s="284" cm="1">
        <f t="array" ref="K599">IF(OR(N599={"Unbilled","Accounting Adjustment","Annual Guarantee Adjustments"}),0,IF($C599="R",G599,0))</f>
        <v>14</v>
      </c>
      <c r="L599" s="284" cm="1">
        <f t="array" ref="L599">IF(OR(N599={"Unbilled","Accounting Adjustment","Annual Guarantee Adjustments"}),0,IF($C599="R",H599,0))</f>
        <v>12737</v>
      </c>
      <c r="M599" s="96" t="str">
        <f>IF(LEFT(B599,3)="RES","Residential",IF(LEFT(B599,3)="COM","Commercial",IF(LEFT(B599,3)="IND","Industrial",IF(LEFT(B599,3)="IRR","Irrigation",IF(LEFT(B599,3)="PUB","Lighting")))))</f>
        <v>Lighting</v>
      </c>
      <c r="N599" s="285" t="str">
        <f>IF(C599="U","Unbilled",INDEX(Sch.!B:B,MATCH(LEFT(D599,10),Sch.!A:A,0)))</f>
        <v>Sch.51,52,57</v>
      </c>
      <c r="O599" s="96" t="str">
        <f>IF(C599="U","Unbilled",INDEX(Sch.!C:C,MATCH(LEFT(D599,10),Sch.!A:A,0)))</f>
        <v>Not Decoupled</v>
      </c>
    </row>
    <row r="600" spans="1:15">
      <c r="A600" s="283">
        <v>201703</v>
      </c>
      <c r="B600" s="172" t="s">
        <v>57</v>
      </c>
      <c r="C600" s="172" t="s">
        <v>168</v>
      </c>
      <c r="D600" s="172" t="s">
        <v>59</v>
      </c>
      <c r="E600" s="172">
        <v>20801.439999999999</v>
      </c>
      <c r="F600" s="172">
        <v>0</v>
      </c>
      <c r="G600" s="172">
        <v>116</v>
      </c>
      <c r="H600" s="172">
        <v>280017</v>
      </c>
      <c r="I600" s="284" cm="1">
        <f t="array" ref="I600">IF(OR(N600={"Unbilled","Accounting Adjustment","Annual Guarantee Adjustments"}),0,E600)</f>
        <v>20801.439999999999</v>
      </c>
      <c r="J600" s="284" cm="1">
        <f t="array" ref="J600">IF(OR(N600={"Unbilled","Accounting Adjustment","Annual Guarantee Adjustments"}),0,IF($C600="R",E600,0))</f>
        <v>20801.439999999999</v>
      </c>
      <c r="K600" s="284" cm="1">
        <f t="array" ref="K600">IF(OR(N600={"Unbilled","Accounting Adjustment","Annual Guarantee Adjustments"}),0,IF($C600="R",G600,0))</f>
        <v>116</v>
      </c>
      <c r="L600" s="284" cm="1">
        <f t="array" ref="L600">IF(OR(N600={"Unbilled","Accounting Adjustment","Annual Guarantee Adjustments"}),0,IF($C600="R",H600,0))</f>
        <v>280017</v>
      </c>
      <c r="M600" s="96" t="str">
        <f>IF(LEFT(B600,3)="RES","Residential",IF(LEFT(B600,3)="COM","Commercial",IF(LEFT(B600,3)="IND","Industrial",IF(LEFT(B600,3)="IRR","Irrigation",IF(LEFT(B600,3)="PUB","Lighting")))))</f>
        <v>Lighting</v>
      </c>
      <c r="N600" s="285" t="str">
        <f>IF(C600="U","Unbilled",INDEX(Sch.!B:B,MATCH(LEFT(D600,10),Sch.!A:A,0)))</f>
        <v>Sch.53</v>
      </c>
      <c r="O600" s="96" t="str">
        <f>IF(C600="U","Unbilled",INDEX(Sch.!C:C,MATCH(LEFT(D600,10),Sch.!A:A,0)))</f>
        <v>Not Decoupled</v>
      </c>
    </row>
    <row r="601" spans="1:15">
      <c r="A601" s="283">
        <v>201703</v>
      </c>
      <c r="B601" s="172" t="s">
        <v>57</v>
      </c>
      <c r="C601" s="172" t="s">
        <v>168</v>
      </c>
      <c r="D601" s="172" t="s">
        <v>60</v>
      </c>
      <c r="E601" s="172">
        <v>6705.87</v>
      </c>
      <c r="F601" s="172">
        <v>0</v>
      </c>
      <c r="G601" s="172">
        <v>105</v>
      </c>
      <c r="H601" s="172">
        <v>91100</v>
      </c>
      <c r="I601" s="284" cm="1">
        <f t="array" ref="I601">IF(OR(N601={"Unbilled","Accounting Adjustment","Annual Guarantee Adjustments"}),0,E601)</f>
        <v>6705.87</v>
      </c>
      <c r="J601" s="284" cm="1">
        <f t="array" ref="J601">IF(OR(N601={"Unbilled","Accounting Adjustment","Annual Guarantee Adjustments"}),0,IF($C601="R",E601,0))</f>
        <v>6705.87</v>
      </c>
      <c r="K601" s="284" cm="1">
        <f t="array" ref="K601">IF(OR(N601={"Unbilled","Accounting Adjustment","Annual Guarantee Adjustments"}),0,IF($C601="R",G601,0))</f>
        <v>105</v>
      </c>
      <c r="L601" s="284" cm="1">
        <f t="array" ref="L601">IF(OR(N601={"Unbilled","Accounting Adjustment","Annual Guarantee Adjustments"}),0,IF($C601="R",H601,0))</f>
        <v>91100</v>
      </c>
      <c r="M601" s="96" t="str">
        <f>IF(LEFT(B601,3)="RES","Residential",IF(LEFT(B601,3)="COM","Commercial",IF(LEFT(B601,3)="IND","Industrial",IF(LEFT(B601,3)="IRR","Irrigation",IF(LEFT(B601,3)="PUB","Lighting")))))</f>
        <v>Lighting</v>
      </c>
      <c r="N601" s="285" t="str">
        <f>IF(C601="U","Unbilled",INDEX(Sch.!B:B,MATCH(LEFT(D601,10),Sch.!A:A,0)))</f>
        <v>Sch.53</v>
      </c>
      <c r="O601" s="96" t="str">
        <f>IF(C601="U","Unbilled",INDEX(Sch.!C:C,MATCH(LEFT(D601,10),Sch.!A:A,0)))</f>
        <v>Not Decoupled</v>
      </c>
    </row>
    <row r="602" spans="1:15">
      <c r="A602" s="283">
        <v>201703</v>
      </c>
      <c r="B602" s="172" t="s">
        <v>57</v>
      </c>
      <c r="C602" s="172" t="s">
        <v>168</v>
      </c>
      <c r="D602" s="172" t="s">
        <v>61</v>
      </c>
      <c r="E602" s="172">
        <v>17856.68</v>
      </c>
      <c r="F602" s="172">
        <v>0</v>
      </c>
      <c r="G602" s="172">
        <v>40</v>
      </c>
      <c r="H602" s="172">
        <v>137403</v>
      </c>
      <c r="I602" s="284" cm="1">
        <f t="array" ref="I602">IF(OR(N602={"Unbilled","Accounting Adjustment","Annual Guarantee Adjustments"}),0,E602)</f>
        <v>17856.68</v>
      </c>
      <c r="J602" s="284" cm="1">
        <f t="array" ref="J602">IF(OR(N602={"Unbilled","Accounting Adjustment","Annual Guarantee Adjustments"}),0,IF($C602="R",E602,0))</f>
        <v>17856.68</v>
      </c>
      <c r="K602" s="284" cm="1">
        <f t="array" ref="K602">IF(OR(N602={"Unbilled","Accounting Adjustment","Annual Guarantee Adjustments"}),0,IF($C602="R",G602,0))</f>
        <v>40</v>
      </c>
      <c r="L602" s="284" cm="1">
        <f t="array" ref="L602">IF(OR(N602={"Unbilled","Accounting Adjustment","Annual Guarantee Adjustments"}),0,IF($C602="R",H602,0))</f>
        <v>137403</v>
      </c>
      <c r="M602" s="96" t="str">
        <f>IF(LEFT(B602,3)="RES","Residential",IF(LEFT(B602,3)="COM","Commercial",IF(LEFT(B602,3)="IND","Industrial",IF(LEFT(B602,3)="IRR","Irrigation",IF(LEFT(B602,3)="PUB","Lighting")))))</f>
        <v>Lighting</v>
      </c>
      <c r="N602" s="285" t="str">
        <f>IF(C602="U","Unbilled",INDEX(Sch.!B:B,MATCH(LEFT(D602,10),Sch.!A:A,0)))</f>
        <v>Sch.51,52,57</v>
      </c>
      <c r="O602" s="96" t="str">
        <f>IF(C602="U","Unbilled",INDEX(Sch.!C:C,MATCH(LEFT(D602,10),Sch.!A:A,0)))</f>
        <v>Not Decoupled</v>
      </c>
    </row>
    <row r="603" spans="1:15">
      <c r="A603" s="283">
        <v>201703</v>
      </c>
      <c r="B603" s="172" t="s">
        <v>57</v>
      </c>
      <c r="C603" s="172" t="s">
        <v>168</v>
      </c>
      <c r="D603" s="172" t="s">
        <v>41</v>
      </c>
      <c r="E603" s="172">
        <v>65874.289999999994</v>
      </c>
      <c r="F603" s="172">
        <v>0</v>
      </c>
      <c r="G603" s="172">
        <v>191</v>
      </c>
      <c r="H603" s="172">
        <v>320005</v>
      </c>
      <c r="I603" s="284" cm="1">
        <f t="array" ref="I603">IF(OR(N603={"Unbilled","Accounting Adjustment","Annual Guarantee Adjustments"}),0,E603)</f>
        <v>65874.289999999994</v>
      </c>
      <c r="J603" s="284" cm="1">
        <f t="array" ref="J603">IF(OR(N603={"Unbilled","Accounting Adjustment","Annual Guarantee Adjustments"}),0,IF($C603="R",E603,0))</f>
        <v>65874.289999999994</v>
      </c>
      <c r="K603" s="284" cm="1">
        <f t="array" ref="K603">IF(OR(N603={"Unbilled","Accounting Adjustment","Annual Guarantee Adjustments"}),0,IF($C603="R",G603,0))</f>
        <v>191</v>
      </c>
      <c r="L603" s="284" cm="1">
        <f t="array" ref="L603">IF(OR(N603={"Unbilled","Accounting Adjustment","Annual Guarantee Adjustments"}),0,IF($C603="R",H603,0))</f>
        <v>320005</v>
      </c>
      <c r="M603" s="96" t="str">
        <f>IF(LEFT(B603,3)="RES","Residential",IF(LEFT(B603,3)="COM","Commercial",IF(LEFT(B603,3)="IND","Industrial",IF(LEFT(B603,3)="IRR","Irrigation",IF(LEFT(B603,3)="PUB","Lighting")))))</f>
        <v>Lighting</v>
      </c>
      <c r="N603" s="285" t="str">
        <f>IF(C603="U","Unbilled",INDEX(Sch.!B:B,MATCH(LEFT(D603,10),Sch.!A:A,0)))</f>
        <v>Sch.51,52,57</v>
      </c>
      <c r="O603" s="96" t="str">
        <f>IF(C603="U","Unbilled",INDEX(Sch.!C:C,MATCH(LEFT(D603,10),Sch.!A:A,0)))</f>
        <v>Not Decoupled</v>
      </c>
    </row>
    <row r="604" spans="1:15">
      <c r="A604" s="283">
        <v>201703</v>
      </c>
      <c r="B604" s="172" t="s">
        <v>57</v>
      </c>
      <c r="C604" s="172" t="s">
        <v>168</v>
      </c>
      <c r="D604" s="172" t="s">
        <v>83</v>
      </c>
      <c r="E604" s="172"/>
      <c r="F604" s="172">
        <v>240</v>
      </c>
      <c r="G604" s="172">
        <v>0</v>
      </c>
      <c r="H604" s="172"/>
      <c r="I604" s="284" cm="1">
        <f t="array" ref="I604">IF(OR(N604={"Unbilled","Accounting Adjustment","Annual Guarantee Adjustments"}),0,E604)</f>
        <v>0</v>
      </c>
      <c r="J604" s="284" cm="1">
        <f t="array" ref="J604">IF(OR(N604={"Unbilled","Accounting Adjustment","Annual Guarantee Adjustments"}),0,IF($C604="R",E604,0))</f>
        <v>0</v>
      </c>
      <c r="K604" s="284" cm="1">
        <f t="array" ref="K604">IF(OR(N604={"Unbilled","Accounting Adjustment","Annual Guarantee Adjustments"}),0,IF($C604="R",G604,0))</f>
        <v>0</v>
      </c>
      <c r="L604" s="284" cm="1">
        <f t="array" ref="L604">IF(OR(N604={"Unbilled","Accounting Adjustment","Annual Guarantee Adjustments"}),0,IF($C604="R",H604,0))</f>
        <v>0</v>
      </c>
      <c r="M604" s="96" t="str">
        <f>IF(LEFT(B604,3)="RES","Residential",IF(LEFT(B604,3)="COM","Commercial",IF(LEFT(B604,3)="IND","Industrial",IF(LEFT(B604,3)="IRR","Irrigation",IF(LEFT(B604,3)="PUB","Lighting")))))</f>
        <v>Lighting</v>
      </c>
      <c r="N604" s="285" t="str">
        <f>IF(C604="U","Unbilled",INDEX(Sch.!B:B,MATCH(LEFT(D604,10),Sch.!A:A,0)))</f>
        <v>Accounting Adjustment</v>
      </c>
      <c r="O604" s="96" t="str">
        <f>IF(C604="U","Unbilled",INDEX(Sch.!C:C,MATCH(LEFT(D604,10),Sch.!A:A,0)))</f>
        <v>Not Decoupled</v>
      </c>
    </row>
    <row r="605" spans="1:15">
      <c r="A605" s="283">
        <v>201703</v>
      </c>
      <c r="B605" s="172" t="s">
        <v>57</v>
      </c>
      <c r="C605" s="172" t="s">
        <v>169</v>
      </c>
      <c r="D605" s="172" t="s">
        <v>170</v>
      </c>
      <c r="E605" s="172">
        <v>-5000</v>
      </c>
      <c r="F605" s="172">
        <v>0</v>
      </c>
      <c r="G605" s="172">
        <v>0</v>
      </c>
      <c r="H605" s="172">
        <v>-44000</v>
      </c>
      <c r="I605" s="284" cm="1">
        <f t="array" ref="I605">IF(OR(N605={"Unbilled","Accounting Adjustment","Annual Guarantee Adjustments"}),0,E605)</f>
        <v>0</v>
      </c>
      <c r="J605" s="284" cm="1">
        <f t="array" ref="J605">IF(OR(N605={"Unbilled","Accounting Adjustment","Annual Guarantee Adjustments"}),0,IF($C605="R",E605,0))</f>
        <v>0</v>
      </c>
      <c r="K605" s="284" cm="1">
        <f t="array" ref="K605">IF(OR(N605={"Unbilled","Accounting Adjustment","Annual Guarantee Adjustments"}),0,IF($C605="R",G605,0))</f>
        <v>0</v>
      </c>
      <c r="L605" s="284" cm="1">
        <f t="array" ref="L605">IF(OR(N605={"Unbilled","Accounting Adjustment","Annual Guarantee Adjustments"}),0,IF($C605="R",H605,0))</f>
        <v>0</v>
      </c>
      <c r="M605" s="96" t="str">
        <f>IF(LEFT(B605,3)="RES","Residential",IF(LEFT(B605,3)="COM","Commercial",IF(LEFT(B605,3)="IND","Industrial",IF(LEFT(B605,3)="IRR","Irrigation",IF(LEFT(B605,3)="PUB","Lighting")))))</f>
        <v>Lighting</v>
      </c>
      <c r="N605" s="285" t="str">
        <f>IF(C605="U","Unbilled",INDEX(Sch.!B:B,MATCH(LEFT(D605,10),Sch.!A:A,0)))</f>
        <v>Unbilled</v>
      </c>
      <c r="O605" s="96" t="str">
        <f>IF(C605="U","Unbilled",INDEX(Sch.!C:C,MATCH(LEFT(D605,10),Sch.!A:A,0)))</f>
        <v>Unbilled</v>
      </c>
    </row>
    <row r="606" spans="1:15">
      <c r="A606" s="283">
        <v>201703</v>
      </c>
      <c r="B606" s="172" t="s">
        <v>62</v>
      </c>
      <c r="C606" s="172" t="s">
        <v>160</v>
      </c>
      <c r="D606" s="172" t="s">
        <v>175</v>
      </c>
      <c r="E606" s="172">
        <v>-6186.21</v>
      </c>
      <c r="F606" s="172">
        <v>0</v>
      </c>
      <c r="G606" s="172">
        <v>614</v>
      </c>
      <c r="H606" s="172">
        <v>828155</v>
      </c>
      <c r="I606" s="284" cm="1">
        <f t="array" ref="I606">IF(OR(N606={"Unbilled","Accounting Adjustment","Annual Guarantee Adjustments"}),0,E606)</f>
        <v>-6186.21</v>
      </c>
      <c r="J606" s="284" cm="1">
        <f t="array" ref="J606">IF(OR(N606={"Unbilled","Accounting Adjustment","Annual Guarantee Adjustments"}),0,IF($C606="R",E606,0))</f>
        <v>0</v>
      </c>
      <c r="K606" s="284" cm="1">
        <f t="array" ref="K606">IF(OR(N606={"Unbilled","Accounting Adjustment","Annual Guarantee Adjustments"}),0,IF($C606="R",G606,0))</f>
        <v>0</v>
      </c>
      <c r="L606" s="284" cm="1">
        <f t="array" ref="L606">IF(OR(N606={"Unbilled","Accounting Adjustment","Annual Guarantee Adjustments"}),0,IF($C606="R",H606,0))</f>
        <v>0</v>
      </c>
      <c r="M606" s="96" t="str">
        <f>IF(LEFT(B606,3)="RES","Residential",IF(LEFT(B606,3)="COM","Commercial",IF(LEFT(B606,3)="IND","Industrial",IF(LEFT(B606,3)="IRR","Irrigation",IF(LEFT(B606,3)="PUB","Lighting")))))</f>
        <v>Residential</v>
      </c>
      <c r="N606" s="285" t="str">
        <f>IF(C606="U","Unbilled",INDEX(Sch.!B:B,MATCH(LEFT(D606,10),Sch.!A:A,0)))</f>
        <v>Sch.16,17,19</v>
      </c>
      <c r="O606" s="96" t="str">
        <f>IF(C606="U","Unbilled",INDEX(Sch.!C:C,MATCH(LEFT(D606,10),Sch.!A:A,0)))</f>
        <v>Sch.16,17,19</v>
      </c>
    </row>
    <row r="607" spans="1:15">
      <c r="A607" s="283">
        <v>201703</v>
      </c>
      <c r="B607" s="172" t="s">
        <v>62</v>
      </c>
      <c r="C607" s="172" t="s">
        <v>160</v>
      </c>
      <c r="D607" s="172" t="s">
        <v>176</v>
      </c>
      <c r="E607" s="172">
        <v>-638.80999999999995</v>
      </c>
      <c r="F607" s="172"/>
      <c r="G607" s="172"/>
      <c r="H607" s="172">
        <v>83238</v>
      </c>
      <c r="I607" s="284" cm="1">
        <f t="array" ref="I607">IF(OR(N607={"Unbilled","Accounting Adjustment","Annual Guarantee Adjustments"}),0,E607)</f>
        <v>-638.80999999999995</v>
      </c>
      <c r="J607" s="284" cm="1">
        <f t="array" ref="J607">IF(OR(N607={"Unbilled","Accounting Adjustment","Annual Guarantee Adjustments"}),0,IF($C607="R",E607,0))</f>
        <v>0</v>
      </c>
      <c r="K607" s="284" cm="1">
        <f t="array" ref="K607">IF(OR(N607={"Unbilled","Accounting Adjustment","Annual Guarantee Adjustments"}),0,IF($C607="R",G607,0))</f>
        <v>0</v>
      </c>
      <c r="L607" s="284" cm="1">
        <f t="array" ref="L607">IF(OR(N607={"Unbilled","Accounting Adjustment","Annual Guarantee Adjustments"}),0,IF($C607="R",H607,0))</f>
        <v>0</v>
      </c>
      <c r="M607" s="96" t="str">
        <f>IF(LEFT(B607,3)="RES","Residential",IF(LEFT(B607,3)="COM","Commercial",IF(LEFT(B607,3)="IND","Industrial",IF(LEFT(B607,3)="IRR","Irrigation",IF(LEFT(B607,3)="PUB","Lighting")))))</f>
        <v>Residential</v>
      </c>
      <c r="N607" s="285" t="str">
        <f>IF(C607="U","Unbilled",INDEX(Sch.!B:B,MATCH(LEFT(D607,10),Sch.!A:A,0)))</f>
        <v>Sch.15</v>
      </c>
      <c r="O607" s="96" t="str">
        <f>IF(C607="U","Unbilled",INDEX(Sch.!C:C,MATCH(LEFT(D607,10),Sch.!A:A,0)))</f>
        <v>Not Decoupled</v>
      </c>
    </row>
    <row r="608" spans="1:15">
      <c r="A608" s="283">
        <v>201703</v>
      </c>
      <c r="B608" s="172" t="s">
        <v>62</v>
      </c>
      <c r="C608" s="172" t="s">
        <v>160</v>
      </c>
      <c r="D608" s="172" t="s">
        <v>177</v>
      </c>
      <c r="E608" s="172">
        <v>-1087752.4099999999</v>
      </c>
      <c r="F608" s="172">
        <v>0</v>
      </c>
      <c r="G608" s="172">
        <v>101069</v>
      </c>
      <c r="H608" s="172">
        <v>145616135</v>
      </c>
      <c r="I608" s="284" cm="1">
        <f t="array" ref="I608">IF(OR(N608={"Unbilled","Accounting Adjustment","Annual Guarantee Adjustments"}),0,E608)</f>
        <v>-1087752.4099999999</v>
      </c>
      <c r="J608" s="284" cm="1">
        <f t="array" ref="J608">IF(OR(N608={"Unbilled","Accounting Adjustment","Annual Guarantee Adjustments"}),0,IF($C608="R",E608,0))</f>
        <v>0</v>
      </c>
      <c r="K608" s="284" cm="1">
        <f t="array" ref="K608">IF(OR(N608={"Unbilled","Accounting Adjustment","Annual Guarantee Adjustments"}),0,IF($C608="R",G608,0))</f>
        <v>0</v>
      </c>
      <c r="L608" s="284" cm="1">
        <f t="array" ref="L608">IF(OR(N608={"Unbilled","Accounting Adjustment","Annual Guarantee Adjustments"}),0,IF($C608="R",H608,0))</f>
        <v>0</v>
      </c>
      <c r="M608" s="96" t="str">
        <f>IF(LEFT(B608,3)="RES","Residential",IF(LEFT(B608,3)="COM","Commercial",IF(LEFT(B608,3)="IND","Industrial",IF(LEFT(B608,3)="IRR","Irrigation",IF(LEFT(B608,3)="PUB","Lighting")))))</f>
        <v>Residential</v>
      </c>
      <c r="N608" s="285" t="str">
        <f>IF(C608="U","Unbilled",INDEX(Sch.!B:B,MATCH(LEFT(D608,10),Sch.!A:A,0)))</f>
        <v>Sch.16,17,19</v>
      </c>
      <c r="O608" s="96" t="str">
        <f>IF(C608="U","Unbilled",INDEX(Sch.!C:C,MATCH(LEFT(D608,10),Sch.!A:A,0)))</f>
        <v>Sch.16,17,19</v>
      </c>
    </row>
    <row r="609" spans="1:15">
      <c r="A609" s="283">
        <v>201703</v>
      </c>
      <c r="B609" s="172" t="s">
        <v>62</v>
      </c>
      <c r="C609" s="172" t="s">
        <v>160</v>
      </c>
      <c r="D609" s="172" t="s">
        <v>178</v>
      </c>
      <c r="E609" s="172">
        <v>-61115.47</v>
      </c>
      <c r="F609" s="172">
        <v>0</v>
      </c>
      <c r="G609" s="172">
        <v>5322</v>
      </c>
      <c r="H609" s="172">
        <v>8181452</v>
      </c>
      <c r="I609" s="284" cm="1">
        <f t="array" ref="I609">IF(OR(N609={"Unbilled","Accounting Adjustment","Annual Guarantee Adjustments"}),0,E609)</f>
        <v>-61115.47</v>
      </c>
      <c r="J609" s="284" cm="1">
        <f t="array" ref="J609">IF(OR(N609={"Unbilled","Accounting Adjustment","Annual Guarantee Adjustments"}),0,IF($C609="R",E609,0))</f>
        <v>0</v>
      </c>
      <c r="K609" s="284" cm="1">
        <f t="array" ref="K609">IF(OR(N609={"Unbilled","Accounting Adjustment","Annual Guarantee Adjustments"}),0,IF($C609="R",G609,0))</f>
        <v>0</v>
      </c>
      <c r="L609" s="284" cm="1">
        <f t="array" ref="L609">IF(OR(N609={"Unbilled","Accounting Adjustment","Annual Guarantee Adjustments"}),0,IF($C609="R",H609,0))</f>
        <v>0</v>
      </c>
      <c r="M609" s="96" t="str">
        <f>IF(LEFT(B609,3)="RES","Residential",IF(LEFT(B609,3)="COM","Commercial",IF(LEFT(B609,3)="IND","Industrial",IF(LEFT(B609,3)="IRR","Irrigation",IF(LEFT(B609,3)="PUB","Lighting")))))</f>
        <v>Residential</v>
      </c>
      <c r="N609" s="285" t="str">
        <f>IF(C609="U","Unbilled",INDEX(Sch.!B:B,MATCH(LEFT(D609,10),Sch.!A:A,0)))</f>
        <v>Sch.16,17,19</v>
      </c>
      <c r="O609" s="96" t="str">
        <f>IF(C609="U","Unbilled",INDEX(Sch.!C:C,MATCH(LEFT(D609,10),Sch.!A:A,0)))</f>
        <v>Sch.16,17,19</v>
      </c>
    </row>
    <row r="610" spans="1:15">
      <c r="A610" s="283">
        <v>201703</v>
      </c>
      <c r="B610" s="172" t="s">
        <v>62</v>
      </c>
      <c r="C610" s="172" t="s">
        <v>160</v>
      </c>
      <c r="D610" s="172" t="s">
        <v>179</v>
      </c>
      <c r="E610" s="172">
        <v>-1560.53</v>
      </c>
      <c r="F610" s="172">
        <v>0</v>
      </c>
      <c r="G610" s="172">
        <v>82</v>
      </c>
      <c r="H610" s="172">
        <v>208904</v>
      </c>
      <c r="I610" s="284" cm="1">
        <f t="array" ref="I610">IF(OR(N610={"Unbilled","Accounting Adjustment","Annual Guarantee Adjustments"}),0,E610)</f>
        <v>-1560.53</v>
      </c>
      <c r="J610" s="284" cm="1">
        <f t="array" ref="J610">IF(OR(N610={"Unbilled","Accounting Adjustment","Annual Guarantee Adjustments"}),0,IF($C610="R",E610,0))</f>
        <v>0</v>
      </c>
      <c r="K610" s="284" cm="1">
        <f t="array" ref="K610">IF(OR(N610={"Unbilled","Accounting Adjustment","Annual Guarantee Adjustments"}),0,IF($C610="R",G610,0))</f>
        <v>0</v>
      </c>
      <c r="L610" s="284" cm="1">
        <f t="array" ref="L610">IF(OR(N610={"Unbilled","Accounting Adjustment","Annual Guarantee Adjustments"}),0,IF($C610="R",H610,0))</f>
        <v>0</v>
      </c>
      <c r="M610" s="96" t="str">
        <f>IF(LEFT(B610,3)="RES","Residential",IF(LEFT(B610,3)="COM","Commercial",IF(LEFT(B610,3)="IND","Industrial",IF(LEFT(B610,3)="IRR","Irrigation",IF(LEFT(B610,3)="PUB","Lighting")))))</f>
        <v>Residential</v>
      </c>
      <c r="N610" s="285" t="str">
        <f>IF(C610="U","Unbilled",INDEX(Sch.!B:B,MATCH(LEFT(D610,10),Sch.!A:A,0)))</f>
        <v>Sch.16,17,19</v>
      </c>
      <c r="O610" s="96" t="str">
        <f>IF(C610="U","Unbilled",INDEX(Sch.!C:C,MATCH(LEFT(D610,10),Sch.!A:A,0)))</f>
        <v>Sch.16,17,19</v>
      </c>
    </row>
    <row r="611" spans="1:15">
      <c r="A611" s="283">
        <v>201703</v>
      </c>
      <c r="B611" s="172" t="s">
        <v>62</v>
      </c>
      <c r="C611" s="172" t="s">
        <v>160</v>
      </c>
      <c r="D611" s="172" t="s">
        <v>180</v>
      </c>
      <c r="E611" s="172">
        <v>-214.05</v>
      </c>
      <c r="F611" s="172">
        <v>0</v>
      </c>
      <c r="G611" s="172">
        <v>15</v>
      </c>
      <c r="H611" s="172">
        <v>28655</v>
      </c>
      <c r="I611" s="284" cm="1">
        <f t="array" ref="I611">IF(OR(N611={"Unbilled","Accounting Adjustment","Annual Guarantee Adjustments"}),0,E611)</f>
        <v>-214.05</v>
      </c>
      <c r="J611" s="284" cm="1">
        <f t="array" ref="J611">IF(OR(N611={"Unbilled","Accounting Adjustment","Annual Guarantee Adjustments"}),0,IF($C611="R",E611,0))</f>
        <v>0</v>
      </c>
      <c r="K611" s="284" cm="1">
        <f t="array" ref="K611">IF(OR(N611={"Unbilled","Accounting Adjustment","Annual Guarantee Adjustments"}),0,IF($C611="R",G611,0))</f>
        <v>0</v>
      </c>
      <c r="L611" s="284" cm="1">
        <f t="array" ref="L611">IF(OR(N611={"Unbilled","Accounting Adjustment","Annual Guarantee Adjustments"}),0,IF($C611="R",H611,0))</f>
        <v>0</v>
      </c>
      <c r="M611" s="96" t="str">
        <f>IF(LEFT(B611,3)="RES","Residential",IF(LEFT(B611,3)="COM","Commercial",IF(LEFT(B611,3)="IND","Industrial",IF(LEFT(B611,3)="IRR","Irrigation",IF(LEFT(B611,3)="PUB","Lighting")))))</f>
        <v>Residential</v>
      </c>
      <c r="N611" s="285" t="str">
        <f>IF(C611="U","Unbilled",INDEX(Sch.!B:B,MATCH(LEFT(D611,10),Sch.!A:A,0)))</f>
        <v>Sch.16,17,19</v>
      </c>
      <c r="O611" s="96" t="str">
        <f>IF(C611="U","Unbilled",INDEX(Sch.!C:C,MATCH(LEFT(D611,10),Sch.!A:A,0)))</f>
        <v>Sch.16,17,19</v>
      </c>
    </row>
    <row r="612" spans="1:15">
      <c r="A612" s="283">
        <v>201703</v>
      </c>
      <c r="B612" s="172" t="s">
        <v>62</v>
      </c>
      <c r="C612" s="172" t="s">
        <v>160</v>
      </c>
      <c r="D612" s="172" t="s">
        <v>181</v>
      </c>
      <c r="E612" s="172">
        <v>-13632.53</v>
      </c>
      <c r="F612" s="172">
        <v>0</v>
      </c>
      <c r="G612" s="172">
        <v>3444</v>
      </c>
      <c r="H612" s="172">
        <v>1825040</v>
      </c>
      <c r="I612" s="284" cm="1">
        <f t="array" ref="I612">IF(OR(N612={"Unbilled","Accounting Adjustment","Annual Guarantee Adjustments"}),0,E612)</f>
        <v>-13632.53</v>
      </c>
      <c r="J612" s="284" cm="1">
        <f t="array" ref="J612">IF(OR(N612={"Unbilled","Accounting Adjustment","Annual Guarantee Adjustments"}),0,IF($C612="R",E612,0))</f>
        <v>0</v>
      </c>
      <c r="K612" s="284" cm="1">
        <f t="array" ref="K612">IF(OR(N612={"Unbilled","Accounting Adjustment","Annual Guarantee Adjustments"}),0,IF($C612="R",G612,0))</f>
        <v>0</v>
      </c>
      <c r="L612" s="284" cm="1">
        <f t="array" ref="L612">IF(OR(N612={"Unbilled","Accounting Adjustment","Annual Guarantee Adjustments"}),0,IF($C612="R",H612,0))</f>
        <v>0</v>
      </c>
      <c r="M612" s="96" t="str">
        <f>IF(LEFT(B612,3)="RES","Residential",IF(LEFT(B612,3)="COM","Commercial",IF(LEFT(B612,3)="IND","Industrial",IF(LEFT(B612,3)="IRR","Irrigation",IF(LEFT(B612,3)="PUB","Lighting")))))</f>
        <v>Residential</v>
      </c>
      <c r="N612" s="285" t="str">
        <f>IF(C612="U","Unbilled",INDEX(Sch.!B:B,MATCH(LEFT(D612,10),Sch.!A:A,0)))</f>
        <v>Sch.24</v>
      </c>
      <c r="O612" s="96" t="str">
        <f>IF(C612="U","Unbilled",INDEX(Sch.!C:C,MATCH(LEFT(D612,10),Sch.!A:A,0)))</f>
        <v>Sch.24</v>
      </c>
    </row>
    <row r="613" spans="1:15">
      <c r="A613" s="283">
        <v>201703</v>
      </c>
      <c r="B613" s="172" t="s">
        <v>62</v>
      </c>
      <c r="C613" s="172" t="s">
        <v>160</v>
      </c>
      <c r="D613" s="172" t="s">
        <v>184</v>
      </c>
      <c r="E613" s="172">
        <v>-923.29</v>
      </c>
      <c r="F613" s="172">
        <v>0</v>
      </c>
      <c r="G613" s="172">
        <v>1</v>
      </c>
      <c r="H613" s="172">
        <v>123600</v>
      </c>
      <c r="I613" s="284" cm="1">
        <f t="array" ref="I613">IF(OR(N613={"Unbilled","Accounting Adjustment","Annual Guarantee Adjustments"}),0,E613)</f>
        <v>-923.29</v>
      </c>
      <c r="J613" s="284" cm="1">
        <f t="array" ref="J613">IF(OR(N613={"Unbilled","Accounting Adjustment","Annual Guarantee Adjustments"}),0,IF($C613="R",E613,0))</f>
        <v>0</v>
      </c>
      <c r="K613" s="284" cm="1">
        <f t="array" ref="K613">IF(OR(N613={"Unbilled","Accounting Adjustment","Annual Guarantee Adjustments"}),0,IF($C613="R",G613,0))</f>
        <v>0</v>
      </c>
      <c r="L613" s="284" cm="1">
        <f t="array" ref="L613">IF(OR(N613={"Unbilled","Accounting Adjustment","Annual Guarantee Adjustments"}),0,IF($C613="R",H613,0))</f>
        <v>0</v>
      </c>
      <c r="M613" s="96" t="str">
        <f>IF(LEFT(B613,3)="RES","Residential",IF(LEFT(B613,3)="COM","Commercial",IF(LEFT(B613,3)="IND","Industrial",IF(LEFT(B613,3)="IRR","Irrigation",IF(LEFT(B613,3)="PUB","Lighting")))))</f>
        <v>Residential</v>
      </c>
      <c r="N613" s="285" t="str">
        <f>IF(C613="U","Unbilled",INDEX(Sch.!B:B,MATCH(LEFT(D613,10),Sch.!A:A,0)))</f>
        <v>Sch.29,36</v>
      </c>
      <c r="O613" s="96" t="str">
        <f>IF(C613="U","Unbilled",INDEX(Sch.!C:C,MATCH(LEFT(D613,10),Sch.!A:A,0)))</f>
        <v>Sch.29,36</v>
      </c>
    </row>
    <row r="614" spans="1:15">
      <c r="A614" s="283">
        <v>201703</v>
      </c>
      <c r="B614" s="172" t="s">
        <v>62</v>
      </c>
      <c r="C614" s="172" t="s">
        <v>160</v>
      </c>
      <c r="D614" s="172" t="s">
        <v>183</v>
      </c>
      <c r="E614" s="172">
        <v>-8.1</v>
      </c>
      <c r="F614" s="172">
        <v>0</v>
      </c>
      <c r="G614" s="172">
        <v>2</v>
      </c>
      <c r="H614" s="172">
        <v>1085</v>
      </c>
      <c r="I614" s="284" cm="1">
        <f t="array" ref="I614">IF(OR(N614={"Unbilled","Accounting Adjustment","Annual Guarantee Adjustments"}),0,E614)</f>
        <v>-8.1</v>
      </c>
      <c r="J614" s="284" cm="1">
        <f t="array" ref="J614">IF(OR(N614={"Unbilled","Accounting Adjustment","Annual Guarantee Adjustments"}),0,IF($C614="R",E614,0))</f>
        <v>0</v>
      </c>
      <c r="K614" s="284" cm="1">
        <f t="array" ref="K614">IF(OR(N614={"Unbilled","Accounting Adjustment","Annual Guarantee Adjustments"}),0,IF($C614="R",G614,0))</f>
        <v>0</v>
      </c>
      <c r="L614" s="284" cm="1">
        <f t="array" ref="L614">IF(OR(N614={"Unbilled","Accounting Adjustment","Annual Guarantee Adjustments"}),0,IF($C614="R",H614,0))</f>
        <v>0</v>
      </c>
      <c r="M614" s="96" t="str">
        <f>IF(LEFT(B614,3)="RES","Residential",IF(LEFT(B614,3)="COM","Commercial",IF(LEFT(B614,3)="IND","Industrial",IF(LEFT(B614,3)="IRR","Irrigation",IF(LEFT(B614,3)="PUB","Lighting")))))</f>
        <v>Residential</v>
      </c>
      <c r="N614" s="285" t="str">
        <f>IF(C614="U","Unbilled",INDEX(Sch.!B:B,MATCH(LEFT(D614,10),Sch.!A:A,0)))</f>
        <v>Sch.24</v>
      </c>
      <c r="O614" s="96" t="str">
        <f>IF(C614="U","Unbilled",INDEX(Sch.!C:C,MATCH(LEFT(D614,10),Sch.!A:A,0)))</f>
        <v>Sch.24</v>
      </c>
    </row>
    <row r="615" spans="1:15">
      <c r="A615" s="283">
        <v>201703</v>
      </c>
      <c r="B615" s="172" t="s">
        <v>62</v>
      </c>
      <c r="C615" s="172" t="s">
        <v>160</v>
      </c>
      <c r="D615" s="172" t="s">
        <v>167</v>
      </c>
      <c r="E615" s="172"/>
      <c r="F615" s="172">
        <v>108854</v>
      </c>
      <c r="G615" s="172">
        <v>0</v>
      </c>
      <c r="H615" s="172"/>
      <c r="I615" s="284" cm="1">
        <f t="array" ref="I615">IF(OR(N615={"Unbilled","Accounting Adjustment","Annual Guarantee Adjustments"}),0,E615)</f>
        <v>0</v>
      </c>
      <c r="J615" s="284" cm="1">
        <f t="array" ref="J615">IF(OR(N615={"Unbilled","Accounting Adjustment","Annual Guarantee Adjustments"}),0,IF($C615="R",E615,0))</f>
        <v>0</v>
      </c>
      <c r="K615" s="284" cm="1">
        <f t="array" ref="K615">IF(OR(N615={"Unbilled","Accounting Adjustment","Annual Guarantee Adjustments"}),0,IF($C615="R",G615,0))</f>
        <v>0</v>
      </c>
      <c r="L615" s="284" cm="1">
        <f t="array" ref="L615">IF(OR(N615={"Unbilled","Accounting Adjustment","Annual Guarantee Adjustments"}),0,IF($C615="R",H615,0))</f>
        <v>0</v>
      </c>
      <c r="M615" s="96" t="str">
        <f>IF(LEFT(B615,3)="RES","Residential",IF(LEFT(B615,3)="COM","Commercial",IF(LEFT(B615,3)="IND","Industrial",IF(LEFT(B615,3)="IRR","Irrigation",IF(LEFT(B615,3)="PUB","Lighting")))))</f>
        <v>Residential</v>
      </c>
      <c r="N615" s="285" t="str">
        <f>IF(C615="U","Unbilled",INDEX(Sch.!B:B,MATCH(LEFT(D615,10),Sch.!A:A,0)))</f>
        <v>Accounting Adjustment</v>
      </c>
      <c r="O615" s="96" t="str">
        <f>IF(C615="U","Unbilled",INDEX(Sch.!C:C,MATCH(LEFT(D615,10),Sch.!A:A,0)))</f>
        <v>Not Decoupled</v>
      </c>
    </row>
    <row r="616" spans="1:15">
      <c r="A616" s="283">
        <v>201703</v>
      </c>
      <c r="B616" s="172" t="s">
        <v>62</v>
      </c>
      <c r="C616" s="172" t="s">
        <v>168</v>
      </c>
      <c r="D616" s="172" t="s">
        <v>76</v>
      </c>
      <c r="E616" s="172">
        <v>152.19999999999999</v>
      </c>
      <c r="F616" s="172"/>
      <c r="G616" s="172"/>
      <c r="H616" s="172">
        <v>0</v>
      </c>
      <c r="I616" s="284" cm="1">
        <f t="array" ref="I616">IF(OR(N616={"Unbilled","Accounting Adjustment","Annual Guarantee Adjustments"}),0,E616)</f>
        <v>0</v>
      </c>
      <c r="J616" s="284" cm="1">
        <f t="array" ref="J616">IF(OR(N616={"Unbilled","Accounting Adjustment","Annual Guarantee Adjustments"}),0,IF($C616="R",E616,0))</f>
        <v>0</v>
      </c>
      <c r="K616" s="284" cm="1">
        <f t="array" ref="K616">IF(OR(N616={"Unbilled","Accounting Adjustment","Annual Guarantee Adjustments"}),0,IF($C616="R",G616,0))</f>
        <v>0</v>
      </c>
      <c r="L616" s="284" cm="1">
        <f t="array" ref="L616">IF(OR(N616={"Unbilled","Accounting Adjustment","Annual Guarantee Adjustments"}),0,IF($C616="R",H616,0))</f>
        <v>0</v>
      </c>
      <c r="M616" s="96" t="str">
        <f>IF(LEFT(B616,3)="RES","Residential",IF(LEFT(B616,3)="COM","Commercial",IF(LEFT(B616,3)="IND","Industrial",IF(LEFT(B616,3)="IRR","Irrigation",IF(LEFT(B616,3)="PUB","Lighting")))))</f>
        <v>Residential</v>
      </c>
      <c r="N616" s="285" t="str">
        <f>IF(C616="U","Unbilled",INDEX(Sch.!B:B,MATCH(LEFT(D616,10),Sch.!A:A,0)))</f>
        <v>Annual Guarantee Adjustments</v>
      </c>
      <c r="O616" s="96" t="str">
        <f>IF(C616="U","Unbilled",INDEX(Sch.!C:C,MATCH(LEFT(D616,10),Sch.!A:A,0)))</f>
        <v>Not Decoupled</v>
      </c>
    </row>
    <row r="617" spans="1:15">
      <c r="A617" s="283">
        <v>201703</v>
      </c>
      <c r="B617" s="172" t="s">
        <v>62</v>
      </c>
      <c r="C617" s="172" t="s">
        <v>168</v>
      </c>
      <c r="D617" s="172" t="s">
        <v>42</v>
      </c>
      <c r="E617" s="172">
        <v>83046.75</v>
      </c>
      <c r="F617" s="172">
        <v>0</v>
      </c>
      <c r="G617" s="172">
        <v>614</v>
      </c>
      <c r="H617" s="172">
        <v>838340</v>
      </c>
      <c r="I617" s="284" cm="1">
        <f t="array" ref="I617">IF(OR(N617={"Unbilled","Accounting Adjustment","Annual Guarantee Adjustments"}),0,E617)</f>
        <v>83046.75</v>
      </c>
      <c r="J617" s="284" cm="1">
        <f t="array" ref="J617">IF(OR(N617={"Unbilled","Accounting Adjustment","Annual Guarantee Adjustments"}),0,IF($C617="R",E617,0))</f>
        <v>83046.75</v>
      </c>
      <c r="K617" s="284" cm="1">
        <f t="array" ref="K617">IF(OR(N617={"Unbilled","Accounting Adjustment","Annual Guarantee Adjustments"}),0,IF($C617="R",G617,0))</f>
        <v>614</v>
      </c>
      <c r="L617" s="284" cm="1">
        <f t="array" ref="L617">IF(OR(N617={"Unbilled","Accounting Adjustment","Annual Guarantee Adjustments"}),0,IF($C617="R",H617,0))</f>
        <v>838340</v>
      </c>
      <c r="M617" s="96" t="str">
        <f>IF(LEFT(B617,3)="RES","Residential",IF(LEFT(B617,3)="COM","Commercial",IF(LEFT(B617,3)="IND","Industrial",IF(LEFT(B617,3)="IRR","Irrigation",IF(LEFT(B617,3)="PUB","Lighting")))))</f>
        <v>Residential</v>
      </c>
      <c r="N617" s="285" t="str">
        <f>IF(C617="U","Unbilled",INDEX(Sch.!B:B,MATCH(LEFT(D617,10),Sch.!A:A,0)))</f>
        <v>Sch.16,17,19</v>
      </c>
      <c r="O617" s="96" t="str">
        <f>IF(C617="U","Unbilled",INDEX(Sch.!C:C,MATCH(LEFT(D617,10),Sch.!A:A,0)))</f>
        <v>Sch.16,17,19</v>
      </c>
    </row>
    <row r="618" spans="1:15">
      <c r="A618" s="283">
        <v>201703</v>
      </c>
      <c r="B618" s="172" t="s">
        <v>62</v>
      </c>
      <c r="C618" s="172" t="s">
        <v>168</v>
      </c>
      <c r="D618" s="172" t="s">
        <v>43</v>
      </c>
      <c r="E618" s="172">
        <v>12861.56</v>
      </c>
      <c r="F618" s="172">
        <v>0</v>
      </c>
      <c r="G618" s="172">
        <v>1077</v>
      </c>
      <c r="H618" s="172">
        <v>83237</v>
      </c>
      <c r="I618" s="284" cm="1">
        <f t="array" ref="I618">IF(OR(N618={"Unbilled","Accounting Adjustment","Annual Guarantee Adjustments"}),0,E618)</f>
        <v>12861.56</v>
      </c>
      <c r="J618" s="284" cm="1">
        <f t="array" ref="J618">IF(OR(N618={"Unbilled","Accounting Adjustment","Annual Guarantee Adjustments"}),0,IF($C618="R",E618,0))</f>
        <v>12861.56</v>
      </c>
      <c r="K618" s="284" cm="1">
        <f t="array" ref="K618">IF(OR(N618={"Unbilled","Accounting Adjustment","Annual Guarantee Adjustments"}),0,IF($C618="R",G618,0))</f>
        <v>1077</v>
      </c>
      <c r="L618" s="284" cm="1">
        <f t="array" ref="L618">IF(OR(N618={"Unbilled","Accounting Adjustment","Annual Guarantee Adjustments"}),0,IF($C618="R",H618,0))</f>
        <v>83237</v>
      </c>
      <c r="M618" s="96" t="str">
        <f>IF(LEFT(B618,3)="RES","Residential",IF(LEFT(B618,3)="COM","Commercial",IF(LEFT(B618,3)="IND","Industrial",IF(LEFT(B618,3)="IRR","Irrigation",IF(LEFT(B618,3)="PUB","Lighting")))))</f>
        <v>Residential</v>
      </c>
      <c r="N618" s="285" t="str">
        <f>IF(C618="U","Unbilled",INDEX(Sch.!B:B,MATCH(LEFT(D618,10),Sch.!A:A,0)))</f>
        <v>Sch.15</v>
      </c>
      <c r="O618" s="96" t="str">
        <f>IF(C618="U","Unbilled",INDEX(Sch.!C:C,MATCH(LEFT(D618,10),Sch.!A:A,0)))</f>
        <v>Not Decoupled</v>
      </c>
    </row>
    <row r="619" spans="1:15">
      <c r="A619" s="283">
        <v>201703</v>
      </c>
      <c r="B619" s="172" t="s">
        <v>62</v>
      </c>
      <c r="C619" s="172" t="s">
        <v>168</v>
      </c>
      <c r="D619" s="172" t="s">
        <v>63</v>
      </c>
      <c r="E619" s="172">
        <v>14214572.58</v>
      </c>
      <c r="F619" s="172">
        <v>0</v>
      </c>
      <c r="G619" s="172">
        <v>101069</v>
      </c>
      <c r="H619" s="172">
        <v>145683105</v>
      </c>
      <c r="I619" s="284" cm="1">
        <f t="array" ref="I619">IF(OR(N619={"Unbilled","Accounting Adjustment","Annual Guarantee Adjustments"}),0,E619)</f>
        <v>14214572.58</v>
      </c>
      <c r="J619" s="284" cm="1">
        <f t="array" ref="J619">IF(OR(N619={"Unbilled","Accounting Adjustment","Annual Guarantee Adjustments"}),0,IF($C619="R",E619,0))</f>
        <v>14214572.58</v>
      </c>
      <c r="K619" s="284" cm="1">
        <f t="array" ref="K619">IF(OR(N619={"Unbilled","Accounting Adjustment","Annual Guarantee Adjustments"}),0,IF($C619="R",G619,0))</f>
        <v>101069</v>
      </c>
      <c r="L619" s="284" cm="1">
        <f t="array" ref="L619">IF(OR(N619={"Unbilled","Accounting Adjustment","Annual Guarantee Adjustments"}),0,IF($C619="R",H619,0))</f>
        <v>145683105</v>
      </c>
      <c r="M619" s="96" t="str">
        <f>IF(LEFT(B619,3)="RES","Residential",IF(LEFT(B619,3)="COM","Commercial",IF(LEFT(B619,3)="IND","Industrial",IF(LEFT(B619,3)="IRR","Irrigation",IF(LEFT(B619,3)="PUB","Lighting")))))</f>
        <v>Residential</v>
      </c>
      <c r="N619" s="285" t="str">
        <f>IF(C619="U","Unbilled",INDEX(Sch.!B:B,MATCH(LEFT(D619,10),Sch.!A:A,0)))</f>
        <v>Sch.16,17,19</v>
      </c>
      <c r="O619" s="96" t="str">
        <f>IF(C619="U","Unbilled",INDEX(Sch.!C:C,MATCH(LEFT(D619,10),Sch.!A:A,0)))</f>
        <v>Sch.16,17,19</v>
      </c>
    </row>
    <row r="620" spans="1:15">
      <c r="A620" s="283">
        <v>201703</v>
      </c>
      <c r="B620" s="172" t="s">
        <v>62</v>
      </c>
      <c r="C620" s="172" t="s">
        <v>168</v>
      </c>
      <c r="D620" s="172" t="s">
        <v>64</v>
      </c>
      <c r="E620" s="172">
        <v>801527.66</v>
      </c>
      <c r="F620" s="172">
        <v>0</v>
      </c>
      <c r="G620" s="172">
        <v>5322</v>
      </c>
      <c r="H620" s="172">
        <v>8181452</v>
      </c>
      <c r="I620" s="284" cm="1">
        <f t="array" ref="I620">IF(OR(N620={"Unbilled","Accounting Adjustment","Annual Guarantee Adjustments"}),0,E620)</f>
        <v>801527.66</v>
      </c>
      <c r="J620" s="284" cm="1">
        <f t="array" ref="J620">IF(OR(N620={"Unbilled","Accounting Adjustment","Annual Guarantee Adjustments"}),0,IF($C620="R",E620,0))</f>
        <v>801527.66</v>
      </c>
      <c r="K620" s="284" cm="1">
        <f t="array" ref="K620">IF(OR(N620={"Unbilled","Accounting Adjustment","Annual Guarantee Adjustments"}),0,IF($C620="R",G620,0))</f>
        <v>5322</v>
      </c>
      <c r="L620" s="284" cm="1">
        <f t="array" ref="L620">IF(OR(N620={"Unbilled","Accounting Adjustment","Annual Guarantee Adjustments"}),0,IF($C620="R",H620,0))</f>
        <v>8181452</v>
      </c>
      <c r="M620" s="96" t="str">
        <f>IF(LEFT(B620,3)="RES","Residential",IF(LEFT(B620,3)="COM","Commercial",IF(LEFT(B620,3)="IND","Industrial",IF(LEFT(B620,3)="IRR","Irrigation",IF(LEFT(B620,3)="PUB","Lighting")))))</f>
        <v>Residential</v>
      </c>
      <c r="N620" s="285" t="str">
        <f>IF(C620="U","Unbilled",INDEX(Sch.!B:B,MATCH(LEFT(D620,10),Sch.!A:A,0)))</f>
        <v>Sch.16,17,19</v>
      </c>
      <c r="O620" s="96" t="str">
        <f>IF(C620="U","Unbilled",INDEX(Sch.!C:C,MATCH(LEFT(D620,10),Sch.!A:A,0)))</f>
        <v>Sch.16,17,19</v>
      </c>
    </row>
    <row r="621" spans="1:15">
      <c r="A621" s="283">
        <v>201703</v>
      </c>
      <c r="B621" s="172" t="s">
        <v>62</v>
      </c>
      <c r="C621" s="172" t="s">
        <v>168</v>
      </c>
      <c r="D621" s="172" t="s">
        <v>65</v>
      </c>
      <c r="E621" s="172">
        <v>22014.6</v>
      </c>
      <c r="F621" s="172">
        <v>0</v>
      </c>
      <c r="G621" s="172">
        <v>82</v>
      </c>
      <c r="H621" s="172">
        <v>208904</v>
      </c>
      <c r="I621" s="284" cm="1">
        <f t="array" ref="I621">IF(OR(N621={"Unbilled","Accounting Adjustment","Annual Guarantee Adjustments"}),0,E621)</f>
        <v>22014.6</v>
      </c>
      <c r="J621" s="284" cm="1">
        <f t="array" ref="J621">IF(OR(N621={"Unbilled","Accounting Adjustment","Annual Guarantee Adjustments"}),0,IF($C621="R",E621,0))</f>
        <v>22014.6</v>
      </c>
      <c r="K621" s="284" cm="1">
        <f t="array" ref="K621">IF(OR(N621={"Unbilled","Accounting Adjustment","Annual Guarantee Adjustments"}),0,IF($C621="R",G621,0))</f>
        <v>82</v>
      </c>
      <c r="L621" s="284" cm="1">
        <f t="array" ref="L621">IF(OR(N621={"Unbilled","Accounting Adjustment","Annual Guarantee Adjustments"}),0,IF($C621="R",H621,0))</f>
        <v>208904</v>
      </c>
      <c r="M621" s="96" t="str">
        <f>IF(LEFT(B621,3)="RES","Residential",IF(LEFT(B621,3)="COM","Commercial",IF(LEFT(B621,3)="IND","Industrial",IF(LEFT(B621,3)="IRR","Irrigation",IF(LEFT(B621,3)="PUB","Lighting")))))</f>
        <v>Residential</v>
      </c>
      <c r="N621" s="285" t="str">
        <f>IF(C621="U","Unbilled",INDEX(Sch.!B:B,MATCH(LEFT(D621,10),Sch.!A:A,0)))</f>
        <v>Sch.16,17,19</v>
      </c>
      <c r="O621" s="96" t="str">
        <f>IF(C621="U","Unbilled",INDEX(Sch.!C:C,MATCH(LEFT(D621,10),Sch.!A:A,0)))</f>
        <v>Sch.16,17,19</v>
      </c>
    </row>
    <row r="622" spans="1:15">
      <c r="A622" s="283">
        <v>201703</v>
      </c>
      <c r="B622" s="172" t="s">
        <v>62</v>
      </c>
      <c r="C622" s="172" t="s">
        <v>168</v>
      </c>
      <c r="D622" s="172" t="s">
        <v>66</v>
      </c>
      <c r="E622" s="172">
        <v>2966.6</v>
      </c>
      <c r="F622" s="172">
        <v>0</v>
      </c>
      <c r="G622" s="172">
        <v>15</v>
      </c>
      <c r="H622" s="172">
        <v>28655</v>
      </c>
      <c r="I622" s="284" cm="1">
        <f t="array" ref="I622">IF(OR(N622={"Unbilled","Accounting Adjustment","Annual Guarantee Adjustments"}),0,E622)</f>
        <v>2966.6</v>
      </c>
      <c r="J622" s="284" cm="1">
        <f t="array" ref="J622">IF(OR(N622={"Unbilled","Accounting Adjustment","Annual Guarantee Adjustments"}),0,IF($C622="R",E622,0))</f>
        <v>2966.6</v>
      </c>
      <c r="K622" s="284" cm="1">
        <f t="array" ref="K622">IF(OR(N622={"Unbilled","Accounting Adjustment","Annual Guarantee Adjustments"}),0,IF($C622="R",G622,0))</f>
        <v>15</v>
      </c>
      <c r="L622" s="284" cm="1">
        <f t="array" ref="L622">IF(OR(N622={"Unbilled","Accounting Adjustment","Annual Guarantee Adjustments"}),0,IF($C622="R",H622,0))</f>
        <v>28655</v>
      </c>
      <c r="M622" s="96" t="str">
        <f>IF(LEFT(B622,3)="RES","Residential",IF(LEFT(B622,3)="COM","Commercial",IF(LEFT(B622,3)="IND","Industrial",IF(LEFT(B622,3)="IRR","Irrigation",IF(LEFT(B622,3)="PUB","Lighting")))))</f>
        <v>Residential</v>
      </c>
      <c r="N622" s="285" t="str">
        <f>IF(C622="U","Unbilled",INDEX(Sch.!B:B,MATCH(LEFT(D622,10),Sch.!A:A,0)))</f>
        <v>Sch.16,17,19</v>
      </c>
      <c r="O622" s="96" t="str">
        <f>IF(C622="U","Unbilled",INDEX(Sch.!C:C,MATCH(LEFT(D622,10),Sch.!A:A,0)))</f>
        <v>Sch.16,17,19</v>
      </c>
    </row>
    <row r="623" spans="1:15">
      <c r="A623" s="283">
        <v>201703</v>
      </c>
      <c r="B623" s="172" t="s">
        <v>62</v>
      </c>
      <c r="C623" s="172" t="s">
        <v>168</v>
      </c>
      <c r="D623" s="172" t="s">
        <v>44</v>
      </c>
      <c r="E623" s="172">
        <v>225110.01</v>
      </c>
      <c r="F623" s="172">
        <v>0</v>
      </c>
      <c r="G623" s="172">
        <v>3444</v>
      </c>
      <c r="H623" s="172">
        <v>1897083</v>
      </c>
      <c r="I623" s="284" cm="1">
        <f t="array" ref="I623">IF(OR(N623={"Unbilled","Accounting Adjustment","Annual Guarantee Adjustments"}),0,E623)</f>
        <v>225110.01</v>
      </c>
      <c r="J623" s="284" cm="1">
        <f t="array" ref="J623">IF(OR(N623={"Unbilled","Accounting Adjustment","Annual Guarantee Adjustments"}),0,IF($C623="R",E623,0))</f>
        <v>225110.01</v>
      </c>
      <c r="K623" s="284" cm="1">
        <f t="array" ref="K623">IF(OR(N623={"Unbilled","Accounting Adjustment","Annual Guarantee Adjustments"}),0,IF($C623="R",G623,0))</f>
        <v>3444</v>
      </c>
      <c r="L623" s="284" cm="1">
        <f t="array" ref="L623">IF(OR(N623={"Unbilled","Accounting Adjustment","Annual Guarantee Adjustments"}),0,IF($C623="R",H623,0))</f>
        <v>1897083</v>
      </c>
      <c r="M623" s="96" t="str">
        <f>IF(LEFT(B623,3)="RES","Residential",IF(LEFT(B623,3)="COM","Commercial",IF(LEFT(B623,3)="IND","Industrial",IF(LEFT(B623,3)="IRR","Irrigation",IF(LEFT(B623,3)="PUB","Lighting")))))</f>
        <v>Residential</v>
      </c>
      <c r="N623" s="285" t="str">
        <f>IF(C623="U","Unbilled",INDEX(Sch.!B:B,MATCH(LEFT(D623,10),Sch.!A:A,0)))</f>
        <v>Sch.24</v>
      </c>
      <c r="O623" s="96" t="str">
        <f>IF(C623="U","Unbilled",INDEX(Sch.!C:C,MATCH(LEFT(D623,10),Sch.!A:A,0)))</f>
        <v>Sch.24</v>
      </c>
    </row>
    <row r="624" spans="1:15">
      <c r="A624" s="283">
        <v>201703</v>
      </c>
      <c r="B624" s="172" t="s">
        <v>62</v>
      </c>
      <c r="C624" s="172" t="s">
        <v>168</v>
      </c>
      <c r="D624" s="172" t="s">
        <v>68</v>
      </c>
      <c r="E624" s="172">
        <v>12078.64</v>
      </c>
      <c r="F624" s="172">
        <v>0</v>
      </c>
      <c r="G624" s="172">
        <v>2</v>
      </c>
      <c r="H624" s="172">
        <v>158080</v>
      </c>
      <c r="I624" s="284" cm="1">
        <f t="array" ref="I624">IF(OR(N624={"Unbilled","Accounting Adjustment","Annual Guarantee Adjustments"}),0,E624)</f>
        <v>12078.64</v>
      </c>
      <c r="J624" s="284" cm="1">
        <f t="array" ref="J624">IF(OR(N624={"Unbilled","Accounting Adjustment","Annual Guarantee Adjustments"}),0,IF($C624="R",E624,0))</f>
        <v>12078.64</v>
      </c>
      <c r="K624" s="284" cm="1">
        <f t="array" ref="K624">IF(OR(N624={"Unbilled","Accounting Adjustment","Annual Guarantee Adjustments"}),0,IF($C624="R",G624,0))</f>
        <v>2</v>
      </c>
      <c r="L624" s="284" cm="1">
        <f t="array" ref="L624">IF(OR(N624={"Unbilled","Accounting Adjustment","Annual Guarantee Adjustments"}),0,IF($C624="R",H624,0))</f>
        <v>158080</v>
      </c>
      <c r="M624" s="96" t="str">
        <f>IF(LEFT(B624,3)="RES","Residential",IF(LEFT(B624,3)="COM","Commercial",IF(LEFT(B624,3)="IND","Industrial",IF(LEFT(B624,3)="IRR","Irrigation",IF(LEFT(B624,3)="PUB","Lighting")))))</f>
        <v>Residential</v>
      </c>
      <c r="N624" s="285" t="str">
        <f>IF(C624="U","Unbilled",INDEX(Sch.!B:B,MATCH(LEFT(D624,10),Sch.!A:A,0)))</f>
        <v>Sch.29,36</v>
      </c>
      <c r="O624" s="96" t="str">
        <f>IF(C624="U","Unbilled",INDEX(Sch.!C:C,MATCH(LEFT(D624,10),Sch.!A:A,0)))</f>
        <v>Sch.29,36</v>
      </c>
    </row>
    <row r="625" spans="1:15">
      <c r="A625" s="283">
        <v>201703</v>
      </c>
      <c r="B625" s="172" t="s">
        <v>62</v>
      </c>
      <c r="C625" s="172" t="s">
        <v>168</v>
      </c>
      <c r="D625" s="172" t="s">
        <v>69</v>
      </c>
      <c r="E625" s="172">
        <v>135.83000000000001</v>
      </c>
      <c r="F625" s="172">
        <v>0</v>
      </c>
      <c r="G625" s="172">
        <v>2</v>
      </c>
      <c r="H625" s="172">
        <v>1085</v>
      </c>
      <c r="I625" s="284" cm="1">
        <f t="array" ref="I625">IF(OR(N625={"Unbilled","Accounting Adjustment","Annual Guarantee Adjustments"}),0,E625)</f>
        <v>135.83000000000001</v>
      </c>
      <c r="J625" s="284" cm="1">
        <f t="array" ref="J625">IF(OR(N625={"Unbilled","Accounting Adjustment","Annual Guarantee Adjustments"}),0,IF($C625="R",E625,0))</f>
        <v>135.83000000000001</v>
      </c>
      <c r="K625" s="284" cm="1">
        <f t="array" ref="K625">IF(OR(N625={"Unbilled","Accounting Adjustment","Annual Guarantee Adjustments"}),0,IF($C625="R",G625,0))</f>
        <v>2</v>
      </c>
      <c r="L625" s="284" cm="1">
        <f t="array" ref="L625">IF(OR(N625={"Unbilled","Accounting Adjustment","Annual Guarantee Adjustments"}),0,IF($C625="R",H625,0))</f>
        <v>1085</v>
      </c>
      <c r="M625" s="96" t="str">
        <f>IF(LEFT(B625,3)="RES","Residential",IF(LEFT(B625,3)="COM","Commercial",IF(LEFT(B625,3)="IND","Industrial",IF(LEFT(B625,3)="IRR","Irrigation",IF(LEFT(B625,3)="PUB","Lighting")))))</f>
        <v>Residential</v>
      </c>
      <c r="N625" s="285" t="str">
        <f>IF(C625="U","Unbilled",INDEX(Sch.!B:B,MATCH(LEFT(D625,10),Sch.!A:A,0)))</f>
        <v>Sch.24</v>
      </c>
      <c r="O625" s="96" t="str">
        <f>IF(C625="U","Unbilled",INDEX(Sch.!C:C,MATCH(LEFT(D625,10),Sch.!A:A,0)))</f>
        <v>Sch.24</v>
      </c>
    </row>
    <row r="626" spans="1:15">
      <c r="A626" s="283">
        <v>201703</v>
      </c>
      <c r="B626" s="172" t="s">
        <v>62</v>
      </c>
      <c r="C626" s="172" t="s">
        <v>168</v>
      </c>
      <c r="D626" s="172" t="s">
        <v>83</v>
      </c>
      <c r="E626" s="172"/>
      <c r="F626" s="172">
        <v>108878</v>
      </c>
      <c r="G626" s="172">
        <v>0</v>
      </c>
      <c r="H626" s="172"/>
      <c r="I626" s="284" cm="1">
        <f t="array" ref="I626">IF(OR(N626={"Unbilled","Accounting Adjustment","Annual Guarantee Adjustments"}),0,E626)</f>
        <v>0</v>
      </c>
      <c r="J626" s="284" cm="1">
        <f t="array" ref="J626">IF(OR(N626={"Unbilled","Accounting Adjustment","Annual Guarantee Adjustments"}),0,IF($C626="R",E626,0))</f>
        <v>0</v>
      </c>
      <c r="K626" s="284" cm="1">
        <f t="array" ref="K626">IF(OR(N626={"Unbilled","Accounting Adjustment","Annual Guarantee Adjustments"}),0,IF($C626="R",G626,0))</f>
        <v>0</v>
      </c>
      <c r="L626" s="284" cm="1">
        <f t="array" ref="L626">IF(OR(N626={"Unbilled","Accounting Adjustment","Annual Guarantee Adjustments"}),0,IF($C626="R",H626,0))</f>
        <v>0</v>
      </c>
      <c r="M626" s="96" t="str">
        <f>IF(LEFT(B626,3)="RES","Residential",IF(LEFT(B626,3)="COM","Commercial",IF(LEFT(B626,3)="IND","Industrial",IF(LEFT(B626,3)="IRR","Irrigation",IF(LEFT(B626,3)="PUB","Lighting")))))</f>
        <v>Residential</v>
      </c>
      <c r="N626" s="285" t="str">
        <f>IF(C626="U","Unbilled",INDEX(Sch.!B:B,MATCH(LEFT(D626,10),Sch.!A:A,0)))</f>
        <v>Accounting Adjustment</v>
      </c>
      <c r="O626" s="96" t="str">
        <f>IF(C626="U","Unbilled",INDEX(Sch.!C:C,MATCH(LEFT(D626,10),Sch.!A:A,0)))</f>
        <v>Not Decoupled</v>
      </c>
    </row>
    <row r="627" spans="1:15">
      <c r="A627" s="283">
        <v>201703</v>
      </c>
      <c r="B627" s="172" t="s">
        <v>62</v>
      </c>
      <c r="C627" s="172" t="s">
        <v>169</v>
      </c>
      <c r="D627" s="172" t="s">
        <v>182</v>
      </c>
      <c r="E627" s="172">
        <v>22000</v>
      </c>
      <c r="F627" s="172">
        <v>0</v>
      </c>
      <c r="G627" s="172">
        <v>0</v>
      </c>
      <c r="H627" s="172">
        <v>0</v>
      </c>
      <c r="I627" s="284" cm="1">
        <f t="array" ref="I627">IF(OR(N627={"Unbilled","Accounting Adjustment","Annual Guarantee Adjustments"}),0,E627)</f>
        <v>0</v>
      </c>
      <c r="J627" s="284" cm="1">
        <f t="array" ref="J627">IF(OR(N627={"Unbilled","Accounting Adjustment","Annual Guarantee Adjustments"}),0,IF($C627="R",E627,0))</f>
        <v>0</v>
      </c>
      <c r="K627" s="284" cm="1">
        <f t="array" ref="K627">IF(OR(N627={"Unbilled","Accounting Adjustment","Annual Guarantee Adjustments"}),0,IF($C627="R",G627,0))</f>
        <v>0</v>
      </c>
      <c r="L627" s="284" cm="1">
        <f t="array" ref="L627">IF(OR(N627={"Unbilled","Accounting Adjustment","Annual Guarantee Adjustments"}),0,IF($C627="R",H627,0))</f>
        <v>0</v>
      </c>
      <c r="M627" s="96" t="str">
        <f>IF(LEFT(B627,3)="RES","Residential",IF(LEFT(B627,3)="COM","Commercial",IF(LEFT(B627,3)="IND","Industrial",IF(LEFT(B627,3)="IRR","Irrigation",IF(LEFT(B627,3)="PUB","Lighting")))))</f>
        <v>Residential</v>
      </c>
      <c r="N627" s="285" t="str">
        <f>IF(C627="U","Unbilled",INDEX(Sch.!B:B,MATCH(LEFT(D627,10),Sch.!A:A,0)))</f>
        <v>Unbilled</v>
      </c>
      <c r="O627" s="96" t="str">
        <f>IF(C627="U","Unbilled",INDEX(Sch.!C:C,MATCH(LEFT(D627,10),Sch.!A:A,0)))</f>
        <v>Unbilled</v>
      </c>
    </row>
    <row r="628" spans="1:15">
      <c r="A628" s="283">
        <v>201703</v>
      </c>
      <c r="B628" s="172" t="s">
        <v>62</v>
      </c>
      <c r="C628" s="172" t="s">
        <v>169</v>
      </c>
      <c r="D628" s="172" t="s">
        <v>170</v>
      </c>
      <c r="E628" s="172">
        <v>-2244000</v>
      </c>
      <c r="F628" s="172">
        <v>0</v>
      </c>
      <c r="G628" s="172">
        <v>0</v>
      </c>
      <c r="H628" s="172">
        <v>-20184000</v>
      </c>
      <c r="I628" s="284" cm="1">
        <f t="array" ref="I628">IF(OR(N628={"Unbilled","Accounting Adjustment","Annual Guarantee Adjustments"}),0,E628)</f>
        <v>0</v>
      </c>
      <c r="J628" s="284" cm="1">
        <f t="array" ref="J628">IF(OR(N628={"Unbilled","Accounting Adjustment","Annual Guarantee Adjustments"}),0,IF($C628="R",E628,0))</f>
        <v>0</v>
      </c>
      <c r="K628" s="284" cm="1">
        <f t="array" ref="K628">IF(OR(N628={"Unbilled","Accounting Adjustment","Annual Guarantee Adjustments"}),0,IF($C628="R",G628,0))</f>
        <v>0</v>
      </c>
      <c r="L628" s="284" cm="1">
        <f t="array" ref="L628">IF(OR(N628={"Unbilled","Accounting Adjustment","Annual Guarantee Adjustments"}),0,IF($C628="R",H628,0))</f>
        <v>0</v>
      </c>
      <c r="M628" s="96" t="str">
        <f>IF(LEFT(B628,3)="RES","Residential",IF(LEFT(B628,3)="COM","Commercial",IF(LEFT(B628,3)="IND","Industrial",IF(LEFT(B628,3)="IRR","Irrigation",IF(LEFT(B628,3)="PUB","Lighting")))))</f>
        <v>Residential</v>
      </c>
      <c r="N628" s="285" t="str">
        <f>IF(C628="U","Unbilled",INDEX(Sch.!B:B,MATCH(LEFT(D628,10),Sch.!A:A,0)))</f>
        <v>Unbilled</v>
      </c>
      <c r="O628" s="96" t="str">
        <f>IF(C628="U","Unbilled",INDEX(Sch.!C:C,MATCH(LEFT(D628,10),Sch.!A:A,0)))</f>
        <v>Unbilled</v>
      </c>
    </row>
    <row r="629" spans="1:15">
      <c r="A629" s="283">
        <v>201704</v>
      </c>
      <c r="B629" s="172" t="s">
        <v>45</v>
      </c>
      <c r="C629" s="172" t="s">
        <v>160</v>
      </c>
      <c r="D629" s="172" t="s">
        <v>161</v>
      </c>
      <c r="E629" s="172">
        <v>-12212.62</v>
      </c>
      <c r="F629" s="172">
        <v>0</v>
      </c>
      <c r="G629" s="172">
        <v>1473</v>
      </c>
      <c r="H629" s="172">
        <v>1634895</v>
      </c>
      <c r="I629" s="284" cm="1">
        <f t="array" ref="I629">IF(OR(N629={"Unbilled","Accounting Adjustment","Annual Guarantee Adjustments"}),0,E629)</f>
        <v>-12212.62</v>
      </c>
      <c r="J629" s="284" cm="1">
        <f t="array" ref="J629">IF(OR(N629={"Unbilled","Accounting Adjustment","Annual Guarantee Adjustments"}),0,IF($C629="R",E629,0))</f>
        <v>0</v>
      </c>
      <c r="K629" s="284" cm="1">
        <f t="array" ref="K629">IF(OR(N629={"Unbilled","Accounting Adjustment","Annual Guarantee Adjustments"}),0,IF($C629="R",G629,0))</f>
        <v>0</v>
      </c>
      <c r="L629" s="284" cm="1">
        <f t="array" ref="L629">IF(OR(N629={"Unbilled","Accounting Adjustment","Annual Guarantee Adjustments"}),0,IF($C629="R",H629,0))</f>
        <v>0</v>
      </c>
      <c r="M629" s="96" t="str">
        <f>IF(LEFT(B629,3)="RES","Residential",IF(LEFT(B629,3)="COM","Commercial",IF(LEFT(B629,3)="IND","Industrial",IF(LEFT(B629,3)="IRR","Irrigation",IF(LEFT(B629,3)="PUB","Lighting")))))</f>
        <v>Commercial</v>
      </c>
      <c r="N629" s="285" t="str">
        <f>IF(C629="U","Unbilled",INDEX(Sch.!B:B,MATCH(LEFT(D629,10),Sch.!A:A,0)))</f>
        <v>Sch.24</v>
      </c>
      <c r="O629" s="96" t="str">
        <f>IF(C629="U","Unbilled",INDEX(Sch.!C:C,MATCH(LEFT(D629,10),Sch.!A:A,0)))</f>
        <v>Sch.24</v>
      </c>
    </row>
    <row r="630" spans="1:15">
      <c r="A630" s="283">
        <v>201704</v>
      </c>
      <c r="B630" s="172" t="s">
        <v>45</v>
      </c>
      <c r="C630" s="172" t="s">
        <v>160</v>
      </c>
      <c r="D630" s="172" t="s">
        <v>162</v>
      </c>
      <c r="E630" s="172">
        <v>-0.54</v>
      </c>
      <c r="F630" s="172">
        <v>0</v>
      </c>
      <c r="G630" s="172">
        <v>1</v>
      </c>
      <c r="H630" s="172">
        <v>72</v>
      </c>
      <c r="I630" s="284" cm="1">
        <f t="array" ref="I630">IF(OR(N630={"Unbilled","Accounting Adjustment","Annual Guarantee Adjustments"}),0,E630)</f>
        <v>-0.54</v>
      </c>
      <c r="J630" s="284" cm="1">
        <f t="array" ref="J630">IF(OR(N630={"Unbilled","Accounting Adjustment","Annual Guarantee Adjustments"}),0,IF($C630="R",E630,0))</f>
        <v>0</v>
      </c>
      <c r="K630" s="284" cm="1">
        <f t="array" ref="K630">IF(OR(N630={"Unbilled","Accounting Adjustment","Annual Guarantee Adjustments"}),0,IF($C630="R",G630,0))</f>
        <v>0</v>
      </c>
      <c r="L630" s="284" cm="1">
        <f t="array" ref="L630">IF(OR(N630={"Unbilled","Accounting Adjustment","Annual Guarantee Adjustments"}),0,IF($C630="R",H630,0))</f>
        <v>0</v>
      </c>
      <c r="M630" s="96" t="str">
        <f>IF(LEFT(B630,3)="RES","Residential",IF(LEFT(B630,3)="COM","Commercial",IF(LEFT(B630,3)="IND","Industrial",IF(LEFT(B630,3)="IRR","Irrigation",IF(LEFT(B630,3)="PUB","Lighting")))))</f>
        <v>Commercial</v>
      </c>
      <c r="N630" s="285" t="str">
        <f>IF(C630="U","Unbilled",INDEX(Sch.!B:B,MATCH(LEFT(D630,10),Sch.!A:A,0)))</f>
        <v>Sch.24</v>
      </c>
      <c r="O630" s="96" t="str">
        <f>IF(C630="U","Unbilled",INDEX(Sch.!C:C,MATCH(LEFT(D630,10),Sch.!A:A,0)))</f>
        <v>Sch.24</v>
      </c>
    </row>
    <row r="631" spans="1:15">
      <c r="A631" s="283">
        <v>201704</v>
      </c>
      <c r="B631" s="172" t="s">
        <v>45</v>
      </c>
      <c r="C631" s="172" t="s">
        <v>160</v>
      </c>
      <c r="D631" s="172" t="s">
        <v>163</v>
      </c>
      <c r="E631" s="172">
        <v>-133.74</v>
      </c>
      <c r="F631" s="172">
        <v>0</v>
      </c>
      <c r="G631" s="172">
        <v>78</v>
      </c>
      <c r="H631" s="172">
        <v>17908</v>
      </c>
      <c r="I631" s="284" cm="1">
        <f t="array" ref="I631">IF(OR(N631={"Unbilled","Accounting Adjustment","Annual Guarantee Adjustments"}),0,E631)</f>
        <v>-133.74</v>
      </c>
      <c r="J631" s="284" cm="1">
        <f t="array" ref="J631">IF(OR(N631={"Unbilled","Accounting Adjustment","Annual Guarantee Adjustments"}),0,IF($C631="R",E631,0))</f>
        <v>0</v>
      </c>
      <c r="K631" s="284" cm="1">
        <f t="array" ref="K631">IF(OR(N631={"Unbilled","Accounting Adjustment","Annual Guarantee Adjustments"}),0,IF($C631="R",G631,0))</f>
        <v>0</v>
      </c>
      <c r="L631" s="284" cm="1">
        <f t="array" ref="L631">IF(OR(N631={"Unbilled","Accounting Adjustment","Annual Guarantee Adjustments"}),0,IF($C631="R",H631,0))</f>
        <v>0</v>
      </c>
      <c r="M631" s="96" t="str">
        <f>IF(LEFT(B631,3)="RES","Residential",IF(LEFT(B631,3)="COM","Commercial",IF(LEFT(B631,3)="IND","Industrial",IF(LEFT(B631,3)="IRR","Irrigation",IF(LEFT(B631,3)="PUB","Lighting")))))</f>
        <v>Commercial</v>
      </c>
      <c r="N631" s="285" t="str">
        <f>IF(C631="U","Unbilled",INDEX(Sch.!B:B,MATCH(LEFT(D631,10),Sch.!A:A,0)))</f>
        <v>Sch.24</v>
      </c>
      <c r="O631" s="96" t="str">
        <f>IF(C631="U","Unbilled",INDEX(Sch.!C:C,MATCH(LEFT(D631,10),Sch.!A:A,0)))</f>
        <v>Sch.24</v>
      </c>
    </row>
    <row r="632" spans="1:15">
      <c r="A632" s="283">
        <v>201704</v>
      </c>
      <c r="B632" s="172" t="s">
        <v>45</v>
      </c>
      <c r="C632" s="172" t="s">
        <v>160</v>
      </c>
      <c r="D632" s="172" t="s">
        <v>164</v>
      </c>
      <c r="E632" s="172">
        <v>-30305.69</v>
      </c>
      <c r="F632" s="172">
        <v>0</v>
      </c>
      <c r="G632" s="172">
        <v>106</v>
      </c>
      <c r="H632" s="172">
        <v>4056978</v>
      </c>
      <c r="I632" s="284" cm="1">
        <f t="array" ref="I632">IF(OR(N632={"Unbilled","Accounting Adjustment","Annual Guarantee Adjustments"}),0,E632)</f>
        <v>-30305.69</v>
      </c>
      <c r="J632" s="284" cm="1">
        <f t="array" ref="J632">IF(OR(N632={"Unbilled","Accounting Adjustment","Annual Guarantee Adjustments"}),0,IF($C632="R",E632,0))</f>
        <v>0</v>
      </c>
      <c r="K632" s="284" cm="1">
        <f t="array" ref="K632">IF(OR(N632={"Unbilled","Accounting Adjustment","Annual Guarantee Adjustments"}),0,IF($C632="R",G632,0))</f>
        <v>0</v>
      </c>
      <c r="L632" s="284" cm="1">
        <f t="array" ref="L632">IF(OR(N632={"Unbilled","Accounting Adjustment","Annual Guarantee Adjustments"}),0,IF($C632="R",H632,0))</f>
        <v>0</v>
      </c>
      <c r="M632" s="96" t="str">
        <f>IF(LEFT(B632,3)="RES","Residential",IF(LEFT(B632,3)="COM","Commercial",IF(LEFT(B632,3)="IND","Industrial",IF(LEFT(B632,3)="IRR","Irrigation",IF(LEFT(B632,3)="PUB","Lighting")))))</f>
        <v>Commercial</v>
      </c>
      <c r="N632" s="285" t="str">
        <f>IF(C632="U","Unbilled",INDEX(Sch.!B:B,MATCH(LEFT(D632,10),Sch.!A:A,0)))</f>
        <v>Sch.29,36</v>
      </c>
      <c r="O632" s="96" t="str">
        <f>IF(C632="U","Unbilled",INDEX(Sch.!C:C,MATCH(LEFT(D632,10),Sch.!A:A,0)))</f>
        <v>Sch.29,36</v>
      </c>
    </row>
    <row r="633" spans="1:15">
      <c r="A633" s="283">
        <v>201704</v>
      </c>
      <c r="B633" s="172" t="s">
        <v>45</v>
      </c>
      <c r="C633" s="172" t="s">
        <v>160</v>
      </c>
      <c r="D633" s="172" t="s">
        <v>165</v>
      </c>
      <c r="E633" s="172">
        <v>-154.02000000000001</v>
      </c>
      <c r="F633" s="172">
        <v>0</v>
      </c>
      <c r="G633" s="172">
        <v>22</v>
      </c>
      <c r="H633" s="172">
        <v>20619</v>
      </c>
      <c r="I633" s="284" cm="1">
        <f t="array" ref="I633">IF(OR(N633={"Unbilled","Accounting Adjustment","Annual Guarantee Adjustments"}),0,E633)</f>
        <v>-154.02000000000001</v>
      </c>
      <c r="J633" s="284" cm="1">
        <f t="array" ref="J633">IF(OR(N633={"Unbilled","Accounting Adjustment","Annual Guarantee Adjustments"}),0,IF($C633="R",E633,0))</f>
        <v>0</v>
      </c>
      <c r="K633" s="284" cm="1">
        <f t="array" ref="K633">IF(OR(N633={"Unbilled","Accounting Adjustment","Annual Guarantee Adjustments"}),0,IF($C633="R",G633,0))</f>
        <v>0</v>
      </c>
      <c r="L633" s="284" cm="1">
        <f t="array" ref="L633">IF(OR(N633={"Unbilled","Accounting Adjustment","Annual Guarantee Adjustments"}),0,IF($C633="R",H633,0))</f>
        <v>0</v>
      </c>
      <c r="M633" s="96" t="str">
        <f>IF(LEFT(B633,3)="RES","Residential",IF(LEFT(B633,3)="COM","Commercial",IF(LEFT(B633,3)="IND","Industrial",IF(LEFT(B633,3)="IRR","Irrigation",IF(LEFT(B633,3)="PUB","Lighting")))))</f>
        <v>Commercial</v>
      </c>
      <c r="N633" s="285" t="str">
        <f>IF(C633="U","Unbilled",INDEX(Sch.!B:B,MATCH(LEFT(D633,10),Sch.!A:A,0)))</f>
        <v>Sch.24</v>
      </c>
      <c r="O633" s="96" t="str">
        <f>IF(C633="U","Unbilled",INDEX(Sch.!C:C,MATCH(LEFT(D633,10),Sch.!A:A,0)))</f>
        <v>Sch.24</v>
      </c>
    </row>
    <row r="634" spans="1:15">
      <c r="A634" s="283">
        <v>201704</v>
      </c>
      <c r="B634" s="172" t="s">
        <v>45</v>
      </c>
      <c r="C634" s="172" t="s">
        <v>160</v>
      </c>
      <c r="D634" s="172" t="s">
        <v>166</v>
      </c>
      <c r="E634" s="172">
        <v>-326.14</v>
      </c>
      <c r="F634" s="172"/>
      <c r="G634" s="172"/>
      <c r="H634" s="172">
        <v>43570</v>
      </c>
      <c r="I634" s="284" cm="1">
        <f t="array" ref="I634">IF(OR(N634={"Unbilled","Accounting Adjustment","Annual Guarantee Adjustments"}),0,E634)</f>
        <v>-326.14</v>
      </c>
      <c r="J634" s="284" cm="1">
        <f t="array" ref="J634">IF(OR(N634={"Unbilled","Accounting Adjustment","Annual Guarantee Adjustments"}),0,IF($C634="R",E634,0))</f>
        <v>0</v>
      </c>
      <c r="K634" s="284" cm="1">
        <f t="array" ref="K634">IF(OR(N634={"Unbilled","Accounting Adjustment","Annual Guarantee Adjustments"}),0,IF($C634="R",G634,0))</f>
        <v>0</v>
      </c>
      <c r="L634" s="284" cm="1">
        <f t="array" ref="L634">IF(OR(N634={"Unbilled","Accounting Adjustment","Annual Guarantee Adjustments"}),0,IF($C634="R",H634,0))</f>
        <v>0</v>
      </c>
      <c r="M634" s="96" t="str">
        <f>IF(LEFT(B634,3)="RES","Residential",IF(LEFT(B634,3)="COM","Commercial",IF(LEFT(B634,3)="IND","Industrial",IF(LEFT(B634,3)="IRR","Irrigation",IF(LEFT(B634,3)="PUB","Lighting")))))</f>
        <v>Commercial</v>
      </c>
      <c r="N634" s="285" t="str">
        <f>IF(C634="U","Unbilled",INDEX(Sch.!B:B,MATCH(LEFT(D634,10),Sch.!A:A,0)))</f>
        <v>Sch.15</v>
      </c>
      <c r="O634" s="96" t="str">
        <f>IF(C634="U","Unbilled",INDEX(Sch.!C:C,MATCH(LEFT(D634,10),Sch.!A:A,0)))</f>
        <v>Not Decoupled</v>
      </c>
    </row>
    <row r="635" spans="1:15">
      <c r="A635" s="283">
        <v>201704</v>
      </c>
      <c r="B635" s="172" t="s">
        <v>45</v>
      </c>
      <c r="C635" s="172" t="s">
        <v>160</v>
      </c>
      <c r="D635" s="172" t="s">
        <v>167</v>
      </c>
      <c r="E635" s="172"/>
      <c r="F635" s="172">
        <v>1608</v>
      </c>
      <c r="G635" s="172">
        <v>0</v>
      </c>
      <c r="H635" s="172"/>
      <c r="I635" s="284" cm="1">
        <f t="array" ref="I635">IF(OR(N635={"Unbilled","Accounting Adjustment","Annual Guarantee Adjustments"}),0,E635)</f>
        <v>0</v>
      </c>
      <c r="J635" s="284" cm="1">
        <f t="array" ref="J635">IF(OR(N635={"Unbilled","Accounting Adjustment","Annual Guarantee Adjustments"}),0,IF($C635="R",E635,0))</f>
        <v>0</v>
      </c>
      <c r="K635" s="284" cm="1">
        <f t="array" ref="K635">IF(OR(N635={"Unbilled","Accounting Adjustment","Annual Guarantee Adjustments"}),0,IF($C635="R",G635,0))</f>
        <v>0</v>
      </c>
      <c r="L635" s="284" cm="1">
        <f t="array" ref="L635">IF(OR(N635={"Unbilled","Accounting Adjustment","Annual Guarantee Adjustments"}),0,IF($C635="R",H635,0))</f>
        <v>0</v>
      </c>
      <c r="M635" s="96" t="str">
        <f>IF(LEFT(B635,3)="RES","Residential",IF(LEFT(B635,3)="COM","Commercial",IF(LEFT(B635,3)="IND","Industrial",IF(LEFT(B635,3)="IRR","Irrigation",IF(LEFT(B635,3)="PUB","Lighting")))))</f>
        <v>Commercial</v>
      </c>
      <c r="N635" s="285" t="str">
        <f>IF(C635="U","Unbilled",INDEX(Sch.!B:B,MATCH(LEFT(D635,10),Sch.!A:A,0)))</f>
        <v>Accounting Adjustment</v>
      </c>
      <c r="O635" s="96" t="str">
        <f>IF(C635="U","Unbilled",INDEX(Sch.!C:C,MATCH(LEFT(D635,10),Sch.!A:A,0)))</f>
        <v>Not Decoupled</v>
      </c>
    </row>
    <row r="636" spans="1:15">
      <c r="A636" s="283">
        <v>201704</v>
      </c>
      <c r="B636" s="172" t="s">
        <v>45</v>
      </c>
      <c r="C636" s="172" t="s">
        <v>168</v>
      </c>
      <c r="D636" s="172" t="s">
        <v>30</v>
      </c>
      <c r="E636" s="172">
        <v>170680.31</v>
      </c>
      <c r="F636" s="172">
        <v>0</v>
      </c>
      <c r="G636" s="172">
        <v>1473</v>
      </c>
      <c r="H636" s="172">
        <v>1634895</v>
      </c>
      <c r="I636" s="284" cm="1">
        <f t="array" ref="I636">IF(OR(N636={"Unbilled","Accounting Adjustment","Annual Guarantee Adjustments"}),0,E636)</f>
        <v>170680.31</v>
      </c>
      <c r="J636" s="284" cm="1">
        <f t="array" ref="J636">IF(OR(N636={"Unbilled","Accounting Adjustment","Annual Guarantee Adjustments"}),0,IF($C636="R",E636,0))</f>
        <v>170680.31</v>
      </c>
      <c r="K636" s="284" cm="1">
        <f t="array" ref="K636">IF(OR(N636={"Unbilled","Accounting Adjustment","Annual Guarantee Adjustments"}),0,IF($C636="R",G636,0))</f>
        <v>1473</v>
      </c>
      <c r="L636" s="284" cm="1">
        <f t="array" ref="L636">IF(OR(N636={"Unbilled","Accounting Adjustment","Annual Guarantee Adjustments"}),0,IF($C636="R",H636,0))</f>
        <v>1634895</v>
      </c>
      <c r="M636" s="96" t="str">
        <f>IF(LEFT(B636,3)="RES","Residential",IF(LEFT(B636,3)="COM","Commercial",IF(LEFT(B636,3)="IND","Industrial",IF(LEFT(B636,3)="IRR","Irrigation",IF(LEFT(B636,3)="PUB","Lighting")))))</f>
        <v>Commercial</v>
      </c>
      <c r="N636" s="285" t="str">
        <f>IF(C636="U","Unbilled",INDEX(Sch.!B:B,MATCH(LEFT(D636,10),Sch.!A:A,0)))</f>
        <v>Sch.24</v>
      </c>
      <c r="O636" s="96" t="str">
        <f>IF(C636="U","Unbilled",INDEX(Sch.!C:C,MATCH(LEFT(D636,10),Sch.!A:A,0)))</f>
        <v>Sch.24</v>
      </c>
    </row>
    <row r="637" spans="1:15">
      <c r="A637" s="283">
        <v>201704</v>
      </c>
      <c r="B637" s="172" t="s">
        <v>45</v>
      </c>
      <c r="C637" s="172" t="s">
        <v>168</v>
      </c>
      <c r="D637" s="172" t="s">
        <v>31</v>
      </c>
      <c r="E637" s="172">
        <v>1674.83</v>
      </c>
      <c r="F637" s="172">
        <v>0</v>
      </c>
      <c r="G637" s="172">
        <v>6</v>
      </c>
      <c r="H637" s="172">
        <v>12857</v>
      </c>
      <c r="I637" s="284" cm="1">
        <f t="array" ref="I637">IF(OR(N637={"Unbilled","Accounting Adjustment","Annual Guarantee Adjustments"}),0,E637)</f>
        <v>1674.83</v>
      </c>
      <c r="J637" s="284" cm="1">
        <f t="array" ref="J637">IF(OR(N637={"Unbilled","Accounting Adjustment","Annual Guarantee Adjustments"}),0,IF($C637="R",E637,0))</f>
        <v>1674.83</v>
      </c>
      <c r="K637" s="284" cm="1">
        <f t="array" ref="K637">IF(OR(N637={"Unbilled","Accounting Adjustment","Annual Guarantee Adjustments"}),0,IF($C637="R",G637,0))</f>
        <v>6</v>
      </c>
      <c r="L637" s="284" cm="1">
        <f t="array" ref="L637">IF(OR(N637={"Unbilled","Accounting Adjustment","Annual Guarantee Adjustments"}),0,IF($C637="R",H637,0))</f>
        <v>12857</v>
      </c>
      <c r="M637" s="96" t="str">
        <f>IF(LEFT(B637,3)="RES","Residential",IF(LEFT(B637,3)="COM","Commercial",IF(LEFT(B637,3)="IND","Industrial",IF(LEFT(B637,3)="IRR","Irrigation",IF(LEFT(B637,3)="PUB","Lighting")))))</f>
        <v>Commercial</v>
      </c>
      <c r="N637" s="285" t="str">
        <f>IF(C637="U","Unbilled",INDEX(Sch.!B:B,MATCH(LEFT(D637,10),Sch.!A:A,0)))</f>
        <v>Sch.24</v>
      </c>
      <c r="O637" s="96" t="str">
        <f>IF(C637="U","Unbilled",INDEX(Sch.!C:C,MATCH(LEFT(D637,10),Sch.!A:A,0)))</f>
        <v>Sch.24</v>
      </c>
    </row>
    <row r="638" spans="1:15">
      <c r="A638" s="283">
        <v>201704</v>
      </c>
      <c r="B638" s="172" t="s">
        <v>45</v>
      </c>
      <c r="C638" s="172" t="s">
        <v>168</v>
      </c>
      <c r="D638" s="172" t="s">
        <v>32</v>
      </c>
      <c r="E638" s="172">
        <v>5636</v>
      </c>
      <c r="F638" s="172">
        <v>0</v>
      </c>
      <c r="G638" s="172">
        <v>78</v>
      </c>
      <c r="H638" s="172">
        <v>17908</v>
      </c>
      <c r="I638" s="284" cm="1">
        <f t="array" ref="I638">IF(OR(N638={"Unbilled","Accounting Adjustment","Annual Guarantee Adjustments"}),0,E638)</f>
        <v>5636</v>
      </c>
      <c r="J638" s="284" cm="1">
        <f t="array" ref="J638">IF(OR(N638={"Unbilled","Accounting Adjustment","Annual Guarantee Adjustments"}),0,IF($C638="R",E638,0))</f>
        <v>5636</v>
      </c>
      <c r="K638" s="284" cm="1">
        <f t="array" ref="K638">IF(OR(N638={"Unbilled","Accounting Adjustment","Annual Guarantee Adjustments"}),0,IF($C638="R",G638,0))</f>
        <v>78</v>
      </c>
      <c r="L638" s="284" cm="1">
        <f t="array" ref="L638">IF(OR(N638={"Unbilled","Accounting Adjustment","Annual Guarantee Adjustments"}),0,IF($C638="R",H638,0))</f>
        <v>17908</v>
      </c>
      <c r="M638" s="96" t="str">
        <f>IF(LEFT(B638,3)="RES","Residential",IF(LEFT(B638,3)="COM","Commercial",IF(LEFT(B638,3)="IND","Industrial",IF(LEFT(B638,3)="IRR","Irrigation",IF(LEFT(B638,3)="PUB","Lighting")))))</f>
        <v>Commercial</v>
      </c>
      <c r="N638" s="285" t="str">
        <f>IF(C638="U","Unbilled",INDEX(Sch.!B:B,MATCH(LEFT(D638,10),Sch.!A:A,0)))</f>
        <v>Sch.24</v>
      </c>
      <c r="O638" s="96" t="str">
        <f>IF(C638="U","Unbilled",INDEX(Sch.!C:C,MATCH(LEFT(D638,10),Sch.!A:A,0)))</f>
        <v>Sch.24</v>
      </c>
    </row>
    <row r="639" spans="1:15">
      <c r="A639" s="283">
        <v>201704</v>
      </c>
      <c r="B639" s="172" t="s">
        <v>45</v>
      </c>
      <c r="C639" s="172" t="s">
        <v>168</v>
      </c>
      <c r="D639" s="172" t="s">
        <v>46</v>
      </c>
      <c r="E639" s="172">
        <v>3294886.55</v>
      </c>
      <c r="F639" s="172">
        <v>0</v>
      </c>
      <c r="G639" s="172">
        <v>13935</v>
      </c>
      <c r="H639" s="172">
        <v>34241385</v>
      </c>
      <c r="I639" s="284" cm="1">
        <f t="array" ref="I639">IF(OR(N639={"Unbilled","Accounting Adjustment","Annual Guarantee Adjustments"}),0,E639)</f>
        <v>3294886.55</v>
      </c>
      <c r="J639" s="284" cm="1">
        <f t="array" ref="J639">IF(OR(N639={"Unbilled","Accounting Adjustment","Annual Guarantee Adjustments"}),0,IF($C639="R",E639,0))</f>
        <v>3294886.55</v>
      </c>
      <c r="K639" s="284" cm="1">
        <f t="array" ref="K639">IF(OR(N639={"Unbilled","Accounting Adjustment","Annual Guarantee Adjustments"}),0,IF($C639="R",G639,0))</f>
        <v>13935</v>
      </c>
      <c r="L639" s="284" cm="1">
        <f t="array" ref="L639">IF(OR(N639={"Unbilled","Accounting Adjustment","Annual Guarantee Adjustments"}),0,IF($C639="R",H639,0))</f>
        <v>34241385</v>
      </c>
      <c r="M639" s="96" t="str">
        <f>IF(LEFT(B639,3)="RES","Residential",IF(LEFT(B639,3)="COM","Commercial",IF(LEFT(B639,3)="IND","Industrial",IF(LEFT(B639,3)="IRR","Irrigation",IF(LEFT(B639,3)="PUB","Lighting")))))</f>
        <v>Commercial</v>
      </c>
      <c r="N639" s="285" t="str">
        <f>IF(C639="U","Unbilled",INDEX(Sch.!B:B,MATCH(LEFT(D639,10),Sch.!A:A,0)))</f>
        <v>Sch.24</v>
      </c>
      <c r="O639" s="96" t="str">
        <f>IF(C639="U","Unbilled",INDEX(Sch.!C:C,MATCH(LEFT(D639,10),Sch.!A:A,0)))</f>
        <v>Sch.24</v>
      </c>
    </row>
    <row r="640" spans="1:15">
      <c r="A640" s="283">
        <v>201704</v>
      </c>
      <c r="B640" s="172" t="s">
        <v>45</v>
      </c>
      <c r="C640" s="172" t="s">
        <v>168</v>
      </c>
      <c r="D640" s="172" t="s">
        <v>47</v>
      </c>
      <c r="E640" s="172">
        <v>12597.47</v>
      </c>
      <c r="F640" s="172">
        <v>0</v>
      </c>
      <c r="G640" s="172">
        <v>107</v>
      </c>
      <c r="H640" s="172">
        <v>89283</v>
      </c>
      <c r="I640" s="284" cm="1">
        <f t="array" ref="I640">IF(OR(N640={"Unbilled","Accounting Adjustment","Annual Guarantee Adjustments"}),0,E640)</f>
        <v>12597.47</v>
      </c>
      <c r="J640" s="284" cm="1">
        <f t="array" ref="J640">IF(OR(N640={"Unbilled","Accounting Adjustment","Annual Guarantee Adjustments"}),0,IF($C640="R",E640,0))</f>
        <v>12597.47</v>
      </c>
      <c r="K640" s="284" cm="1">
        <f t="array" ref="K640">IF(OR(N640={"Unbilled","Accounting Adjustment","Annual Guarantee Adjustments"}),0,IF($C640="R",G640,0))</f>
        <v>107</v>
      </c>
      <c r="L640" s="284" cm="1">
        <f t="array" ref="L640">IF(OR(N640={"Unbilled","Accounting Adjustment","Annual Guarantee Adjustments"}),0,IF($C640="R",H640,0))</f>
        <v>89283</v>
      </c>
      <c r="M640" s="96" t="str">
        <f>IF(LEFT(B640,3)="RES","Residential",IF(LEFT(B640,3)="COM","Commercial",IF(LEFT(B640,3)="IND","Industrial",IF(LEFT(B640,3)="IRR","Irrigation",IF(LEFT(B640,3)="PUB","Lighting")))))</f>
        <v>Commercial</v>
      </c>
      <c r="N640" s="285" t="str">
        <f>IF(C640="U","Unbilled",INDEX(Sch.!B:B,MATCH(LEFT(D640,10),Sch.!A:A,0)))</f>
        <v>Sch.24</v>
      </c>
      <c r="O640" s="96" t="str">
        <f>IF(C640="U","Unbilled",INDEX(Sch.!C:C,MATCH(LEFT(D640,10),Sch.!A:A,0)))</f>
        <v>Sch.24</v>
      </c>
    </row>
    <row r="641" spans="1:15">
      <c r="A641" s="283">
        <v>201704</v>
      </c>
      <c r="B641" s="172" t="s">
        <v>45</v>
      </c>
      <c r="C641" s="172" t="s">
        <v>168</v>
      </c>
      <c r="D641" s="172" t="s">
        <v>33</v>
      </c>
      <c r="E641" s="172">
        <v>349344.75</v>
      </c>
      <c r="F641" s="172">
        <v>0</v>
      </c>
      <c r="G641" s="172">
        <v>106</v>
      </c>
      <c r="H641" s="172">
        <v>4056978</v>
      </c>
      <c r="I641" s="284" cm="1">
        <f t="array" ref="I641">IF(OR(N641={"Unbilled","Accounting Adjustment","Annual Guarantee Adjustments"}),0,E641)</f>
        <v>349344.75</v>
      </c>
      <c r="J641" s="284" cm="1">
        <f t="array" ref="J641">IF(OR(N641={"Unbilled","Accounting Adjustment","Annual Guarantee Adjustments"}),0,IF($C641="R",E641,0))</f>
        <v>349344.75</v>
      </c>
      <c r="K641" s="284" cm="1">
        <f t="array" ref="K641">IF(OR(N641={"Unbilled","Accounting Adjustment","Annual Guarantee Adjustments"}),0,IF($C641="R",G641,0))</f>
        <v>106</v>
      </c>
      <c r="L641" s="284" cm="1">
        <f t="array" ref="L641">IF(OR(N641={"Unbilled","Accounting Adjustment","Annual Guarantee Adjustments"}),0,IF($C641="R",H641,0))</f>
        <v>4056978</v>
      </c>
      <c r="M641" s="96" t="str">
        <f>IF(LEFT(B641,3)="RES","Residential",IF(LEFT(B641,3)="COM","Commercial",IF(LEFT(B641,3)="IND","Industrial",IF(LEFT(B641,3)="IRR","Irrigation",IF(LEFT(B641,3)="PUB","Lighting")))))</f>
        <v>Commercial</v>
      </c>
      <c r="N641" s="285" t="str">
        <f>IF(C641="U","Unbilled",INDEX(Sch.!B:B,MATCH(LEFT(D641,10),Sch.!A:A,0)))</f>
        <v>Sch.29,36</v>
      </c>
      <c r="O641" s="96" t="str">
        <f>IF(C641="U","Unbilled",INDEX(Sch.!C:C,MATCH(LEFT(D641,10),Sch.!A:A,0)))</f>
        <v>Sch.29,36</v>
      </c>
    </row>
    <row r="642" spans="1:15">
      <c r="A642" s="283">
        <v>201704</v>
      </c>
      <c r="B642" s="172" t="s">
        <v>45</v>
      </c>
      <c r="C642" s="172" t="s">
        <v>168</v>
      </c>
      <c r="D642" s="172" t="s">
        <v>48</v>
      </c>
      <c r="E642" s="172">
        <v>4156873.25</v>
      </c>
      <c r="F642" s="172">
        <v>0</v>
      </c>
      <c r="G642" s="172">
        <v>876</v>
      </c>
      <c r="H642" s="172">
        <v>49780442</v>
      </c>
      <c r="I642" s="284" cm="1">
        <f t="array" ref="I642">IF(OR(N642={"Unbilled","Accounting Adjustment","Annual Guarantee Adjustments"}),0,E642)</f>
        <v>4156873.25</v>
      </c>
      <c r="J642" s="284" cm="1">
        <f t="array" ref="J642">IF(OR(N642={"Unbilled","Accounting Adjustment","Annual Guarantee Adjustments"}),0,IF($C642="R",E642,0))</f>
        <v>4156873.25</v>
      </c>
      <c r="K642" s="284" cm="1">
        <f t="array" ref="K642">IF(OR(N642={"Unbilled","Accounting Adjustment","Annual Guarantee Adjustments"}),0,IF($C642="R",G642,0))</f>
        <v>876</v>
      </c>
      <c r="L642" s="284" cm="1">
        <f t="array" ref="L642">IF(OR(N642={"Unbilled","Accounting Adjustment","Annual Guarantee Adjustments"}),0,IF($C642="R",H642,0))</f>
        <v>49780442</v>
      </c>
      <c r="M642" s="96" t="str">
        <f>IF(LEFT(B642,3)="RES","Residential",IF(LEFT(B642,3)="COM","Commercial",IF(LEFT(B642,3)="IND","Industrial",IF(LEFT(B642,3)="IRR","Irrigation",IF(LEFT(B642,3)="PUB","Lighting")))))</f>
        <v>Commercial</v>
      </c>
      <c r="N642" s="285" t="str">
        <f>IF(C642="U","Unbilled",INDEX(Sch.!B:B,MATCH(LEFT(D642,10),Sch.!A:A,0)))</f>
        <v>Sch.29,36</v>
      </c>
      <c r="O642" s="96" t="str">
        <f>IF(C642="U","Unbilled",INDEX(Sch.!C:C,MATCH(LEFT(D642,10),Sch.!A:A,0)))</f>
        <v>Sch.29,36</v>
      </c>
    </row>
    <row r="643" spans="1:15">
      <c r="A643" s="283">
        <v>201704</v>
      </c>
      <c r="B643" s="172" t="s">
        <v>45</v>
      </c>
      <c r="C643" s="172" t="s">
        <v>168</v>
      </c>
      <c r="D643" s="172" t="s">
        <v>49</v>
      </c>
      <c r="E643" s="172">
        <v>963351.85</v>
      </c>
      <c r="F643" s="172">
        <v>0</v>
      </c>
      <c r="G643" s="172">
        <v>37</v>
      </c>
      <c r="H643" s="172">
        <v>12869080</v>
      </c>
      <c r="I643" s="284" cm="1">
        <f t="array" ref="I643">IF(OR(N643={"Unbilled","Accounting Adjustment","Annual Guarantee Adjustments"}),0,E643)</f>
        <v>963351.85</v>
      </c>
      <c r="J643" s="284" cm="1">
        <f t="array" ref="J643">IF(OR(N643={"Unbilled","Accounting Adjustment","Annual Guarantee Adjustments"}),0,IF($C643="R",E643,0))</f>
        <v>963351.85</v>
      </c>
      <c r="K643" s="284" cm="1">
        <f t="array" ref="K643">IF(OR(N643={"Unbilled","Accounting Adjustment","Annual Guarantee Adjustments"}),0,IF($C643="R",G643,0))</f>
        <v>37</v>
      </c>
      <c r="L643" s="284" cm="1">
        <f t="array" ref="L643">IF(OR(N643={"Unbilled","Accounting Adjustment","Annual Guarantee Adjustments"}),0,IF($C643="R",H643,0))</f>
        <v>12869080</v>
      </c>
      <c r="M643" s="96" t="str">
        <f>IF(LEFT(B643,3)="RES","Residential",IF(LEFT(B643,3)="COM","Commercial",IF(LEFT(B643,3)="IND","Industrial",IF(LEFT(B643,3)="IRR","Irrigation",IF(LEFT(B643,3)="PUB","Lighting")))))</f>
        <v>Commercial</v>
      </c>
      <c r="N643" s="285" t="str">
        <f>IF(C643="U","Unbilled",INDEX(Sch.!B:B,MATCH(LEFT(D643,10),Sch.!A:A,0)))</f>
        <v>Sch.48T</v>
      </c>
      <c r="O643" s="96" t="str">
        <f>IF(C643="U","Unbilled",INDEX(Sch.!C:C,MATCH(LEFT(D643,10),Sch.!A:A,0)))</f>
        <v>Not Decoupled</v>
      </c>
    </row>
    <row r="644" spans="1:15">
      <c r="A644" s="283">
        <v>201704</v>
      </c>
      <c r="B644" s="172" t="s">
        <v>45</v>
      </c>
      <c r="C644" s="172" t="s">
        <v>168</v>
      </c>
      <c r="D644" s="172" t="s">
        <v>73</v>
      </c>
      <c r="E644" s="172">
        <v>3645.02</v>
      </c>
      <c r="F644" s="172"/>
      <c r="G644" s="172"/>
      <c r="H644" s="172">
        <v>0</v>
      </c>
      <c r="I644" s="284" cm="1">
        <f t="array" ref="I644">IF(OR(N644={"Unbilled","Accounting Adjustment","Annual Guarantee Adjustments"}),0,E644)</f>
        <v>0</v>
      </c>
      <c r="J644" s="284" cm="1">
        <f t="array" ref="J644">IF(OR(N644={"Unbilled","Accounting Adjustment","Annual Guarantee Adjustments"}),0,IF($C644="R",E644,0))</f>
        <v>0</v>
      </c>
      <c r="K644" s="284" cm="1">
        <f t="array" ref="K644">IF(OR(N644={"Unbilled","Accounting Adjustment","Annual Guarantee Adjustments"}),0,IF($C644="R",G644,0))</f>
        <v>0</v>
      </c>
      <c r="L644" s="284" cm="1">
        <f t="array" ref="L644">IF(OR(N644={"Unbilled","Accounting Adjustment","Annual Guarantee Adjustments"}),0,IF($C644="R",H644,0))</f>
        <v>0</v>
      </c>
      <c r="M644" s="96" t="str">
        <f>IF(LEFT(B644,3)="RES","Residential",IF(LEFT(B644,3)="COM","Commercial",IF(LEFT(B644,3)="IND","Industrial",IF(LEFT(B644,3)="IRR","Irrigation",IF(LEFT(B644,3)="PUB","Lighting")))))</f>
        <v>Commercial</v>
      </c>
      <c r="N644" s="285" t="str">
        <f>IF(C644="U","Unbilled",INDEX(Sch.!B:B,MATCH(LEFT(D644,10),Sch.!A:A,0)))</f>
        <v>Annual Guarantee Adjustments</v>
      </c>
      <c r="O644" s="96" t="str">
        <f>IF(C644="U","Unbilled",INDEX(Sch.!C:C,MATCH(LEFT(D644,10),Sch.!A:A,0)))</f>
        <v>Not Decoupled</v>
      </c>
    </row>
    <row r="645" spans="1:15">
      <c r="A645" s="283">
        <v>201704</v>
      </c>
      <c r="B645" s="172" t="s">
        <v>45</v>
      </c>
      <c r="C645" s="172" t="s">
        <v>168</v>
      </c>
      <c r="D645" s="172" t="s">
        <v>75</v>
      </c>
      <c r="E645" s="172">
        <v>219.32</v>
      </c>
      <c r="F645" s="172"/>
      <c r="G645" s="172"/>
      <c r="H645" s="172">
        <v>0</v>
      </c>
      <c r="I645" s="284" cm="1">
        <f t="array" ref="I645">IF(OR(N645={"Unbilled","Accounting Adjustment","Annual Guarantee Adjustments"}),0,E645)</f>
        <v>0</v>
      </c>
      <c r="J645" s="284" cm="1">
        <f t="array" ref="J645">IF(OR(N645={"Unbilled","Accounting Adjustment","Annual Guarantee Adjustments"}),0,IF($C645="R",E645,0))</f>
        <v>0</v>
      </c>
      <c r="K645" s="284" cm="1">
        <f t="array" ref="K645">IF(OR(N645={"Unbilled","Accounting Adjustment","Annual Guarantee Adjustments"}),0,IF($C645="R",G645,0))</f>
        <v>0</v>
      </c>
      <c r="L645" s="284" cm="1">
        <f t="array" ref="L645">IF(OR(N645={"Unbilled","Accounting Adjustment","Annual Guarantee Adjustments"}),0,IF($C645="R",H645,0))</f>
        <v>0</v>
      </c>
      <c r="M645" s="96" t="str">
        <f>IF(LEFT(B645,3)="RES","Residential",IF(LEFT(B645,3)="COM","Commercial",IF(LEFT(B645,3)="IND","Industrial",IF(LEFT(B645,3)="IRR","Irrigation",IF(LEFT(B645,3)="PUB","Lighting")))))</f>
        <v>Commercial</v>
      </c>
      <c r="N645" s="285" t="str">
        <f>IF(C645="U","Unbilled",INDEX(Sch.!B:B,MATCH(LEFT(D645,10),Sch.!A:A,0)))</f>
        <v>Annual Guarantee Adjustments</v>
      </c>
      <c r="O645" s="96" t="str">
        <f>IF(C645="U","Unbilled",INDEX(Sch.!C:C,MATCH(LEFT(D645,10),Sch.!A:A,0)))</f>
        <v>Not Decoupled</v>
      </c>
    </row>
    <row r="646" spans="1:15">
      <c r="A646" s="283">
        <v>201704</v>
      </c>
      <c r="B646" s="172" t="s">
        <v>45</v>
      </c>
      <c r="C646" s="172" t="s">
        <v>168</v>
      </c>
      <c r="D646" s="172" t="s">
        <v>76</v>
      </c>
      <c r="E646" s="172">
        <v>20674.560000000001</v>
      </c>
      <c r="F646" s="172"/>
      <c r="G646" s="172"/>
      <c r="H646" s="172">
        <v>0</v>
      </c>
      <c r="I646" s="284" cm="1">
        <f t="array" ref="I646">IF(OR(N646={"Unbilled","Accounting Adjustment","Annual Guarantee Adjustments"}),0,E646)</f>
        <v>0</v>
      </c>
      <c r="J646" s="284" cm="1">
        <f t="array" ref="J646">IF(OR(N646={"Unbilled","Accounting Adjustment","Annual Guarantee Adjustments"}),0,IF($C646="R",E646,0))</f>
        <v>0</v>
      </c>
      <c r="K646" s="284" cm="1">
        <f t="array" ref="K646">IF(OR(N646={"Unbilled","Accounting Adjustment","Annual Guarantee Adjustments"}),0,IF($C646="R",G646,0))</f>
        <v>0</v>
      </c>
      <c r="L646" s="284" cm="1">
        <f t="array" ref="L646">IF(OR(N646={"Unbilled","Accounting Adjustment","Annual Guarantee Adjustments"}),0,IF($C646="R",H646,0))</f>
        <v>0</v>
      </c>
      <c r="M646" s="96" t="str">
        <f>IF(LEFT(B646,3)="RES","Residential",IF(LEFT(B646,3)="COM","Commercial",IF(LEFT(B646,3)="IND","Industrial",IF(LEFT(B646,3)="IRR","Irrigation",IF(LEFT(B646,3)="PUB","Lighting")))))</f>
        <v>Commercial</v>
      </c>
      <c r="N646" s="285" t="str">
        <f>IF(C646="U","Unbilled",INDEX(Sch.!B:B,MATCH(LEFT(D646,10),Sch.!A:A,0)))</f>
        <v>Annual Guarantee Adjustments</v>
      </c>
      <c r="O646" s="96" t="str">
        <f>IF(C646="U","Unbilled",INDEX(Sch.!C:C,MATCH(LEFT(D646,10),Sch.!A:A,0)))</f>
        <v>Not Decoupled</v>
      </c>
    </row>
    <row r="647" spans="1:15">
      <c r="A647" s="283">
        <v>201704</v>
      </c>
      <c r="B647" s="172" t="s">
        <v>45</v>
      </c>
      <c r="C647" s="172" t="s">
        <v>168</v>
      </c>
      <c r="D647" s="172" t="s">
        <v>77</v>
      </c>
      <c r="E647" s="172">
        <v>300.70999999999998</v>
      </c>
      <c r="F647" s="172"/>
      <c r="G647" s="172"/>
      <c r="H647" s="172">
        <v>0</v>
      </c>
      <c r="I647" s="284" cm="1">
        <f t="array" ref="I647">IF(OR(N647={"Unbilled","Accounting Adjustment","Annual Guarantee Adjustments"}),0,E647)</f>
        <v>0</v>
      </c>
      <c r="J647" s="284" cm="1">
        <f t="array" ref="J647">IF(OR(N647={"Unbilled","Accounting Adjustment","Annual Guarantee Adjustments"}),0,IF($C647="R",E647,0))</f>
        <v>0</v>
      </c>
      <c r="K647" s="284" cm="1">
        <f t="array" ref="K647">IF(OR(N647={"Unbilled","Accounting Adjustment","Annual Guarantee Adjustments"}),0,IF($C647="R",G647,0))</f>
        <v>0</v>
      </c>
      <c r="L647" s="284" cm="1">
        <f t="array" ref="L647">IF(OR(N647={"Unbilled","Accounting Adjustment","Annual Guarantee Adjustments"}),0,IF($C647="R",H647,0))</f>
        <v>0</v>
      </c>
      <c r="M647" s="96" t="str">
        <f>IF(LEFT(B647,3)="RES","Residential",IF(LEFT(B647,3)="COM","Commercial",IF(LEFT(B647,3)="IND","Industrial",IF(LEFT(B647,3)="IRR","Irrigation",IF(LEFT(B647,3)="PUB","Lighting")))))</f>
        <v>Commercial</v>
      </c>
      <c r="N647" s="285" t="str">
        <f>IF(C647="U","Unbilled",INDEX(Sch.!B:B,MATCH(LEFT(D647,10),Sch.!A:A,0)))</f>
        <v>Annual Guarantee Adjustments</v>
      </c>
      <c r="O647" s="96" t="str">
        <f>IF(C647="U","Unbilled",INDEX(Sch.!C:C,MATCH(LEFT(D647,10),Sch.!A:A,0)))</f>
        <v>Not Decoupled</v>
      </c>
    </row>
    <row r="648" spans="1:15">
      <c r="A648" s="283">
        <v>201704</v>
      </c>
      <c r="B648" s="172" t="s">
        <v>45</v>
      </c>
      <c r="C648" s="172" t="s">
        <v>168</v>
      </c>
      <c r="D648" s="172" t="s">
        <v>78</v>
      </c>
      <c r="E648" s="172">
        <v>55.73</v>
      </c>
      <c r="F648" s="172"/>
      <c r="G648" s="172"/>
      <c r="H648" s="172">
        <v>0</v>
      </c>
      <c r="I648" s="284" cm="1">
        <f t="array" ref="I648">IF(OR(N648={"Unbilled","Accounting Adjustment","Annual Guarantee Adjustments"}),0,E648)</f>
        <v>0</v>
      </c>
      <c r="J648" s="284" cm="1">
        <f t="array" ref="J648">IF(OR(N648={"Unbilled","Accounting Adjustment","Annual Guarantee Adjustments"}),0,IF($C648="R",E648,0))</f>
        <v>0</v>
      </c>
      <c r="K648" s="284" cm="1">
        <f t="array" ref="K648">IF(OR(N648={"Unbilled","Accounting Adjustment","Annual Guarantee Adjustments"}),0,IF($C648="R",G648,0))</f>
        <v>0</v>
      </c>
      <c r="L648" s="284" cm="1">
        <f t="array" ref="L648">IF(OR(N648={"Unbilled","Accounting Adjustment","Annual Guarantee Adjustments"}),0,IF($C648="R",H648,0))</f>
        <v>0</v>
      </c>
      <c r="M648" s="96" t="str">
        <f>IF(LEFT(B648,3)="RES","Residential",IF(LEFT(B648,3)="COM","Commercial",IF(LEFT(B648,3)="IND","Industrial",IF(LEFT(B648,3)="IRR","Irrigation",IF(LEFT(B648,3)="PUB","Lighting")))))</f>
        <v>Commercial</v>
      </c>
      <c r="N648" s="285" t="str">
        <f>IF(C648="U","Unbilled",INDEX(Sch.!B:B,MATCH(LEFT(D648,10),Sch.!A:A,0)))</f>
        <v>Annual Guarantee Adjustments</v>
      </c>
      <c r="O648" s="96" t="str">
        <f>IF(C648="U","Unbilled",INDEX(Sch.!C:C,MATCH(LEFT(D648,10),Sch.!A:A,0)))</f>
        <v>Not Decoupled</v>
      </c>
    </row>
    <row r="649" spans="1:15">
      <c r="A649" s="283">
        <v>201704</v>
      </c>
      <c r="B649" s="172" t="s">
        <v>45</v>
      </c>
      <c r="C649" s="172" t="s">
        <v>168</v>
      </c>
      <c r="D649" s="172" t="s">
        <v>79</v>
      </c>
      <c r="E649" s="172">
        <v>140.44999999999999</v>
      </c>
      <c r="F649" s="172"/>
      <c r="G649" s="172"/>
      <c r="H649" s="172">
        <v>0</v>
      </c>
      <c r="I649" s="284" cm="1">
        <f t="array" ref="I649">IF(OR(N649={"Unbilled","Accounting Adjustment","Annual Guarantee Adjustments"}),0,E649)</f>
        <v>0</v>
      </c>
      <c r="J649" s="284" cm="1">
        <f t="array" ref="J649">IF(OR(N649={"Unbilled","Accounting Adjustment","Annual Guarantee Adjustments"}),0,IF($C649="R",E649,0))</f>
        <v>0</v>
      </c>
      <c r="K649" s="284" cm="1">
        <f t="array" ref="K649">IF(OR(N649={"Unbilled","Accounting Adjustment","Annual Guarantee Adjustments"}),0,IF($C649="R",G649,0))</f>
        <v>0</v>
      </c>
      <c r="L649" s="284" cm="1">
        <f t="array" ref="L649">IF(OR(N649={"Unbilled","Accounting Adjustment","Annual Guarantee Adjustments"}),0,IF($C649="R",H649,0))</f>
        <v>0</v>
      </c>
      <c r="M649" s="96" t="str">
        <f>IF(LEFT(B649,3)="RES","Residential",IF(LEFT(B649,3)="COM","Commercial",IF(LEFT(B649,3)="IND","Industrial",IF(LEFT(B649,3)="IRR","Irrigation",IF(LEFT(B649,3)="PUB","Lighting")))))</f>
        <v>Commercial</v>
      </c>
      <c r="N649" s="285" t="str">
        <f>IF(C649="U","Unbilled",INDEX(Sch.!B:B,MATCH(LEFT(D649,10),Sch.!A:A,0)))</f>
        <v>Annual Guarantee Adjustments</v>
      </c>
      <c r="O649" s="96" t="str">
        <f>IF(C649="U","Unbilled",INDEX(Sch.!C:C,MATCH(LEFT(D649,10),Sch.!A:A,0)))</f>
        <v>Not Decoupled</v>
      </c>
    </row>
    <row r="650" spans="1:15">
      <c r="A650" s="283">
        <v>201704</v>
      </c>
      <c r="B650" s="172" t="s">
        <v>45</v>
      </c>
      <c r="C650" s="172" t="s">
        <v>168</v>
      </c>
      <c r="D650" s="172" t="s">
        <v>81</v>
      </c>
      <c r="E650" s="172">
        <v>6546.81</v>
      </c>
      <c r="F650" s="172"/>
      <c r="G650" s="172"/>
      <c r="H650" s="172">
        <v>0</v>
      </c>
      <c r="I650" s="284" cm="1">
        <f t="array" ref="I650">IF(OR(N650={"Unbilled","Accounting Adjustment","Annual Guarantee Adjustments"}),0,E650)</f>
        <v>0</v>
      </c>
      <c r="J650" s="284" cm="1">
        <f t="array" ref="J650">IF(OR(N650={"Unbilled","Accounting Adjustment","Annual Guarantee Adjustments"}),0,IF($C650="R",E650,0))</f>
        <v>0</v>
      </c>
      <c r="K650" s="284" cm="1">
        <f t="array" ref="K650">IF(OR(N650={"Unbilled","Accounting Adjustment","Annual Guarantee Adjustments"}),0,IF($C650="R",G650,0))</f>
        <v>0</v>
      </c>
      <c r="L650" s="284" cm="1">
        <f t="array" ref="L650">IF(OR(N650={"Unbilled","Accounting Adjustment","Annual Guarantee Adjustments"}),0,IF($C650="R",H650,0))</f>
        <v>0</v>
      </c>
      <c r="M650" s="96" t="str">
        <f>IF(LEFT(B650,3)="RES","Residential",IF(LEFT(B650,3)="COM","Commercial",IF(LEFT(B650,3)="IND","Industrial",IF(LEFT(B650,3)="IRR","Irrigation",IF(LEFT(B650,3)="PUB","Lighting")))))</f>
        <v>Commercial</v>
      </c>
      <c r="N650" s="285" t="str">
        <f>IF(C650="U","Unbilled",INDEX(Sch.!B:B,MATCH(LEFT(D650,10),Sch.!A:A,0)))</f>
        <v>Annual Guarantee Adjustments</v>
      </c>
      <c r="O650" s="96" t="str">
        <f>IF(C650="U","Unbilled",INDEX(Sch.!C:C,MATCH(LEFT(D650,10),Sch.!A:A,0)))</f>
        <v>Not Decoupled</v>
      </c>
    </row>
    <row r="651" spans="1:15">
      <c r="A651" s="283">
        <v>201704</v>
      </c>
      <c r="B651" s="172" t="s">
        <v>45</v>
      </c>
      <c r="C651" s="172" t="s">
        <v>168</v>
      </c>
      <c r="D651" s="172" t="s">
        <v>34</v>
      </c>
      <c r="E651" s="172">
        <v>25729.8</v>
      </c>
      <c r="F651" s="172">
        <v>0</v>
      </c>
      <c r="G651" s="172">
        <v>69</v>
      </c>
      <c r="H651" s="172">
        <v>272359</v>
      </c>
      <c r="I651" s="284" cm="1">
        <f t="array" ref="I651">IF(OR(N651={"Unbilled","Accounting Adjustment","Annual Guarantee Adjustments"}),0,E651)</f>
        <v>25729.8</v>
      </c>
      <c r="J651" s="284" cm="1">
        <f t="array" ref="J651">IF(OR(N651={"Unbilled","Accounting Adjustment","Annual Guarantee Adjustments"}),0,IF($C651="R",E651,0))</f>
        <v>25729.8</v>
      </c>
      <c r="K651" s="284" cm="1">
        <f t="array" ref="K651">IF(OR(N651={"Unbilled","Accounting Adjustment","Annual Guarantee Adjustments"}),0,IF($C651="R",G651,0))</f>
        <v>69</v>
      </c>
      <c r="L651" s="284" cm="1">
        <f t="array" ref="L651">IF(OR(N651={"Unbilled","Accounting Adjustment","Annual Guarantee Adjustments"}),0,IF($C651="R",H651,0))</f>
        <v>272359</v>
      </c>
      <c r="M651" s="96" t="str">
        <f>IF(LEFT(B651,3)="RES","Residential",IF(LEFT(B651,3)="COM","Commercial",IF(LEFT(B651,3)="IND","Industrial",IF(LEFT(B651,3)="IRR","Irrigation",IF(LEFT(B651,3)="PUB","Lighting")))))</f>
        <v>Commercial</v>
      </c>
      <c r="N651" s="285" t="str">
        <f>IF(C651="U","Unbilled",INDEX(Sch.!B:B,MATCH(LEFT(D651,10),Sch.!A:A,0)))</f>
        <v>Sch.24</v>
      </c>
      <c r="O651" s="96" t="str">
        <f>IF(C651="U","Unbilled",INDEX(Sch.!C:C,MATCH(LEFT(D651,10),Sch.!A:A,0)))</f>
        <v>Sch.24</v>
      </c>
    </row>
    <row r="652" spans="1:15">
      <c r="A652" s="283">
        <v>201704</v>
      </c>
      <c r="B652" s="172" t="s">
        <v>45</v>
      </c>
      <c r="C652" s="172" t="s">
        <v>168</v>
      </c>
      <c r="D652" s="172" t="s">
        <v>35</v>
      </c>
      <c r="E652" s="172">
        <v>63262.21</v>
      </c>
      <c r="F652" s="172">
        <v>0</v>
      </c>
      <c r="G652" s="172">
        <v>13</v>
      </c>
      <c r="H652" s="172">
        <v>714231</v>
      </c>
      <c r="I652" s="284" cm="1">
        <f t="array" ref="I652">IF(OR(N652={"Unbilled","Accounting Adjustment","Annual Guarantee Adjustments"}),0,E652)</f>
        <v>63262.21</v>
      </c>
      <c r="J652" s="284" cm="1">
        <f t="array" ref="J652">IF(OR(N652={"Unbilled","Accounting Adjustment","Annual Guarantee Adjustments"}),0,IF($C652="R",E652,0))</f>
        <v>63262.21</v>
      </c>
      <c r="K652" s="284" cm="1">
        <f t="array" ref="K652">IF(OR(N652={"Unbilled","Accounting Adjustment","Annual Guarantee Adjustments"}),0,IF($C652="R",G652,0))</f>
        <v>13</v>
      </c>
      <c r="L652" s="284" cm="1">
        <f t="array" ref="L652">IF(OR(N652={"Unbilled","Accounting Adjustment","Annual Guarantee Adjustments"}),0,IF($C652="R",H652,0))</f>
        <v>714231</v>
      </c>
      <c r="M652" s="96" t="str">
        <f>IF(LEFT(B652,3)="RES","Residential",IF(LEFT(B652,3)="COM","Commercial",IF(LEFT(B652,3)="IND","Industrial",IF(LEFT(B652,3)="IRR","Irrigation",IF(LEFT(B652,3)="PUB","Lighting")))))</f>
        <v>Commercial</v>
      </c>
      <c r="N652" s="285" t="str">
        <f>IF(C652="U","Unbilled",INDEX(Sch.!B:B,MATCH(LEFT(D652,10),Sch.!A:A,0)))</f>
        <v>Sch.29,36</v>
      </c>
      <c r="O652" s="96" t="str">
        <f>IF(C652="U","Unbilled",INDEX(Sch.!C:C,MATCH(LEFT(D652,10),Sch.!A:A,0)))</f>
        <v>Sch.29,36</v>
      </c>
    </row>
    <row r="653" spans="1:15">
      <c r="A653" s="283">
        <v>201704</v>
      </c>
      <c r="B653" s="172" t="s">
        <v>45</v>
      </c>
      <c r="C653" s="172" t="s">
        <v>168</v>
      </c>
      <c r="D653" s="172" t="s">
        <v>36</v>
      </c>
      <c r="E653" s="172">
        <v>55443.57</v>
      </c>
      <c r="F653" s="172">
        <v>0</v>
      </c>
      <c r="G653" s="172">
        <v>2</v>
      </c>
      <c r="H653" s="172">
        <v>727200</v>
      </c>
      <c r="I653" s="284" cm="1">
        <f t="array" ref="I653">IF(OR(N653={"Unbilled","Accounting Adjustment","Annual Guarantee Adjustments"}),0,E653)</f>
        <v>55443.57</v>
      </c>
      <c r="J653" s="284" cm="1">
        <f t="array" ref="J653">IF(OR(N653={"Unbilled","Accounting Adjustment","Annual Guarantee Adjustments"}),0,IF($C653="R",E653,0))</f>
        <v>55443.57</v>
      </c>
      <c r="K653" s="284" cm="1">
        <f t="array" ref="K653">IF(OR(N653={"Unbilled","Accounting Adjustment","Annual Guarantee Adjustments"}),0,IF($C653="R",G653,0))</f>
        <v>2</v>
      </c>
      <c r="L653" s="284" cm="1">
        <f t="array" ref="L653">IF(OR(N653={"Unbilled","Accounting Adjustment","Annual Guarantee Adjustments"}),0,IF($C653="R",H653,0))</f>
        <v>727200</v>
      </c>
      <c r="M653" s="96" t="str">
        <f>IF(LEFT(B653,3)="RES","Residential",IF(LEFT(B653,3)="COM","Commercial",IF(LEFT(B653,3)="IND","Industrial",IF(LEFT(B653,3)="IRR","Irrigation",IF(LEFT(B653,3)="PUB","Lighting")))))</f>
        <v>Commercial</v>
      </c>
      <c r="N653" s="285" t="str">
        <f>IF(C653="U","Unbilled",INDEX(Sch.!B:B,MATCH(LEFT(D653,10),Sch.!A:A,0)))</f>
        <v>Sch.48T</v>
      </c>
      <c r="O653" s="96" t="str">
        <f>IF(C653="U","Unbilled",INDEX(Sch.!C:C,MATCH(LEFT(D653,10),Sch.!A:A,0)))</f>
        <v>Not Decoupled</v>
      </c>
    </row>
    <row r="654" spans="1:15">
      <c r="A654" s="283">
        <v>201704</v>
      </c>
      <c r="B654" s="172" t="s">
        <v>45</v>
      </c>
      <c r="C654" s="172" t="s">
        <v>168</v>
      </c>
      <c r="D654" s="172" t="s">
        <v>50</v>
      </c>
      <c r="E654" s="172">
        <v>17538.53</v>
      </c>
      <c r="F654" s="172">
        <v>0</v>
      </c>
      <c r="G654" s="172">
        <v>780</v>
      </c>
      <c r="H654" s="172">
        <v>121592</v>
      </c>
      <c r="I654" s="284" cm="1">
        <f t="array" ref="I654">IF(OR(N654={"Unbilled","Accounting Adjustment","Annual Guarantee Adjustments"}),0,E654)</f>
        <v>17538.53</v>
      </c>
      <c r="J654" s="284" cm="1">
        <f t="array" ref="J654">IF(OR(N654={"Unbilled","Accounting Adjustment","Annual Guarantee Adjustments"}),0,IF($C654="R",E654,0))</f>
        <v>17538.53</v>
      </c>
      <c r="K654" s="284" cm="1">
        <f t="array" ref="K654">IF(OR(N654={"Unbilled","Accounting Adjustment","Annual Guarantee Adjustments"}),0,IF($C654="R",G654,0))</f>
        <v>780</v>
      </c>
      <c r="L654" s="284" cm="1">
        <f t="array" ref="L654">IF(OR(N654={"Unbilled","Accounting Adjustment","Annual Guarantee Adjustments"}),0,IF($C654="R",H654,0))</f>
        <v>121592</v>
      </c>
      <c r="M654" s="96" t="str">
        <f>IF(LEFT(B654,3)="RES","Residential",IF(LEFT(B654,3)="COM","Commercial",IF(LEFT(B654,3)="IND","Industrial",IF(LEFT(B654,3)="IRR","Irrigation",IF(LEFT(B654,3)="PUB","Lighting")))))</f>
        <v>Commercial</v>
      </c>
      <c r="N654" s="285" t="str">
        <f>IF(C654="U","Unbilled",INDEX(Sch.!B:B,MATCH(LEFT(D654,10),Sch.!A:A,0)))</f>
        <v>Sch.15</v>
      </c>
      <c r="O654" s="96" t="str">
        <f>IF(C654="U","Unbilled",INDEX(Sch.!C:C,MATCH(LEFT(D654,10),Sch.!A:A,0)))</f>
        <v>Not Decoupled</v>
      </c>
    </row>
    <row r="655" spans="1:15">
      <c r="A655" s="283">
        <v>201704</v>
      </c>
      <c r="B655" s="172" t="s">
        <v>45</v>
      </c>
      <c r="C655" s="172" t="s">
        <v>168</v>
      </c>
      <c r="D655" s="172" t="s">
        <v>37</v>
      </c>
      <c r="E655" s="172">
        <v>6842.65</v>
      </c>
      <c r="F655" s="172">
        <v>0</v>
      </c>
      <c r="G655" s="172">
        <v>466</v>
      </c>
      <c r="H655" s="172">
        <v>43570</v>
      </c>
      <c r="I655" s="284" cm="1">
        <f t="array" ref="I655">IF(OR(N655={"Unbilled","Accounting Adjustment","Annual Guarantee Adjustments"}),0,E655)</f>
        <v>6842.65</v>
      </c>
      <c r="J655" s="284" cm="1">
        <f t="array" ref="J655">IF(OR(N655={"Unbilled","Accounting Adjustment","Annual Guarantee Adjustments"}),0,IF($C655="R",E655,0))</f>
        <v>6842.65</v>
      </c>
      <c r="K655" s="284" cm="1">
        <f t="array" ref="K655">IF(OR(N655={"Unbilled","Accounting Adjustment","Annual Guarantee Adjustments"}),0,IF($C655="R",G655,0))</f>
        <v>466</v>
      </c>
      <c r="L655" s="284" cm="1">
        <f t="array" ref="L655">IF(OR(N655={"Unbilled","Accounting Adjustment","Annual Guarantee Adjustments"}),0,IF($C655="R",H655,0))</f>
        <v>43570</v>
      </c>
      <c r="M655" s="96" t="str">
        <f>IF(LEFT(B655,3)="RES","Residential",IF(LEFT(B655,3)="COM","Commercial",IF(LEFT(B655,3)="IND","Industrial",IF(LEFT(B655,3)="IRR","Irrigation",IF(LEFT(B655,3)="PUB","Lighting")))))</f>
        <v>Commercial</v>
      </c>
      <c r="N655" s="285" t="str">
        <f>IF(C655="U","Unbilled",INDEX(Sch.!B:B,MATCH(LEFT(D655,10),Sch.!A:A,0)))</f>
        <v>Sch.15</v>
      </c>
      <c r="O655" s="96" t="str">
        <f>IF(C655="U","Unbilled",INDEX(Sch.!C:C,MATCH(LEFT(D655,10),Sch.!A:A,0)))</f>
        <v>Not Decoupled</v>
      </c>
    </row>
    <row r="656" spans="1:15">
      <c r="A656" s="283">
        <v>201704</v>
      </c>
      <c r="B656" s="172" t="s">
        <v>45</v>
      </c>
      <c r="C656" s="172" t="s">
        <v>168</v>
      </c>
      <c r="D656" s="172" t="s">
        <v>51</v>
      </c>
      <c r="E656" s="172">
        <v>2099.12</v>
      </c>
      <c r="F656" s="172">
        <v>0</v>
      </c>
      <c r="G656" s="172">
        <v>28</v>
      </c>
      <c r="H656" s="172">
        <v>22621</v>
      </c>
      <c r="I656" s="284" cm="1">
        <f t="array" ref="I656">IF(OR(N656={"Unbilled","Accounting Adjustment","Annual Guarantee Adjustments"}),0,E656)</f>
        <v>2099.12</v>
      </c>
      <c r="J656" s="284" cm="1">
        <f t="array" ref="J656">IF(OR(N656={"Unbilled","Accounting Adjustment","Annual Guarantee Adjustments"}),0,IF($C656="R",E656,0))</f>
        <v>2099.12</v>
      </c>
      <c r="K656" s="284" cm="1">
        <f t="array" ref="K656">IF(OR(N656={"Unbilled","Accounting Adjustment","Annual Guarantee Adjustments"}),0,IF($C656="R",G656,0))</f>
        <v>28</v>
      </c>
      <c r="L656" s="284" cm="1">
        <f t="array" ref="L656">IF(OR(N656={"Unbilled","Accounting Adjustment","Annual Guarantee Adjustments"}),0,IF($C656="R",H656,0))</f>
        <v>22621</v>
      </c>
      <c r="M656" s="96" t="str">
        <f>IF(LEFT(B656,3)="RES","Residential",IF(LEFT(B656,3)="COM","Commercial",IF(LEFT(B656,3)="IND","Industrial",IF(LEFT(B656,3)="IRR","Irrigation",IF(LEFT(B656,3)="PUB","Lighting")))))</f>
        <v>Commercial</v>
      </c>
      <c r="N656" s="285" t="str">
        <f>IF(C656="U","Unbilled",INDEX(Sch.!B:B,MATCH(LEFT(D656,10),Sch.!A:A,0)))</f>
        <v>Sch.54</v>
      </c>
      <c r="O656" s="96" t="str">
        <f>IF(C656="U","Unbilled",INDEX(Sch.!C:C,MATCH(LEFT(D656,10),Sch.!A:A,0)))</f>
        <v>Not Decoupled</v>
      </c>
    </row>
    <row r="657" spans="1:15">
      <c r="A657" s="283">
        <v>201704</v>
      </c>
      <c r="B657" s="172" t="s">
        <v>45</v>
      </c>
      <c r="C657" s="172" t="s">
        <v>168</v>
      </c>
      <c r="D657" s="172" t="s">
        <v>38</v>
      </c>
      <c r="E657" s="172">
        <v>-477.58</v>
      </c>
      <c r="F657" s="172">
        <v>0</v>
      </c>
      <c r="G657" s="172">
        <v>1</v>
      </c>
      <c r="H657" s="172">
        <v>0</v>
      </c>
      <c r="I657" s="284" cm="1">
        <f t="array" ref="I657">IF(OR(N657={"Unbilled","Accounting Adjustment","Annual Guarantee Adjustments"}),0,E657)</f>
        <v>0</v>
      </c>
      <c r="J657" s="284" cm="1">
        <f t="array" ref="J657">IF(OR(N657={"Unbilled","Accounting Adjustment","Annual Guarantee Adjustments"}),0,IF($C657="R",E657,0))</f>
        <v>0</v>
      </c>
      <c r="K657" s="284" cm="1">
        <f t="array" ref="K657">IF(OR(N657={"Unbilled","Accounting Adjustment","Annual Guarantee Adjustments"}),0,IF($C657="R",G657,0))</f>
        <v>0</v>
      </c>
      <c r="L657" s="284" cm="1">
        <f t="array" ref="L657">IF(OR(N657={"Unbilled","Accounting Adjustment","Annual Guarantee Adjustments"}),0,IF($C657="R",H657,0))</f>
        <v>0</v>
      </c>
      <c r="M657" s="96" t="str">
        <f>IF(LEFT(B657,3)="RES","Residential",IF(LEFT(B657,3)="COM","Commercial",IF(LEFT(B657,3)="IND","Industrial",IF(LEFT(B657,3)="IRR","Irrigation",IF(LEFT(B657,3)="PUB","Lighting")))))</f>
        <v>Commercial</v>
      </c>
      <c r="N657" s="285" t="str">
        <f>IF(C657="U","Unbilled",INDEX(Sch.!B:B,MATCH(LEFT(D657,10),Sch.!A:A,0)))</f>
        <v>Accounting Adjustment</v>
      </c>
      <c r="O657" s="96" t="str">
        <f>IF(C657="U","Unbilled",INDEX(Sch.!C:C,MATCH(LEFT(D657,10),Sch.!A:A,0)))</f>
        <v>Not Decoupled</v>
      </c>
    </row>
    <row r="658" spans="1:15">
      <c r="A658" s="283">
        <v>201704</v>
      </c>
      <c r="B658" s="172" t="s">
        <v>45</v>
      </c>
      <c r="C658" s="172" t="s">
        <v>168</v>
      </c>
      <c r="D658" s="172" t="s">
        <v>83</v>
      </c>
      <c r="E658" s="172"/>
      <c r="F658" s="172">
        <v>15868</v>
      </c>
      <c r="G658" s="172">
        <v>0</v>
      </c>
      <c r="H658" s="172"/>
      <c r="I658" s="284" cm="1">
        <f t="array" ref="I658">IF(OR(N658={"Unbilled","Accounting Adjustment","Annual Guarantee Adjustments"}),0,E658)</f>
        <v>0</v>
      </c>
      <c r="J658" s="284" cm="1">
        <f t="array" ref="J658">IF(OR(N658={"Unbilled","Accounting Adjustment","Annual Guarantee Adjustments"}),0,IF($C658="R",E658,0))</f>
        <v>0</v>
      </c>
      <c r="K658" s="284" cm="1">
        <f t="array" ref="K658">IF(OR(N658={"Unbilled","Accounting Adjustment","Annual Guarantee Adjustments"}),0,IF($C658="R",G658,0))</f>
        <v>0</v>
      </c>
      <c r="L658" s="284" cm="1">
        <f t="array" ref="L658">IF(OR(N658={"Unbilled","Accounting Adjustment","Annual Guarantee Adjustments"}),0,IF($C658="R",H658,0))</f>
        <v>0</v>
      </c>
      <c r="M658" s="96" t="str">
        <f>IF(LEFT(B658,3)="RES","Residential",IF(LEFT(B658,3)="COM","Commercial",IF(LEFT(B658,3)="IND","Industrial",IF(LEFT(B658,3)="IRR","Irrigation",IF(LEFT(B658,3)="PUB","Lighting")))))</f>
        <v>Commercial</v>
      </c>
      <c r="N658" s="285" t="str">
        <f>IF(C658="U","Unbilled",INDEX(Sch.!B:B,MATCH(LEFT(D658,10),Sch.!A:A,0)))</f>
        <v>Accounting Adjustment</v>
      </c>
      <c r="O658" s="96" t="str">
        <f>IF(C658="U","Unbilled",INDEX(Sch.!C:C,MATCH(LEFT(D658,10),Sch.!A:A,0)))</f>
        <v>Not Decoupled</v>
      </c>
    </row>
    <row r="659" spans="1:15">
      <c r="A659" s="283">
        <v>201704</v>
      </c>
      <c r="B659" s="172" t="s">
        <v>45</v>
      </c>
      <c r="C659" s="172" t="s">
        <v>169</v>
      </c>
      <c r="D659" s="172" t="s">
        <v>170</v>
      </c>
      <c r="E659" s="172">
        <v>389000</v>
      </c>
      <c r="F659" s="172">
        <v>0</v>
      </c>
      <c r="G659" s="172">
        <v>0</v>
      </c>
      <c r="H659" s="172">
        <v>4433000</v>
      </c>
      <c r="I659" s="284" cm="1">
        <f t="array" ref="I659">IF(OR(N659={"Unbilled","Accounting Adjustment","Annual Guarantee Adjustments"}),0,E659)</f>
        <v>0</v>
      </c>
      <c r="J659" s="284" cm="1">
        <f t="array" ref="J659">IF(OR(N659={"Unbilled","Accounting Adjustment","Annual Guarantee Adjustments"}),0,IF($C659="R",E659,0))</f>
        <v>0</v>
      </c>
      <c r="K659" s="284" cm="1">
        <f t="array" ref="K659">IF(OR(N659={"Unbilled","Accounting Adjustment","Annual Guarantee Adjustments"}),0,IF($C659="R",G659,0))</f>
        <v>0</v>
      </c>
      <c r="L659" s="284" cm="1">
        <f t="array" ref="L659">IF(OR(N659={"Unbilled","Accounting Adjustment","Annual Guarantee Adjustments"}),0,IF($C659="R",H659,0))</f>
        <v>0</v>
      </c>
      <c r="M659" s="96" t="str">
        <f>IF(LEFT(B659,3)="RES","Residential",IF(LEFT(B659,3)="COM","Commercial",IF(LEFT(B659,3)="IND","Industrial",IF(LEFT(B659,3)="IRR","Irrigation",IF(LEFT(B659,3)="PUB","Lighting")))))</f>
        <v>Commercial</v>
      </c>
      <c r="N659" s="285" t="str">
        <f>IF(C659="U","Unbilled",INDEX(Sch.!B:B,MATCH(LEFT(D659,10),Sch.!A:A,0)))</f>
        <v>Unbilled</v>
      </c>
      <c r="O659" s="96" t="str">
        <f>IF(C659="U","Unbilled",INDEX(Sch.!C:C,MATCH(LEFT(D659,10),Sch.!A:A,0)))</f>
        <v>Unbilled</v>
      </c>
    </row>
    <row r="660" spans="1:15">
      <c r="A660" s="283">
        <v>201704</v>
      </c>
      <c r="B660" s="172" t="s">
        <v>52</v>
      </c>
      <c r="C660" s="172" t="s">
        <v>160</v>
      </c>
      <c r="D660" s="172" t="s">
        <v>161</v>
      </c>
      <c r="E660" s="172">
        <v>-407.61</v>
      </c>
      <c r="F660" s="172">
        <v>0</v>
      </c>
      <c r="G660" s="172">
        <v>44</v>
      </c>
      <c r="H660" s="172">
        <v>54564</v>
      </c>
      <c r="I660" s="284" cm="1">
        <f t="array" ref="I660">IF(OR(N660={"Unbilled","Accounting Adjustment","Annual Guarantee Adjustments"}),0,E660)</f>
        <v>-407.61</v>
      </c>
      <c r="J660" s="284" cm="1">
        <f t="array" ref="J660">IF(OR(N660={"Unbilled","Accounting Adjustment","Annual Guarantee Adjustments"}),0,IF($C660="R",E660,0))</f>
        <v>0</v>
      </c>
      <c r="K660" s="284" cm="1">
        <f t="array" ref="K660">IF(OR(N660={"Unbilled","Accounting Adjustment","Annual Guarantee Adjustments"}),0,IF($C660="R",G660,0))</f>
        <v>0</v>
      </c>
      <c r="L660" s="284" cm="1">
        <f t="array" ref="L660">IF(OR(N660={"Unbilled","Accounting Adjustment","Annual Guarantee Adjustments"}),0,IF($C660="R",H660,0))</f>
        <v>0</v>
      </c>
      <c r="M660" s="96" t="str">
        <f>IF(LEFT(B660,3)="RES","Residential",IF(LEFT(B660,3)="COM","Commercial",IF(LEFT(B660,3)="IND","Industrial",IF(LEFT(B660,3)="IRR","Irrigation",IF(LEFT(B660,3)="PUB","Lighting")))))</f>
        <v>Industrial</v>
      </c>
      <c r="N660" s="285" t="str">
        <f>IF(C660="U","Unbilled",INDEX(Sch.!B:B,MATCH(LEFT(D660,10),Sch.!A:A,0)))</f>
        <v>Sch.24</v>
      </c>
      <c r="O660" s="96" t="str">
        <f>IF(C660="U","Unbilled",INDEX(Sch.!C:C,MATCH(LEFT(D660,10),Sch.!A:A,0)))</f>
        <v>Sch.24</v>
      </c>
    </row>
    <row r="661" spans="1:15">
      <c r="A661" s="283">
        <v>201704</v>
      </c>
      <c r="B661" s="172" t="s">
        <v>52</v>
      </c>
      <c r="C661" s="172" t="s">
        <v>160</v>
      </c>
      <c r="D661" s="172" t="s">
        <v>163</v>
      </c>
      <c r="E661" s="172">
        <v>-6.5</v>
      </c>
      <c r="F661" s="172">
        <v>0</v>
      </c>
      <c r="G661" s="172">
        <v>1</v>
      </c>
      <c r="H661" s="172">
        <v>870</v>
      </c>
      <c r="I661" s="284" cm="1">
        <f t="array" ref="I661">IF(OR(N661={"Unbilled","Accounting Adjustment","Annual Guarantee Adjustments"}),0,E661)</f>
        <v>-6.5</v>
      </c>
      <c r="J661" s="284" cm="1">
        <f t="array" ref="J661">IF(OR(N661={"Unbilled","Accounting Adjustment","Annual Guarantee Adjustments"}),0,IF($C661="R",E661,0))</f>
        <v>0</v>
      </c>
      <c r="K661" s="284" cm="1">
        <f t="array" ref="K661">IF(OR(N661={"Unbilled","Accounting Adjustment","Annual Guarantee Adjustments"}),0,IF($C661="R",G661,0))</f>
        <v>0</v>
      </c>
      <c r="L661" s="284" cm="1">
        <f t="array" ref="L661">IF(OR(N661={"Unbilled","Accounting Adjustment","Annual Guarantee Adjustments"}),0,IF($C661="R",H661,0))</f>
        <v>0</v>
      </c>
      <c r="M661" s="96" t="str">
        <f>IF(LEFT(B661,3)="RES","Residential",IF(LEFT(B661,3)="COM","Commercial",IF(LEFT(B661,3)="IND","Industrial",IF(LEFT(B661,3)="IRR","Irrigation",IF(LEFT(B661,3)="PUB","Lighting")))))</f>
        <v>Industrial</v>
      </c>
      <c r="N661" s="285" t="str">
        <f>IF(C661="U","Unbilled",INDEX(Sch.!B:B,MATCH(LEFT(D661,10),Sch.!A:A,0)))</f>
        <v>Sch.24</v>
      </c>
      <c r="O661" s="96" t="str">
        <f>IF(C661="U","Unbilled",INDEX(Sch.!C:C,MATCH(LEFT(D661,10),Sch.!A:A,0)))</f>
        <v>Sch.24</v>
      </c>
    </row>
    <row r="662" spans="1:15">
      <c r="A662" s="283">
        <v>201704</v>
      </c>
      <c r="B662" s="172" t="s">
        <v>52</v>
      </c>
      <c r="C662" s="172" t="s">
        <v>160</v>
      </c>
      <c r="D662" s="172" t="s">
        <v>164</v>
      </c>
      <c r="E662" s="172">
        <v>-372.9</v>
      </c>
      <c r="F662" s="172">
        <v>0</v>
      </c>
      <c r="G662" s="172">
        <v>10</v>
      </c>
      <c r="H662" s="172">
        <v>49920</v>
      </c>
      <c r="I662" s="284" cm="1">
        <f t="array" ref="I662">IF(OR(N662={"Unbilled","Accounting Adjustment","Annual Guarantee Adjustments"}),0,E662)</f>
        <v>-372.9</v>
      </c>
      <c r="J662" s="284" cm="1">
        <f t="array" ref="J662">IF(OR(N662={"Unbilled","Accounting Adjustment","Annual Guarantee Adjustments"}),0,IF($C662="R",E662,0))</f>
        <v>0</v>
      </c>
      <c r="K662" s="284" cm="1">
        <f t="array" ref="K662">IF(OR(N662={"Unbilled","Accounting Adjustment","Annual Guarantee Adjustments"}),0,IF($C662="R",G662,0))</f>
        <v>0</v>
      </c>
      <c r="L662" s="284" cm="1">
        <f t="array" ref="L662">IF(OR(N662={"Unbilled","Accounting Adjustment","Annual Guarantee Adjustments"}),0,IF($C662="R",H662,0))</f>
        <v>0</v>
      </c>
      <c r="M662" s="96" t="str">
        <f>IF(LEFT(B662,3)="RES","Residential",IF(LEFT(B662,3)="COM","Commercial",IF(LEFT(B662,3)="IND","Industrial",IF(LEFT(B662,3)="IRR","Irrigation",IF(LEFT(B662,3)="PUB","Lighting")))))</f>
        <v>Industrial</v>
      </c>
      <c r="N662" s="285" t="str">
        <f>IF(C662="U","Unbilled",INDEX(Sch.!B:B,MATCH(LEFT(D662,10),Sch.!A:A,0)))</f>
        <v>Sch.29,36</v>
      </c>
      <c r="O662" s="96" t="str">
        <f>IF(C662="U","Unbilled",INDEX(Sch.!C:C,MATCH(LEFT(D662,10),Sch.!A:A,0)))</f>
        <v>Sch.29,36</v>
      </c>
    </row>
    <row r="663" spans="1:15">
      <c r="A663" s="283">
        <v>201704</v>
      </c>
      <c r="B663" s="172" t="s">
        <v>52</v>
      </c>
      <c r="C663" s="172" t="s">
        <v>160</v>
      </c>
      <c r="D663" s="172" t="s">
        <v>166</v>
      </c>
      <c r="E663" s="172">
        <v>-16.079999999999998</v>
      </c>
      <c r="F663" s="172"/>
      <c r="G663" s="172"/>
      <c r="H663" s="172">
        <v>2152</v>
      </c>
      <c r="I663" s="284" cm="1">
        <f t="array" ref="I663">IF(OR(N663={"Unbilled","Accounting Adjustment","Annual Guarantee Adjustments"}),0,E663)</f>
        <v>-16.079999999999998</v>
      </c>
      <c r="J663" s="284" cm="1">
        <f t="array" ref="J663">IF(OR(N663={"Unbilled","Accounting Adjustment","Annual Guarantee Adjustments"}),0,IF($C663="R",E663,0))</f>
        <v>0</v>
      </c>
      <c r="K663" s="284" cm="1">
        <f t="array" ref="K663">IF(OR(N663={"Unbilled","Accounting Adjustment","Annual Guarantee Adjustments"}),0,IF($C663="R",G663,0))</f>
        <v>0</v>
      </c>
      <c r="L663" s="284" cm="1">
        <f t="array" ref="L663">IF(OR(N663={"Unbilled","Accounting Adjustment","Annual Guarantee Adjustments"}),0,IF($C663="R",H663,0))</f>
        <v>0</v>
      </c>
      <c r="M663" s="96" t="str">
        <f>IF(LEFT(B663,3)="RES","Residential",IF(LEFT(B663,3)="COM","Commercial",IF(LEFT(B663,3)="IND","Industrial",IF(LEFT(B663,3)="IRR","Irrigation",IF(LEFT(B663,3)="PUB","Lighting")))))</f>
        <v>Industrial</v>
      </c>
      <c r="N663" s="285" t="str">
        <f>IF(C663="U","Unbilled",INDEX(Sch.!B:B,MATCH(LEFT(D663,10),Sch.!A:A,0)))</f>
        <v>Sch.15</v>
      </c>
      <c r="O663" s="96" t="str">
        <f>IF(C663="U","Unbilled",INDEX(Sch.!C:C,MATCH(LEFT(D663,10),Sch.!A:A,0)))</f>
        <v>Not Decoupled</v>
      </c>
    </row>
    <row r="664" spans="1:15">
      <c r="A664" s="283">
        <v>201704</v>
      </c>
      <c r="B664" s="172" t="s">
        <v>52</v>
      </c>
      <c r="C664" s="172" t="s">
        <v>160</v>
      </c>
      <c r="D664" s="172" t="s">
        <v>167</v>
      </c>
      <c r="E664" s="172"/>
      <c r="F664" s="172">
        <v>54</v>
      </c>
      <c r="G664" s="172">
        <v>0</v>
      </c>
      <c r="H664" s="172"/>
      <c r="I664" s="284" cm="1">
        <f t="array" ref="I664">IF(OR(N664={"Unbilled","Accounting Adjustment","Annual Guarantee Adjustments"}),0,E664)</f>
        <v>0</v>
      </c>
      <c r="J664" s="284" cm="1">
        <f t="array" ref="J664">IF(OR(N664={"Unbilled","Accounting Adjustment","Annual Guarantee Adjustments"}),0,IF($C664="R",E664,0))</f>
        <v>0</v>
      </c>
      <c r="K664" s="284" cm="1">
        <f t="array" ref="K664">IF(OR(N664={"Unbilled","Accounting Adjustment","Annual Guarantee Adjustments"}),0,IF($C664="R",G664,0))</f>
        <v>0</v>
      </c>
      <c r="L664" s="284" cm="1">
        <f t="array" ref="L664">IF(OR(N664={"Unbilled","Accounting Adjustment","Annual Guarantee Adjustments"}),0,IF($C664="R",H664,0))</f>
        <v>0</v>
      </c>
      <c r="M664" s="96" t="str">
        <f>IF(LEFT(B664,3)="RES","Residential",IF(LEFT(B664,3)="COM","Commercial",IF(LEFT(B664,3)="IND","Industrial",IF(LEFT(B664,3)="IRR","Irrigation",IF(LEFT(B664,3)="PUB","Lighting")))))</f>
        <v>Industrial</v>
      </c>
      <c r="N664" s="285" t="str">
        <f>IF(C664="U","Unbilled",INDEX(Sch.!B:B,MATCH(LEFT(D664,10),Sch.!A:A,0)))</f>
        <v>Accounting Adjustment</v>
      </c>
      <c r="O664" s="96" t="str">
        <f>IF(C664="U","Unbilled",INDEX(Sch.!C:C,MATCH(LEFT(D664,10),Sch.!A:A,0)))</f>
        <v>Not Decoupled</v>
      </c>
    </row>
    <row r="665" spans="1:15">
      <c r="A665" s="283">
        <v>201704</v>
      </c>
      <c r="B665" s="172" t="s">
        <v>52</v>
      </c>
      <c r="C665" s="172" t="s">
        <v>168</v>
      </c>
      <c r="D665" s="172" t="s">
        <v>30</v>
      </c>
      <c r="E665" s="172">
        <v>6265.95</v>
      </c>
      <c r="F665" s="172">
        <v>0</v>
      </c>
      <c r="G665" s="172">
        <v>44</v>
      </c>
      <c r="H665" s="172">
        <v>54564</v>
      </c>
      <c r="I665" s="284" cm="1">
        <f t="array" ref="I665">IF(OR(N665={"Unbilled","Accounting Adjustment","Annual Guarantee Adjustments"}),0,E665)</f>
        <v>6265.95</v>
      </c>
      <c r="J665" s="284" cm="1">
        <f t="array" ref="J665">IF(OR(N665={"Unbilled","Accounting Adjustment","Annual Guarantee Adjustments"}),0,IF($C665="R",E665,0))</f>
        <v>6265.95</v>
      </c>
      <c r="K665" s="284" cm="1">
        <f t="array" ref="K665">IF(OR(N665={"Unbilled","Accounting Adjustment","Annual Guarantee Adjustments"}),0,IF($C665="R",G665,0))</f>
        <v>44</v>
      </c>
      <c r="L665" s="284" cm="1">
        <f t="array" ref="L665">IF(OR(N665={"Unbilled","Accounting Adjustment","Annual Guarantee Adjustments"}),0,IF($C665="R",H665,0))</f>
        <v>54564</v>
      </c>
      <c r="M665" s="96" t="str">
        <f>IF(LEFT(B665,3)="RES","Residential",IF(LEFT(B665,3)="COM","Commercial",IF(LEFT(B665,3)="IND","Industrial",IF(LEFT(B665,3)="IRR","Irrigation",IF(LEFT(B665,3)="PUB","Lighting")))))</f>
        <v>Industrial</v>
      </c>
      <c r="N665" s="285" t="str">
        <f>IF(C665="U","Unbilled",INDEX(Sch.!B:B,MATCH(LEFT(D665,10),Sch.!A:A,0)))</f>
        <v>Sch.24</v>
      </c>
      <c r="O665" s="96" t="str">
        <f>IF(C665="U","Unbilled",INDEX(Sch.!C:C,MATCH(LEFT(D665,10),Sch.!A:A,0)))</f>
        <v>Sch.24</v>
      </c>
    </row>
    <row r="666" spans="1:15">
      <c r="A666" s="283">
        <v>201704</v>
      </c>
      <c r="B666" s="172" t="s">
        <v>52</v>
      </c>
      <c r="C666" s="172" t="s">
        <v>168</v>
      </c>
      <c r="D666" s="172" t="s">
        <v>32</v>
      </c>
      <c r="E666" s="172">
        <v>339.17</v>
      </c>
      <c r="F666" s="172">
        <v>0</v>
      </c>
      <c r="G666" s="172">
        <v>1</v>
      </c>
      <c r="H666" s="172">
        <v>870</v>
      </c>
      <c r="I666" s="284" cm="1">
        <f t="array" ref="I666">IF(OR(N666={"Unbilled","Accounting Adjustment","Annual Guarantee Adjustments"}),0,E666)</f>
        <v>339.17</v>
      </c>
      <c r="J666" s="284" cm="1">
        <f t="array" ref="J666">IF(OR(N666={"Unbilled","Accounting Adjustment","Annual Guarantee Adjustments"}),0,IF($C666="R",E666,0))</f>
        <v>339.17</v>
      </c>
      <c r="K666" s="284" cm="1">
        <f t="array" ref="K666">IF(OR(N666={"Unbilled","Accounting Adjustment","Annual Guarantee Adjustments"}),0,IF($C666="R",G666,0))</f>
        <v>1</v>
      </c>
      <c r="L666" s="284" cm="1">
        <f t="array" ref="L666">IF(OR(N666={"Unbilled","Accounting Adjustment","Annual Guarantee Adjustments"}),0,IF($C666="R",H666,0))</f>
        <v>870</v>
      </c>
      <c r="M666" s="96" t="str">
        <f>IF(LEFT(B666,3)="RES","Residential",IF(LEFT(B666,3)="COM","Commercial",IF(LEFT(B666,3)="IND","Industrial",IF(LEFT(B666,3)="IRR","Irrigation",IF(LEFT(B666,3)="PUB","Lighting")))))</f>
        <v>Industrial</v>
      </c>
      <c r="N666" s="285" t="str">
        <f>IF(C666="U","Unbilled",INDEX(Sch.!B:B,MATCH(LEFT(D666,10),Sch.!A:A,0)))</f>
        <v>Sch.24</v>
      </c>
      <c r="O666" s="96" t="str">
        <f>IF(C666="U","Unbilled",INDEX(Sch.!C:C,MATCH(LEFT(D666,10),Sch.!A:A,0)))</f>
        <v>Sch.24</v>
      </c>
    </row>
    <row r="667" spans="1:15">
      <c r="A667" s="283">
        <v>201704</v>
      </c>
      <c r="B667" s="172" t="s">
        <v>52</v>
      </c>
      <c r="C667" s="172" t="s">
        <v>168</v>
      </c>
      <c r="D667" s="172" t="s">
        <v>46</v>
      </c>
      <c r="E667" s="172">
        <v>113783.31</v>
      </c>
      <c r="F667" s="172">
        <v>0</v>
      </c>
      <c r="G667" s="172">
        <v>330</v>
      </c>
      <c r="H667" s="172">
        <v>1173846</v>
      </c>
      <c r="I667" s="284" cm="1">
        <f t="array" ref="I667">IF(OR(N667={"Unbilled","Accounting Adjustment","Annual Guarantee Adjustments"}),0,E667)</f>
        <v>113783.31</v>
      </c>
      <c r="J667" s="284" cm="1">
        <f t="array" ref="J667">IF(OR(N667={"Unbilled","Accounting Adjustment","Annual Guarantee Adjustments"}),0,IF($C667="R",E667,0))</f>
        <v>113783.31</v>
      </c>
      <c r="K667" s="284" cm="1">
        <f t="array" ref="K667">IF(OR(N667={"Unbilled","Accounting Adjustment","Annual Guarantee Adjustments"}),0,IF($C667="R",G667,0))</f>
        <v>330</v>
      </c>
      <c r="L667" s="284" cm="1">
        <f t="array" ref="L667">IF(OR(N667={"Unbilled","Accounting Adjustment","Annual Guarantee Adjustments"}),0,IF($C667="R",H667,0))</f>
        <v>1173846</v>
      </c>
      <c r="M667" s="96" t="str">
        <f>IF(LEFT(B667,3)="RES","Residential",IF(LEFT(B667,3)="COM","Commercial",IF(LEFT(B667,3)="IND","Industrial",IF(LEFT(B667,3)="IRR","Irrigation",IF(LEFT(B667,3)="PUB","Lighting")))))</f>
        <v>Industrial</v>
      </c>
      <c r="N667" s="285" t="str">
        <f>IF(C667="U","Unbilled",INDEX(Sch.!B:B,MATCH(LEFT(D667,10),Sch.!A:A,0)))</f>
        <v>Sch.24</v>
      </c>
      <c r="O667" s="96" t="str">
        <f>IF(C667="U","Unbilled",INDEX(Sch.!C:C,MATCH(LEFT(D667,10),Sch.!A:A,0)))</f>
        <v>Sch.24</v>
      </c>
    </row>
    <row r="668" spans="1:15">
      <c r="A668" s="283">
        <v>201704</v>
      </c>
      <c r="B668" s="172" t="s">
        <v>52</v>
      </c>
      <c r="C668" s="172" t="s">
        <v>168</v>
      </c>
      <c r="D668" s="172" t="s">
        <v>47</v>
      </c>
      <c r="E668" s="172">
        <v>724.49</v>
      </c>
      <c r="F668" s="172">
        <v>0</v>
      </c>
      <c r="G668" s="172">
        <v>4</v>
      </c>
      <c r="H668" s="172">
        <v>2776</v>
      </c>
      <c r="I668" s="284" cm="1">
        <f t="array" ref="I668">IF(OR(N668={"Unbilled","Accounting Adjustment","Annual Guarantee Adjustments"}),0,E668)</f>
        <v>724.49</v>
      </c>
      <c r="J668" s="284" cm="1">
        <f t="array" ref="J668">IF(OR(N668={"Unbilled","Accounting Adjustment","Annual Guarantee Adjustments"}),0,IF($C668="R",E668,0))</f>
        <v>724.49</v>
      </c>
      <c r="K668" s="284" cm="1">
        <f t="array" ref="K668">IF(OR(N668={"Unbilled","Accounting Adjustment","Annual Guarantee Adjustments"}),0,IF($C668="R",G668,0))</f>
        <v>4</v>
      </c>
      <c r="L668" s="284" cm="1">
        <f t="array" ref="L668">IF(OR(N668={"Unbilled","Accounting Adjustment","Annual Guarantee Adjustments"}),0,IF($C668="R",H668,0))</f>
        <v>2776</v>
      </c>
      <c r="M668" s="96" t="str">
        <f>IF(LEFT(B668,3)="RES","Residential",IF(LEFT(B668,3)="COM","Commercial",IF(LEFT(B668,3)="IND","Industrial",IF(LEFT(B668,3)="IRR","Irrigation",IF(LEFT(B668,3)="PUB","Lighting")))))</f>
        <v>Industrial</v>
      </c>
      <c r="N668" s="285" t="str">
        <f>IF(C668="U","Unbilled",INDEX(Sch.!B:B,MATCH(LEFT(D668,10),Sch.!A:A,0)))</f>
        <v>Sch.24</v>
      </c>
      <c r="O668" s="96" t="str">
        <f>IF(C668="U","Unbilled",INDEX(Sch.!C:C,MATCH(LEFT(D668,10),Sch.!A:A,0)))</f>
        <v>Sch.24</v>
      </c>
    </row>
    <row r="669" spans="1:15">
      <c r="A669" s="283">
        <v>201704</v>
      </c>
      <c r="B669" s="172" t="s">
        <v>52</v>
      </c>
      <c r="C669" s="172" t="s">
        <v>168</v>
      </c>
      <c r="D669" s="172" t="s">
        <v>33</v>
      </c>
      <c r="E669" s="172">
        <v>9665.33</v>
      </c>
      <c r="F669" s="172">
        <v>0</v>
      </c>
      <c r="G669" s="172">
        <v>10</v>
      </c>
      <c r="H669" s="172">
        <v>49920</v>
      </c>
      <c r="I669" s="284" cm="1">
        <f t="array" ref="I669">IF(OR(N669={"Unbilled","Accounting Adjustment","Annual Guarantee Adjustments"}),0,E669)</f>
        <v>9665.33</v>
      </c>
      <c r="J669" s="284" cm="1">
        <f t="array" ref="J669">IF(OR(N669={"Unbilled","Accounting Adjustment","Annual Guarantee Adjustments"}),0,IF($C669="R",E669,0))</f>
        <v>9665.33</v>
      </c>
      <c r="K669" s="284" cm="1">
        <f t="array" ref="K669">IF(OR(N669={"Unbilled","Accounting Adjustment","Annual Guarantee Adjustments"}),0,IF($C669="R",G669,0))</f>
        <v>10</v>
      </c>
      <c r="L669" s="284" cm="1">
        <f t="array" ref="L669">IF(OR(N669={"Unbilled","Accounting Adjustment","Annual Guarantee Adjustments"}),0,IF($C669="R",H669,0))</f>
        <v>49920</v>
      </c>
      <c r="M669" s="96" t="str">
        <f>IF(LEFT(B669,3)="RES","Residential",IF(LEFT(B669,3)="COM","Commercial",IF(LEFT(B669,3)="IND","Industrial",IF(LEFT(B669,3)="IRR","Irrigation",IF(LEFT(B669,3)="PUB","Lighting")))))</f>
        <v>Industrial</v>
      </c>
      <c r="N669" s="285" t="str">
        <f>IF(C669="U","Unbilled",INDEX(Sch.!B:B,MATCH(LEFT(D669,10),Sch.!A:A,0)))</f>
        <v>Sch.29,36</v>
      </c>
      <c r="O669" s="96" t="str">
        <f>IF(C669="U","Unbilled",INDEX(Sch.!C:C,MATCH(LEFT(D669,10),Sch.!A:A,0)))</f>
        <v>Sch.29,36</v>
      </c>
    </row>
    <row r="670" spans="1:15">
      <c r="A670" s="283">
        <v>201704</v>
      </c>
      <c r="B670" s="172" t="s">
        <v>52</v>
      </c>
      <c r="C670" s="172" t="s">
        <v>168</v>
      </c>
      <c r="D670" s="172" t="s">
        <v>48</v>
      </c>
      <c r="E670" s="172">
        <v>644002.55000000005</v>
      </c>
      <c r="F670" s="172">
        <v>0</v>
      </c>
      <c r="G670" s="172">
        <v>98</v>
      </c>
      <c r="H670" s="172">
        <v>7618620</v>
      </c>
      <c r="I670" s="284" cm="1">
        <f t="array" ref="I670">IF(OR(N670={"Unbilled","Accounting Adjustment","Annual Guarantee Adjustments"}),0,E670)</f>
        <v>644002.55000000005</v>
      </c>
      <c r="J670" s="284" cm="1">
        <f t="array" ref="J670">IF(OR(N670={"Unbilled","Accounting Adjustment","Annual Guarantee Adjustments"}),0,IF($C670="R",E670,0))</f>
        <v>644002.55000000005</v>
      </c>
      <c r="K670" s="284" cm="1">
        <f t="array" ref="K670">IF(OR(N670={"Unbilled","Accounting Adjustment","Annual Guarantee Adjustments"}),0,IF($C670="R",G670,0))</f>
        <v>98</v>
      </c>
      <c r="L670" s="284" cm="1">
        <f t="array" ref="L670">IF(OR(N670={"Unbilled","Accounting Adjustment","Annual Guarantee Adjustments"}),0,IF($C670="R",H670,0))</f>
        <v>7618620</v>
      </c>
      <c r="M670" s="96" t="str">
        <f>IF(LEFT(B670,3)="RES","Residential",IF(LEFT(B670,3)="COM","Commercial",IF(LEFT(B670,3)="IND","Industrial",IF(LEFT(B670,3)="IRR","Irrigation",IF(LEFT(B670,3)="PUB","Lighting")))))</f>
        <v>Industrial</v>
      </c>
      <c r="N670" s="285" t="str">
        <f>IF(C670="U","Unbilled",INDEX(Sch.!B:B,MATCH(LEFT(D670,10),Sch.!A:A,0)))</f>
        <v>Sch.29,36</v>
      </c>
      <c r="O670" s="96" t="str">
        <f>IF(C670="U","Unbilled",INDEX(Sch.!C:C,MATCH(LEFT(D670,10),Sch.!A:A,0)))</f>
        <v>Sch.29,36</v>
      </c>
    </row>
    <row r="671" spans="1:15">
      <c r="A671" s="283">
        <v>201704</v>
      </c>
      <c r="B671" s="172" t="s">
        <v>52</v>
      </c>
      <c r="C671" s="172" t="s">
        <v>168</v>
      </c>
      <c r="D671" s="172" t="s">
        <v>49</v>
      </c>
      <c r="E671" s="172">
        <v>3544727.93</v>
      </c>
      <c r="F671" s="172">
        <v>0</v>
      </c>
      <c r="G671" s="172">
        <v>31</v>
      </c>
      <c r="H671" s="172">
        <v>54732550</v>
      </c>
      <c r="I671" s="284" cm="1">
        <f t="array" ref="I671">IF(OR(N671={"Unbilled","Accounting Adjustment","Annual Guarantee Adjustments"}),0,E671)</f>
        <v>3544727.93</v>
      </c>
      <c r="J671" s="284" cm="1">
        <f t="array" ref="J671">IF(OR(N671={"Unbilled","Accounting Adjustment","Annual Guarantee Adjustments"}),0,IF($C671="R",E671,0))</f>
        <v>3544727.93</v>
      </c>
      <c r="K671" s="284" cm="1">
        <f t="array" ref="K671">IF(OR(N671={"Unbilled","Accounting Adjustment","Annual Guarantee Adjustments"}),0,IF($C671="R",G671,0))</f>
        <v>31</v>
      </c>
      <c r="L671" s="284" cm="1">
        <f t="array" ref="L671">IF(OR(N671={"Unbilled","Accounting Adjustment","Annual Guarantee Adjustments"}),0,IF($C671="R",H671,0))</f>
        <v>54732550</v>
      </c>
      <c r="M671" s="96" t="str">
        <f>IF(LEFT(B671,3)="RES","Residential",IF(LEFT(B671,3)="COM","Commercial",IF(LEFT(B671,3)="IND","Industrial",IF(LEFT(B671,3)="IRR","Irrigation",IF(LEFT(B671,3)="PUB","Lighting")))))</f>
        <v>Industrial</v>
      </c>
      <c r="N671" s="285" t="str">
        <f>IF(C671="U","Unbilled",INDEX(Sch.!B:B,MATCH(LEFT(D671,10),Sch.!A:A,0)))</f>
        <v>Sch.48T</v>
      </c>
      <c r="O671" s="96" t="str">
        <f>IF(C671="U","Unbilled",INDEX(Sch.!C:C,MATCH(LEFT(D671,10),Sch.!A:A,0)))</f>
        <v>Not Decoupled</v>
      </c>
    </row>
    <row r="672" spans="1:15">
      <c r="A672" s="283">
        <v>201704</v>
      </c>
      <c r="B672" s="172" t="s">
        <v>52</v>
      </c>
      <c r="C672" s="172" t="s">
        <v>168</v>
      </c>
      <c r="D672" s="172" t="s">
        <v>50</v>
      </c>
      <c r="E672" s="172">
        <v>1079.73</v>
      </c>
      <c r="F672" s="172">
        <v>0</v>
      </c>
      <c r="G672" s="172">
        <v>38</v>
      </c>
      <c r="H672" s="172">
        <v>8031</v>
      </c>
      <c r="I672" s="284" cm="1">
        <f t="array" ref="I672">IF(OR(N672={"Unbilled","Accounting Adjustment","Annual Guarantee Adjustments"}),0,E672)</f>
        <v>1079.73</v>
      </c>
      <c r="J672" s="284" cm="1">
        <f t="array" ref="J672">IF(OR(N672={"Unbilled","Accounting Adjustment","Annual Guarantee Adjustments"}),0,IF($C672="R",E672,0))</f>
        <v>1079.73</v>
      </c>
      <c r="K672" s="284" cm="1">
        <f t="array" ref="K672">IF(OR(N672={"Unbilled","Accounting Adjustment","Annual Guarantee Adjustments"}),0,IF($C672="R",G672,0))</f>
        <v>38</v>
      </c>
      <c r="L672" s="284" cm="1">
        <f t="array" ref="L672">IF(OR(N672={"Unbilled","Accounting Adjustment","Annual Guarantee Adjustments"}),0,IF($C672="R",H672,0))</f>
        <v>8031</v>
      </c>
      <c r="M672" s="96" t="str">
        <f>IF(LEFT(B672,3)="RES","Residential",IF(LEFT(B672,3)="COM","Commercial",IF(LEFT(B672,3)="IND","Industrial",IF(LEFT(B672,3)="IRR","Irrigation",IF(LEFT(B672,3)="PUB","Lighting")))))</f>
        <v>Industrial</v>
      </c>
      <c r="N672" s="285" t="str">
        <f>IF(C672="U","Unbilled",INDEX(Sch.!B:B,MATCH(LEFT(D672,10),Sch.!A:A,0)))</f>
        <v>Sch.15</v>
      </c>
      <c r="O672" s="96" t="str">
        <f>IF(C672="U","Unbilled",INDEX(Sch.!C:C,MATCH(LEFT(D672,10),Sch.!A:A,0)))</f>
        <v>Not Decoupled</v>
      </c>
    </row>
    <row r="673" spans="1:15">
      <c r="A673" s="283">
        <v>201704</v>
      </c>
      <c r="B673" s="172" t="s">
        <v>52</v>
      </c>
      <c r="C673" s="172" t="s">
        <v>168</v>
      </c>
      <c r="D673" s="172" t="s">
        <v>37</v>
      </c>
      <c r="E673" s="172">
        <v>330.84</v>
      </c>
      <c r="F673" s="172">
        <v>0</v>
      </c>
      <c r="G673" s="172">
        <v>14</v>
      </c>
      <c r="H673" s="172">
        <v>2152</v>
      </c>
      <c r="I673" s="284" cm="1">
        <f t="array" ref="I673">IF(OR(N673={"Unbilled","Accounting Adjustment","Annual Guarantee Adjustments"}),0,E673)</f>
        <v>330.84</v>
      </c>
      <c r="J673" s="284" cm="1">
        <f t="array" ref="J673">IF(OR(N673={"Unbilled","Accounting Adjustment","Annual Guarantee Adjustments"}),0,IF($C673="R",E673,0))</f>
        <v>330.84</v>
      </c>
      <c r="K673" s="284" cm="1">
        <f t="array" ref="K673">IF(OR(N673={"Unbilled","Accounting Adjustment","Annual Guarantee Adjustments"}),0,IF($C673="R",G673,0))</f>
        <v>14</v>
      </c>
      <c r="L673" s="284" cm="1">
        <f t="array" ref="L673">IF(OR(N673={"Unbilled","Accounting Adjustment","Annual Guarantee Adjustments"}),0,IF($C673="R",H673,0))</f>
        <v>2152</v>
      </c>
      <c r="M673" s="96" t="str">
        <f>IF(LEFT(B673,3)="RES","Residential",IF(LEFT(B673,3)="COM","Commercial",IF(LEFT(B673,3)="IND","Industrial",IF(LEFT(B673,3)="IRR","Irrigation",IF(LEFT(B673,3)="PUB","Lighting")))))</f>
        <v>Industrial</v>
      </c>
      <c r="N673" s="285" t="str">
        <f>IF(C673="U","Unbilled",INDEX(Sch.!B:B,MATCH(LEFT(D673,10),Sch.!A:A,0)))</f>
        <v>Sch.15</v>
      </c>
      <c r="O673" s="96" t="str">
        <f>IF(C673="U","Unbilled",INDEX(Sch.!C:C,MATCH(LEFT(D673,10),Sch.!A:A,0)))</f>
        <v>Not Decoupled</v>
      </c>
    </row>
    <row r="674" spans="1:15">
      <c r="A674" s="283">
        <v>201704</v>
      </c>
      <c r="B674" s="172" t="s">
        <v>52</v>
      </c>
      <c r="C674" s="172" t="s">
        <v>168</v>
      </c>
      <c r="D674" s="172" t="s">
        <v>53</v>
      </c>
      <c r="E674" s="172">
        <v>20483.939999999999</v>
      </c>
      <c r="F674" s="172">
        <v>0</v>
      </c>
      <c r="G674" s="172">
        <v>1</v>
      </c>
      <c r="H674" s="172">
        <v>73000</v>
      </c>
      <c r="I674" s="284" cm="1">
        <f t="array" ref="I674">IF(OR(N674={"Unbilled","Accounting Adjustment","Annual Guarantee Adjustments"}),0,E674)</f>
        <v>20483.939999999999</v>
      </c>
      <c r="J674" s="284" cm="1">
        <f t="array" ref="J674">IF(OR(N674={"Unbilled","Accounting Adjustment","Annual Guarantee Adjustments"}),0,IF($C674="R",E674,0))</f>
        <v>20483.939999999999</v>
      </c>
      <c r="K674" s="284" cm="1">
        <f t="array" ref="K674">IF(OR(N674={"Unbilled","Accounting Adjustment","Annual Guarantee Adjustments"}),0,IF($C674="R",G674,0))</f>
        <v>1</v>
      </c>
      <c r="L674" s="284" cm="1">
        <f t="array" ref="L674">IF(OR(N674={"Unbilled","Accounting Adjustment","Annual Guarantee Adjustments"}),0,IF($C674="R",H674,0))</f>
        <v>73000</v>
      </c>
      <c r="M674" s="96" t="str">
        <f>IF(LEFT(B674,3)="RES","Residential",IF(LEFT(B674,3)="COM","Commercial",IF(LEFT(B674,3)="IND","Industrial",IF(LEFT(B674,3)="IRR","Irrigation",IF(LEFT(B674,3)="PUB","Lighting")))))</f>
        <v>Industrial</v>
      </c>
      <c r="N674" s="285" t="str">
        <f>IF(C674="U","Unbilled",INDEX(Sch.!B:B,MATCH(LEFT(D674,10),Sch.!A:A,0)))</f>
        <v>Sch.47T</v>
      </c>
      <c r="O674" s="96" t="str">
        <f>IF(C674="U","Unbilled",INDEX(Sch.!C:C,MATCH(LEFT(D674,10),Sch.!A:A,0)))</f>
        <v>Not Decoupled</v>
      </c>
    </row>
    <row r="675" spans="1:15">
      <c r="A675" s="283">
        <v>201704</v>
      </c>
      <c r="B675" s="172" t="s">
        <v>52</v>
      </c>
      <c r="C675" s="172" t="s">
        <v>168</v>
      </c>
      <c r="D675" s="172" t="s">
        <v>70</v>
      </c>
      <c r="E675" s="172">
        <v>1.56</v>
      </c>
      <c r="F675" s="172">
        <v>0</v>
      </c>
      <c r="G675" s="172">
        <v>1</v>
      </c>
      <c r="H675" s="172">
        <v>0</v>
      </c>
      <c r="I675" s="284" cm="1">
        <f t="array" ref="I675">IF(OR(N675={"Unbilled","Accounting Adjustment","Annual Guarantee Adjustments"}),0,E675)</f>
        <v>0</v>
      </c>
      <c r="J675" s="284" cm="1">
        <f t="array" ref="J675">IF(OR(N675={"Unbilled","Accounting Adjustment","Annual Guarantee Adjustments"}),0,IF($C675="R",E675,0))</f>
        <v>0</v>
      </c>
      <c r="K675" s="284" cm="1">
        <f t="array" ref="K675">IF(OR(N675={"Unbilled","Accounting Adjustment","Annual Guarantee Adjustments"}),0,IF($C675="R",G675,0))</f>
        <v>0</v>
      </c>
      <c r="L675" s="284" cm="1">
        <f t="array" ref="L675">IF(OR(N675={"Unbilled","Accounting Adjustment","Annual Guarantee Adjustments"}),0,IF($C675="R",H675,0))</f>
        <v>0</v>
      </c>
      <c r="M675" s="96" t="str">
        <f>IF(LEFT(B675,3)="RES","Residential",IF(LEFT(B675,3)="COM","Commercial",IF(LEFT(B675,3)="IND","Industrial",IF(LEFT(B675,3)="IRR","Irrigation",IF(LEFT(B675,3)="PUB","Lighting")))))</f>
        <v>Industrial</v>
      </c>
      <c r="N675" s="285" t="str">
        <f>IF(C675="U","Unbilled",INDEX(Sch.!B:B,MATCH(LEFT(D675,10),Sch.!A:A,0)))</f>
        <v>Accounting Adjustment</v>
      </c>
      <c r="O675" s="96" t="str">
        <f>IF(C675="U","Unbilled",INDEX(Sch.!C:C,MATCH(LEFT(D675,10),Sch.!A:A,0)))</f>
        <v>Not Decoupled</v>
      </c>
    </row>
    <row r="676" spans="1:15">
      <c r="A676" s="283">
        <v>201704</v>
      </c>
      <c r="B676" s="172" t="s">
        <v>52</v>
      </c>
      <c r="C676" s="172" t="s">
        <v>168</v>
      </c>
      <c r="D676" s="172" t="s">
        <v>83</v>
      </c>
      <c r="E676" s="172"/>
      <c r="F676" s="172">
        <v>488</v>
      </c>
      <c r="G676" s="172">
        <v>0</v>
      </c>
      <c r="H676" s="172"/>
      <c r="I676" s="284" cm="1">
        <f t="array" ref="I676">IF(OR(N676={"Unbilled","Accounting Adjustment","Annual Guarantee Adjustments"}),0,E676)</f>
        <v>0</v>
      </c>
      <c r="J676" s="284" cm="1">
        <f t="array" ref="J676">IF(OR(N676={"Unbilled","Accounting Adjustment","Annual Guarantee Adjustments"}),0,IF($C676="R",E676,0))</f>
        <v>0</v>
      </c>
      <c r="K676" s="284" cm="1">
        <f t="array" ref="K676">IF(OR(N676={"Unbilled","Accounting Adjustment","Annual Guarantee Adjustments"}),0,IF($C676="R",G676,0))</f>
        <v>0</v>
      </c>
      <c r="L676" s="284" cm="1">
        <f t="array" ref="L676">IF(OR(N676={"Unbilled","Accounting Adjustment","Annual Guarantee Adjustments"}),0,IF($C676="R",H676,0))</f>
        <v>0</v>
      </c>
      <c r="M676" s="96" t="str">
        <f>IF(LEFT(B676,3)="RES","Residential",IF(LEFT(B676,3)="COM","Commercial",IF(LEFT(B676,3)="IND","Industrial",IF(LEFT(B676,3)="IRR","Irrigation",IF(LEFT(B676,3)="PUB","Lighting")))))</f>
        <v>Industrial</v>
      </c>
      <c r="N676" s="285" t="str">
        <f>IF(C676="U","Unbilled",INDEX(Sch.!B:B,MATCH(LEFT(D676,10),Sch.!A:A,0)))</f>
        <v>Accounting Adjustment</v>
      </c>
      <c r="O676" s="96" t="str">
        <f>IF(C676="U","Unbilled",INDEX(Sch.!C:C,MATCH(LEFT(D676,10),Sch.!A:A,0)))</f>
        <v>Not Decoupled</v>
      </c>
    </row>
    <row r="677" spans="1:15">
      <c r="A677" s="283">
        <v>201704</v>
      </c>
      <c r="B677" s="172" t="s">
        <v>52</v>
      </c>
      <c r="C677" s="172" t="s">
        <v>169</v>
      </c>
      <c r="D677" s="172" t="s">
        <v>170</v>
      </c>
      <c r="E677" s="172">
        <v>-26000</v>
      </c>
      <c r="F677" s="172">
        <v>0</v>
      </c>
      <c r="G677" s="172">
        <v>0</v>
      </c>
      <c r="H677" s="172">
        <v>-476000</v>
      </c>
      <c r="I677" s="284" cm="1">
        <f t="array" ref="I677">IF(OR(N677={"Unbilled","Accounting Adjustment","Annual Guarantee Adjustments"}),0,E677)</f>
        <v>0</v>
      </c>
      <c r="J677" s="284" cm="1">
        <f t="array" ref="J677">IF(OR(N677={"Unbilled","Accounting Adjustment","Annual Guarantee Adjustments"}),0,IF($C677="R",E677,0))</f>
        <v>0</v>
      </c>
      <c r="K677" s="284" cm="1">
        <f t="array" ref="K677">IF(OR(N677={"Unbilled","Accounting Adjustment","Annual Guarantee Adjustments"}),0,IF($C677="R",G677,0))</f>
        <v>0</v>
      </c>
      <c r="L677" s="284" cm="1">
        <f t="array" ref="L677">IF(OR(N677={"Unbilled","Accounting Adjustment","Annual Guarantee Adjustments"}),0,IF($C677="R",H677,0))</f>
        <v>0</v>
      </c>
      <c r="M677" s="96" t="str">
        <f>IF(LEFT(B677,3)="RES","Residential",IF(LEFT(B677,3)="COM","Commercial",IF(LEFT(B677,3)="IND","Industrial",IF(LEFT(B677,3)="IRR","Irrigation",IF(LEFT(B677,3)="PUB","Lighting")))))</f>
        <v>Industrial</v>
      </c>
      <c r="N677" s="285" t="str">
        <f>IF(C677="U","Unbilled",INDEX(Sch.!B:B,MATCH(LEFT(D677,10),Sch.!A:A,0)))</f>
        <v>Unbilled</v>
      </c>
      <c r="O677" s="96" t="str">
        <f>IF(C677="U","Unbilled",INDEX(Sch.!C:C,MATCH(LEFT(D677,10),Sch.!A:A,0)))</f>
        <v>Unbilled</v>
      </c>
    </row>
    <row r="678" spans="1:15">
      <c r="A678" s="283">
        <v>201704</v>
      </c>
      <c r="B678" s="172" t="s">
        <v>54</v>
      </c>
      <c r="C678" s="172" t="s">
        <v>160</v>
      </c>
      <c r="D678" s="172" t="s">
        <v>55</v>
      </c>
      <c r="E678" s="172">
        <v>-8654.7900000000009</v>
      </c>
      <c r="F678" s="172">
        <v>0</v>
      </c>
      <c r="G678" s="172">
        <v>3105</v>
      </c>
      <c r="H678" s="172">
        <v>1158639</v>
      </c>
      <c r="I678" s="284" cm="1">
        <f t="array" ref="I678">IF(OR(N678={"Unbilled","Accounting Adjustment","Annual Guarantee Adjustments"}),0,E678)</f>
        <v>-8654.7900000000009</v>
      </c>
      <c r="J678" s="284" cm="1">
        <f t="array" ref="J678">IF(OR(N678={"Unbilled","Accounting Adjustment","Annual Guarantee Adjustments"}),0,IF($C678="R",E678,0))</f>
        <v>0</v>
      </c>
      <c r="K678" s="284" cm="1">
        <f t="array" ref="K678">IF(OR(N678={"Unbilled","Accounting Adjustment","Annual Guarantee Adjustments"}),0,IF($C678="R",G678,0))</f>
        <v>0</v>
      </c>
      <c r="L678" s="284" cm="1">
        <f t="array" ref="L678">IF(OR(N678={"Unbilled","Accounting Adjustment","Annual Guarantee Adjustments"}),0,IF($C678="R",H678,0))</f>
        <v>0</v>
      </c>
      <c r="M678" s="96" t="str">
        <f>IF(LEFT(B678,3)="RES","Residential",IF(LEFT(B678,3)="COM","Commercial",IF(LEFT(B678,3)="IND","Industrial",IF(LEFT(B678,3)="IRR","Irrigation",IF(LEFT(B678,3)="PUB","Lighting")))))</f>
        <v>Irrigation</v>
      </c>
      <c r="N678" s="285" t="str">
        <f>IF(C678="U","Unbilled",INDEX(Sch.!B:B,MATCH(LEFT(D678,10),Sch.!A:A,0)))</f>
        <v>Sch.40</v>
      </c>
      <c r="O678" s="96" t="str">
        <f>IF(C678="U","Unbilled",INDEX(Sch.!C:C,MATCH(LEFT(D678,10),Sch.!A:A,0)))</f>
        <v>Sch.40</v>
      </c>
    </row>
    <row r="679" spans="1:15">
      <c r="A679" s="283">
        <v>201704</v>
      </c>
      <c r="B679" s="172" t="s">
        <v>54</v>
      </c>
      <c r="C679" s="172" t="s">
        <v>160</v>
      </c>
      <c r="D679" s="172" t="s">
        <v>172</v>
      </c>
      <c r="E679" s="172"/>
      <c r="F679" s="172">
        <v>0</v>
      </c>
      <c r="G679" s="172">
        <v>9</v>
      </c>
      <c r="H679" s="172"/>
      <c r="I679" s="284" cm="1">
        <f t="array" ref="I679">IF(OR(N679={"Unbilled","Accounting Adjustment","Annual Guarantee Adjustments"}),0,E679)</f>
        <v>0</v>
      </c>
      <c r="J679" s="284" cm="1">
        <f t="array" ref="J679">IF(OR(N679={"Unbilled","Accounting Adjustment","Annual Guarantee Adjustments"}),0,IF($C679="R",E679,0))</f>
        <v>0</v>
      </c>
      <c r="K679" s="284" cm="1">
        <f t="array" ref="K679">IF(OR(N679={"Unbilled","Accounting Adjustment","Annual Guarantee Adjustments"}),0,IF($C679="R",G679,0))</f>
        <v>0</v>
      </c>
      <c r="L679" s="284" cm="1">
        <f t="array" ref="L679">IF(OR(N679={"Unbilled","Accounting Adjustment","Annual Guarantee Adjustments"}),0,IF($C679="R",H679,0))</f>
        <v>0</v>
      </c>
      <c r="M679" s="96" t="str">
        <f>IF(LEFT(B679,3)="RES","Residential",IF(LEFT(B679,3)="COM","Commercial",IF(LEFT(B679,3)="IND","Industrial",IF(LEFT(B679,3)="IRR","Irrigation",IF(LEFT(B679,3)="PUB","Lighting")))))</f>
        <v>Irrigation</v>
      </c>
      <c r="N679" s="285" t="str">
        <f>IF(C679="U","Unbilled",INDEX(Sch.!B:B,MATCH(LEFT(D679,10),Sch.!A:A,0)))</f>
        <v>Sch.40</v>
      </c>
      <c r="O679" s="96" t="str">
        <f>IF(C679="U","Unbilled",INDEX(Sch.!C:C,MATCH(LEFT(D679,10),Sch.!A:A,0)))</f>
        <v>Sch.40</v>
      </c>
    </row>
    <row r="680" spans="1:15">
      <c r="A680" s="283">
        <v>201704</v>
      </c>
      <c r="B680" s="172" t="s">
        <v>54</v>
      </c>
      <c r="C680" s="172" t="s">
        <v>160</v>
      </c>
      <c r="D680" s="172" t="s">
        <v>173</v>
      </c>
      <c r="E680" s="172"/>
      <c r="F680" s="172">
        <v>3059</v>
      </c>
      <c r="G680" s="172">
        <v>0</v>
      </c>
      <c r="H680" s="172"/>
      <c r="I680" s="284" cm="1">
        <f t="array" ref="I680">IF(OR(N680={"Unbilled","Accounting Adjustment","Annual Guarantee Adjustments"}),0,E680)</f>
        <v>0</v>
      </c>
      <c r="J680" s="284" cm="1">
        <f t="array" ref="J680">IF(OR(N680={"Unbilled","Accounting Adjustment","Annual Guarantee Adjustments"}),0,IF($C680="R",E680,0))</f>
        <v>0</v>
      </c>
      <c r="K680" s="284" cm="1">
        <f t="array" ref="K680">IF(OR(N680={"Unbilled","Accounting Adjustment","Annual Guarantee Adjustments"}),0,IF($C680="R",G680,0))</f>
        <v>0</v>
      </c>
      <c r="L680" s="284" cm="1">
        <f t="array" ref="L680">IF(OR(N680={"Unbilled","Accounting Adjustment","Annual Guarantee Adjustments"}),0,IF($C680="R",H680,0))</f>
        <v>0</v>
      </c>
      <c r="M680" s="96" t="str">
        <f>IF(LEFT(B680,3)="RES","Residential",IF(LEFT(B680,3)="COM","Commercial",IF(LEFT(B680,3)="IND","Industrial",IF(LEFT(B680,3)="IRR","Irrigation",IF(LEFT(B680,3)="PUB","Lighting")))))</f>
        <v>Irrigation</v>
      </c>
      <c r="N680" s="285" t="str">
        <f>IF(C680="U","Unbilled",INDEX(Sch.!B:B,MATCH(LEFT(D680,10),Sch.!A:A,0)))</f>
        <v>Accounting Adjustment</v>
      </c>
      <c r="O680" s="96" t="str">
        <f>IF(C680="U","Unbilled",INDEX(Sch.!C:C,MATCH(LEFT(D680,10),Sch.!A:A,0)))</f>
        <v>Not Decoupled</v>
      </c>
    </row>
    <row r="681" spans="1:15">
      <c r="A681" s="283">
        <v>201704</v>
      </c>
      <c r="B681" s="172" t="s">
        <v>54</v>
      </c>
      <c r="C681" s="172" t="s">
        <v>168</v>
      </c>
      <c r="D681" s="172" t="s">
        <v>55</v>
      </c>
      <c r="E681" s="172">
        <v>87957.71</v>
      </c>
      <c r="F681" s="172">
        <v>0</v>
      </c>
      <c r="G681" s="172">
        <v>3105</v>
      </c>
      <c r="H681" s="172">
        <v>1158639</v>
      </c>
      <c r="I681" s="284" cm="1">
        <f t="array" ref="I681">IF(OR(N681={"Unbilled","Accounting Adjustment","Annual Guarantee Adjustments"}),0,E681)</f>
        <v>87957.71</v>
      </c>
      <c r="J681" s="284" cm="1">
        <f t="array" ref="J681">IF(OR(N681={"Unbilled","Accounting Adjustment","Annual Guarantee Adjustments"}),0,IF($C681="R",E681,0))</f>
        <v>87957.71</v>
      </c>
      <c r="K681" s="284" cm="1">
        <f t="array" ref="K681">IF(OR(N681={"Unbilled","Accounting Adjustment","Annual Guarantee Adjustments"}),0,IF($C681="R",G681,0))</f>
        <v>3105</v>
      </c>
      <c r="L681" s="284" cm="1">
        <f t="array" ref="L681">IF(OR(N681={"Unbilled","Accounting Adjustment","Annual Guarantee Adjustments"}),0,IF($C681="R",H681,0))</f>
        <v>1158639</v>
      </c>
      <c r="M681" s="96" t="str">
        <f>IF(LEFT(B681,3)="RES","Residential",IF(LEFT(B681,3)="COM","Commercial",IF(LEFT(B681,3)="IND","Industrial",IF(LEFT(B681,3)="IRR","Irrigation",IF(LEFT(B681,3)="PUB","Lighting")))))</f>
        <v>Irrigation</v>
      </c>
      <c r="N681" s="285" t="str">
        <f>IF(C681="U","Unbilled",INDEX(Sch.!B:B,MATCH(LEFT(D681,10),Sch.!A:A,0)))</f>
        <v>Sch.40</v>
      </c>
      <c r="O681" s="96" t="str">
        <f>IF(C681="U","Unbilled",INDEX(Sch.!C:C,MATCH(LEFT(D681,10),Sch.!A:A,0)))</f>
        <v>Sch.40</v>
      </c>
    </row>
    <row r="682" spans="1:15">
      <c r="A682" s="283">
        <v>201704</v>
      </c>
      <c r="B682" s="172" t="s">
        <v>54</v>
      </c>
      <c r="C682" s="172" t="s">
        <v>168</v>
      </c>
      <c r="D682" s="172" t="s">
        <v>56</v>
      </c>
      <c r="E682" s="172">
        <v>51919.87</v>
      </c>
      <c r="F682" s="172">
        <v>0</v>
      </c>
      <c r="G682" s="172">
        <v>2036</v>
      </c>
      <c r="H682" s="172">
        <v>672780</v>
      </c>
      <c r="I682" s="284" cm="1">
        <f t="array" ref="I682">IF(OR(N682={"Unbilled","Accounting Adjustment","Annual Guarantee Adjustments"}),0,E682)</f>
        <v>51919.87</v>
      </c>
      <c r="J682" s="284" cm="1">
        <f t="array" ref="J682">IF(OR(N682={"Unbilled","Accounting Adjustment","Annual Guarantee Adjustments"}),0,IF($C682="R",E682,0))</f>
        <v>51919.87</v>
      </c>
      <c r="K682" s="284" cm="1">
        <f t="array" ref="K682">IF(OR(N682={"Unbilled","Accounting Adjustment","Annual Guarantee Adjustments"}),0,IF($C682="R",G682,0))</f>
        <v>2036</v>
      </c>
      <c r="L682" s="284" cm="1">
        <f t="array" ref="L682">IF(OR(N682={"Unbilled","Accounting Adjustment","Annual Guarantee Adjustments"}),0,IF($C682="R",H682,0))</f>
        <v>672780</v>
      </c>
      <c r="M682" s="96" t="str">
        <f>IF(LEFT(B682,3)="RES","Residential",IF(LEFT(B682,3)="COM","Commercial",IF(LEFT(B682,3)="IND","Industrial",IF(LEFT(B682,3)="IRR","Irrigation",IF(LEFT(B682,3)="PUB","Lighting")))))</f>
        <v>Irrigation</v>
      </c>
      <c r="N682" s="285" t="str">
        <f>IF(C682="U","Unbilled",INDEX(Sch.!B:B,MATCH(LEFT(D682,10),Sch.!A:A,0)))</f>
        <v>Sch.40</v>
      </c>
      <c r="O682" s="96" t="str">
        <f>IF(C682="U","Unbilled",INDEX(Sch.!C:C,MATCH(LEFT(D682,10),Sch.!A:A,0)))</f>
        <v>Sch.40</v>
      </c>
    </row>
    <row r="683" spans="1:15">
      <c r="A683" s="283">
        <v>201704</v>
      </c>
      <c r="B683" s="172" t="s">
        <v>54</v>
      </c>
      <c r="C683" s="172" t="s">
        <v>168</v>
      </c>
      <c r="D683" s="172" t="s">
        <v>75</v>
      </c>
      <c r="E683" s="172">
        <v>7.5</v>
      </c>
      <c r="F683" s="172"/>
      <c r="G683" s="172"/>
      <c r="H683" s="172">
        <v>0</v>
      </c>
      <c r="I683" s="284" cm="1">
        <f t="array" ref="I683">IF(OR(N683={"Unbilled","Accounting Adjustment","Annual Guarantee Adjustments"}),0,E683)</f>
        <v>0</v>
      </c>
      <c r="J683" s="284" cm="1">
        <f t="array" ref="J683">IF(OR(N683={"Unbilled","Accounting Adjustment","Annual Guarantee Adjustments"}),0,IF($C683="R",E683,0))</f>
        <v>0</v>
      </c>
      <c r="K683" s="284" cm="1">
        <f t="array" ref="K683">IF(OR(N683={"Unbilled","Accounting Adjustment","Annual Guarantee Adjustments"}),0,IF($C683="R",G683,0))</f>
        <v>0</v>
      </c>
      <c r="L683" s="284" cm="1">
        <f t="array" ref="L683">IF(OR(N683={"Unbilled","Accounting Adjustment","Annual Guarantee Adjustments"}),0,IF($C683="R",H683,0))</f>
        <v>0</v>
      </c>
      <c r="M683" s="96" t="str">
        <f>IF(LEFT(B683,3)="RES","Residential",IF(LEFT(B683,3)="COM","Commercial",IF(LEFT(B683,3)="IND","Industrial",IF(LEFT(B683,3)="IRR","Irrigation",IF(LEFT(B683,3)="PUB","Lighting")))))</f>
        <v>Irrigation</v>
      </c>
      <c r="N683" s="285" t="str">
        <f>IF(C683="U","Unbilled",INDEX(Sch.!B:B,MATCH(LEFT(D683,10),Sch.!A:A,0)))</f>
        <v>Annual Guarantee Adjustments</v>
      </c>
      <c r="O683" s="96" t="str">
        <f>IF(C683="U","Unbilled",INDEX(Sch.!C:C,MATCH(LEFT(D683,10),Sch.!A:A,0)))</f>
        <v>Not Decoupled</v>
      </c>
    </row>
    <row r="684" spans="1:15">
      <c r="A684" s="283">
        <v>201704</v>
      </c>
      <c r="B684" s="172" t="s">
        <v>54</v>
      </c>
      <c r="C684" s="172" t="s">
        <v>168</v>
      </c>
      <c r="D684" s="172" t="s">
        <v>76</v>
      </c>
      <c r="E684" s="172">
        <v>533.98</v>
      </c>
      <c r="F684" s="172"/>
      <c r="G684" s="172"/>
      <c r="H684" s="172">
        <v>0</v>
      </c>
      <c r="I684" s="284" cm="1">
        <f t="array" ref="I684">IF(OR(N684={"Unbilled","Accounting Adjustment","Annual Guarantee Adjustments"}),0,E684)</f>
        <v>0</v>
      </c>
      <c r="J684" s="284" cm="1">
        <f t="array" ref="J684">IF(OR(N684={"Unbilled","Accounting Adjustment","Annual Guarantee Adjustments"}),0,IF($C684="R",E684,0))</f>
        <v>0</v>
      </c>
      <c r="K684" s="284" cm="1">
        <f t="array" ref="K684">IF(OR(N684={"Unbilled","Accounting Adjustment","Annual Guarantee Adjustments"}),0,IF($C684="R",G684,0))</f>
        <v>0</v>
      </c>
      <c r="L684" s="284" cm="1">
        <f t="array" ref="L684">IF(OR(N684={"Unbilled","Accounting Adjustment","Annual Guarantee Adjustments"}),0,IF($C684="R",H684,0))</f>
        <v>0</v>
      </c>
      <c r="M684" s="96" t="str">
        <f>IF(LEFT(B684,3)="RES","Residential",IF(LEFT(B684,3)="COM","Commercial",IF(LEFT(B684,3)="IND","Industrial",IF(LEFT(B684,3)="IRR","Irrigation",IF(LEFT(B684,3)="PUB","Lighting")))))</f>
        <v>Irrigation</v>
      </c>
      <c r="N684" s="285" t="str">
        <f>IF(C684="U","Unbilled",INDEX(Sch.!B:B,MATCH(LEFT(D684,10),Sch.!A:A,0)))</f>
        <v>Annual Guarantee Adjustments</v>
      </c>
      <c r="O684" s="96" t="str">
        <f>IF(C684="U","Unbilled",INDEX(Sch.!C:C,MATCH(LEFT(D684,10),Sch.!A:A,0)))</f>
        <v>Not Decoupled</v>
      </c>
    </row>
    <row r="685" spans="1:15">
      <c r="A685" s="283">
        <v>201704</v>
      </c>
      <c r="B685" s="172" t="s">
        <v>54</v>
      </c>
      <c r="C685" s="172" t="s">
        <v>168</v>
      </c>
      <c r="D685" s="172" t="s">
        <v>77</v>
      </c>
      <c r="E685" s="172">
        <v>1850.09</v>
      </c>
      <c r="F685" s="172"/>
      <c r="G685" s="172"/>
      <c r="H685" s="172">
        <v>0</v>
      </c>
      <c r="I685" s="284" cm="1">
        <f t="array" ref="I685">IF(OR(N685={"Unbilled","Accounting Adjustment","Annual Guarantee Adjustments"}),0,E685)</f>
        <v>0</v>
      </c>
      <c r="J685" s="284" cm="1">
        <f t="array" ref="J685">IF(OR(N685={"Unbilled","Accounting Adjustment","Annual Guarantee Adjustments"}),0,IF($C685="R",E685,0))</f>
        <v>0</v>
      </c>
      <c r="K685" s="284" cm="1">
        <f t="array" ref="K685">IF(OR(N685={"Unbilled","Accounting Adjustment","Annual Guarantee Adjustments"}),0,IF($C685="R",G685,0))</f>
        <v>0</v>
      </c>
      <c r="L685" s="284" cm="1">
        <f t="array" ref="L685">IF(OR(N685={"Unbilled","Accounting Adjustment","Annual Guarantee Adjustments"}),0,IF($C685="R",H685,0))</f>
        <v>0</v>
      </c>
      <c r="M685" s="96" t="str">
        <f>IF(LEFT(B685,3)="RES","Residential",IF(LEFT(B685,3)="COM","Commercial",IF(LEFT(B685,3)="IND","Industrial",IF(LEFT(B685,3)="IRR","Irrigation",IF(LEFT(B685,3)="PUB","Lighting")))))</f>
        <v>Irrigation</v>
      </c>
      <c r="N685" s="285" t="str">
        <f>IF(C685="U","Unbilled",INDEX(Sch.!B:B,MATCH(LEFT(D685,10),Sch.!A:A,0)))</f>
        <v>Annual Guarantee Adjustments</v>
      </c>
      <c r="O685" s="96" t="str">
        <f>IF(C685="U","Unbilled",INDEX(Sch.!C:C,MATCH(LEFT(D685,10),Sch.!A:A,0)))</f>
        <v>Not Decoupled</v>
      </c>
    </row>
    <row r="686" spans="1:15">
      <c r="A686" s="283">
        <v>201704</v>
      </c>
      <c r="B686" s="172" t="s">
        <v>54</v>
      </c>
      <c r="C686" s="172" t="s">
        <v>168</v>
      </c>
      <c r="D686" s="172" t="s">
        <v>81</v>
      </c>
      <c r="E686" s="172">
        <v>21.27</v>
      </c>
      <c r="F686" s="172"/>
      <c r="G686" s="172"/>
      <c r="H686" s="172">
        <v>0</v>
      </c>
      <c r="I686" s="284" cm="1">
        <f t="array" ref="I686">IF(OR(N686={"Unbilled","Accounting Adjustment","Annual Guarantee Adjustments"}),0,E686)</f>
        <v>0</v>
      </c>
      <c r="J686" s="284" cm="1">
        <f t="array" ref="J686">IF(OR(N686={"Unbilled","Accounting Adjustment","Annual Guarantee Adjustments"}),0,IF($C686="R",E686,0))</f>
        <v>0</v>
      </c>
      <c r="K686" s="284" cm="1">
        <f t="array" ref="K686">IF(OR(N686={"Unbilled","Accounting Adjustment","Annual Guarantee Adjustments"}),0,IF($C686="R",G686,0))</f>
        <v>0</v>
      </c>
      <c r="L686" s="284" cm="1">
        <f t="array" ref="L686">IF(OR(N686={"Unbilled","Accounting Adjustment","Annual Guarantee Adjustments"}),0,IF($C686="R",H686,0))</f>
        <v>0</v>
      </c>
      <c r="M686" s="96" t="str">
        <f>IF(LEFT(B686,3)="RES","Residential",IF(LEFT(B686,3)="COM","Commercial",IF(LEFT(B686,3)="IND","Industrial",IF(LEFT(B686,3)="IRR","Irrigation",IF(LEFT(B686,3)="PUB","Lighting")))))</f>
        <v>Irrigation</v>
      </c>
      <c r="N686" s="285" t="str">
        <f>IF(C686="U","Unbilled",INDEX(Sch.!B:B,MATCH(LEFT(D686,10),Sch.!A:A,0)))</f>
        <v>Annual Guarantee Adjustments</v>
      </c>
      <c r="O686" s="96" t="str">
        <f>IF(C686="U","Unbilled",INDEX(Sch.!C:C,MATCH(LEFT(D686,10),Sch.!A:A,0)))</f>
        <v>Not Decoupled</v>
      </c>
    </row>
    <row r="687" spans="1:15">
      <c r="A687" s="283">
        <v>201704</v>
      </c>
      <c r="B687" s="172" t="s">
        <v>54</v>
      </c>
      <c r="C687" s="172" t="s">
        <v>168</v>
      </c>
      <c r="D687" s="172" t="s">
        <v>82</v>
      </c>
      <c r="E687" s="172">
        <v>2547.5700000000002</v>
      </c>
      <c r="F687" s="172"/>
      <c r="G687" s="172"/>
      <c r="H687" s="172">
        <v>0</v>
      </c>
      <c r="I687" s="284" cm="1">
        <f t="array" ref="I687">IF(OR(N687={"Unbilled","Accounting Adjustment","Annual Guarantee Adjustments"}),0,E687)</f>
        <v>0</v>
      </c>
      <c r="J687" s="284" cm="1">
        <f t="array" ref="J687">IF(OR(N687={"Unbilled","Accounting Adjustment","Annual Guarantee Adjustments"}),0,IF($C687="R",E687,0))</f>
        <v>0</v>
      </c>
      <c r="K687" s="284" cm="1">
        <f t="array" ref="K687">IF(OR(N687={"Unbilled","Accounting Adjustment","Annual Guarantee Adjustments"}),0,IF($C687="R",G687,0))</f>
        <v>0</v>
      </c>
      <c r="L687" s="284" cm="1">
        <f t="array" ref="L687">IF(OR(N687={"Unbilled","Accounting Adjustment","Annual Guarantee Adjustments"}),0,IF($C687="R",H687,0))</f>
        <v>0</v>
      </c>
      <c r="M687" s="96" t="str">
        <f>IF(LEFT(B687,3)="RES","Residential",IF(LEFT(B687,3)="COM","Commercial",IF(LEFT(B687,3)="IND","Industrial",IF(LEFT(B687,3)="IRR","Irrigation",IF(LEFT(B687,3)="PUB","Lighting")))))</f>
        <v>Irrigation</v>
      </c>
      <c r="N687" s="285" t="str">
        <f>IF(C687="U","Unbilled",INDEX(Sch.!B:B,MATCH(LEFT(D687,10),Sch.!A:A,0)))</f>
        <v>Annual Guarantee Adjustments</v>
      </c>
      <c r="O687" s="96" t="str">
        <f>IF(C687="U","Unbilled",INDEX(Sch.!C:C,MATCH(LEFT(D687,10),Sch.!A:A,0)))</f>
        <v>Not Decoupled</v>
      </c>
    </row>
    <row r="688" spans="1:15">
      <c r="A688" s="283">
        <v>201704</v>
      </c>
      <c r="B688" s="172" t="s">
        <v>54</v>
      </c>
      <c r="C688" s="172" t="s">
        <v>168</v>
      </c>
      <c r="D688" s="172" t="s">
        <v>39</v>
      </c>
      <c r="E688" s="172">
        <v>1.1399999999999999</v>
      </c>
      <c r="F688" s="172">
        <v>0</v>
      </c>
      <c r="G688" s="172">
        <v>9</v>
      </c>
      <c r="H688" s="172">
        <v>0</v>
      </c>
      <c r="I688" s="284" cm="1">
        <f t="array" ref="I688">IF(OR(N688={"Unbilled","Accounting Adjustment","Annual Guarantee Adjustments"}),0,E688)</f>
        <v>1.1399999999999999</v>
      </c>
      <c r="J688" s="284" cm="1">
        <f t="array" ref="J688">IF(OR(N688={"Unbilled","Accounting Adjustment","Annual Guarantee Adjustments"}),0,IF($C688="R",E688,0))</f>
        <v>1.1399999999999999</v>
      </c>
      <c r="K688" s="284" cm="1">
        <f t="array" ref="K688">IF(OR(N688={"Unbilled","Accounting Adjustment","Annual Guarantee Adjustments"}),0,IF($C688="R",G688,0))</f>
        <v>9</v>
      </c>
      <c r="L688" s="284" cm="1">
        <f t="array" ref="L688">IF(OR(N688={"Unbilled","Accounting Adjustment","Annual Guarantee Adjustments"}),0,IF($C688="R",H688,0))</f>
        <v>0</v>
      </c>
      <c r="M688" s="96" t="str">
        <f>IF(LEFT(B688,3)="RES","Residential",IF(LEFT(B688,3)="COM","Commercial",IF(LEFT(B688,3)="IND","Industrial",IF(LEFT(B688,3)="IRR","Irrigation",IF(LEFT(B688,3)="PUB","Lighting")))))</f>
        <v>Irrigation</v>
      </c>
      <c r="N688" s="285" t="str">
        <f>IF(C688="U","Unbilled",INDEX(Sch.!B:B,MATCH(LEFT(D688,10),Sch.!A:A,0)))</f>
        <v>Sch.40</v>
      </c>
      <c r="O688" s="96" t="str">
        <f>IF(C688="U","Unbilled",INDEX(Sch.!C:C,MATCH(LEFT(D688,10),Sch.!A:A,0)))</f>
        <v>Sch.40</v>
      </c>
    </row>
    <row r="689" spans="1:15">
      <c r="A689" s="283">
        <v>201704</v>
      </c>
      <c r="B689" s="172" t="s">
        <v>54</v>
      </c>
      <c r="C689" s="172" t="s">
        <v>168</v>
      </c>
      <c r="D689" s="172" t="s">
        <v>67</v>
      </c>
      <c r="E689" s="172"/>
      <c r="F689" s="172">
        <v>0</v>
      </c>
      <c r="G689" s="172">
        <v>1</v>
      </c>
      <c r="H689" s="172"/>
      <c r="I689" s="284" cm="1">
        <f t="array" ref="I689">IF(OR(N689={"Unbilled","Accounting Adjustment","Annual Guarantee Adjustments"}),0,E689)</f>
        <v>0</v>
      </c>
      <c r="J689" s="284" cm="1">
        <f t="array" ref="J689">IF(OR(N689={"Unbilled","Accounting Adjustment","Annual Guarantee Adjustments"}),0,IF($C689="R",E689,0))</f>
        <v>0</v>
      </c>
      <c r="K689" s="284" cm="1">
        <f t="array" ref="K689">IF(OR(N689={"Unbilled","Accounting Adjustment","Annual Guarantee Adjustments"}),0,IF($C689="R",G689,0))</f>
        <v>1</v>
      </c>
      <c r="L689" s="284" cm="1">
        <f t="array" ref="L689">IF(OR(N689={"Unbilled","Accounting Adjustment","Annual Guarantee Adjustments"}),0,IF($C689="R",H689,0))</f>
        <v>0</v>
      </c>
      <c r="M689" s="96" t="str">
        <f>IF(LEFT(B689,3)="RES","Residential",IF(LEFT(B689,3)="COM","Commercial",IF(LEFT(B689,3)="IND","Industrial",IF(LEFT(B689,3)="IRR","Irrigation",IF(LEFT(B689,3)="PUB","Lighting")))))</f>
        <v>Irrigation</v>
      </c>
      <c r="N689" s="285" t="str">
        <f>IF(C689="U","Unbilled",INDEX(Sch.!B:B,MATCH(LEFT(D689,10),Sch.!A:A,0)))</f>
        <v>Sch.40</v>
      </c>
      <c r="O689" s="96" t="str">
        <f>IF(C689="U","Unbilled",INDEX(Sch.!C:C,MATCH(LEFT(D689,10),Sch.!A:A,0)))</f>
        <v>Sch.40</v>
      </c>
    </row>
    <row r="690" spans="1:15">
      <c r="A690" s="283">
        <v>201704</v>
      </c>
      <c r="B690" s="172" t="s">
        <v>54</v>
      </c>
      <c r="C690" s="172" t="s">
        <v>168</v>
      </c>
      <c r="D690" s="172" t="s">
        <v>85</v>
      </c>
      <c r="E690" s="172"/>
      <c r="F690" s="172">
        <v>5039</v>
      </c>
      <c r="G690" s="172">
        <v>0</v>
      </c>
      <c r="H690" s="172"/>
      <c r="I690" s="284" cm="1">
        <f t="array" ref="I690">IF(OR(N690={"Unbilled","Accounting Adjustment","Annual Guarantee Adjustments"}),0,E690)</f>
        <v>0</v>
      </c>
      <c r="J690" s="284" cm="1">
        <f t="array" ref="J690">IF(OR(N690={"Unbilled","Accounting Adjustment","Annual Guarantee Adjustments"}),0,IF($C690="R",E690,0))</f>
        <v>0</v>
      </c>
      <c r="K690" s="284" cm="1">
        <f t="array" ref="K690">IF(OR(N690={"Unbilled","Accounting Adjustment","Annual Guarantee Adjustments"}),0,IF($C690="R",G690,0))</f>
        <v>0</v>
      </c>
      <c r="L690" s="284" cm="1">
        <f t="array" ref="L690">IF(OR(N690={"Unbilled","Accounting Adjustment","Annual Guarantee Adjustments"}),0,IF($C690="R",H690,0))</f>
        <v>0</v>
      </c>
      <c r="M690" s="96" t="str">
        <f>IF(LEFT(B690,3)="RES","Residential",IF(LEFT(B690,3)="COM","Commercial",IF(LEFT(B690,3)="IND","Industrial",IF(LEFT(B690,3)="IRR","Irrigation",IF(LEFT(B690,3)="PUB","Lighting")))))</f>
        <v>Irrigation</v>
      </c>
      <c r="N690" s="285" t="str">
        <f>IF(C690="U","Unbilled",INDEX(Sch.!B:B,MATCH(LEFT(D690,10),Sch.!A:A,0)))</f>
        <v>Accounting Adjustment</v>
      </c>
      <c r="O690" s="96" t="str">
        <f>IF(C690="U","Unbilled",INDEX(Sch.!C:C,MATCH(LEFT(D690,10),Sch.!A:A,0)))</f>
        <v>Not Decoupled</v>
      </c>
    </row>
    <row r="691" spans="1:15">
      <c r="A691" s="283">
        <v>201704</v>
      </c>
      <c r="B691" s="172" t="s">
        <v>54</v>
      </c>
      <c r="C691" s="172" t="s">
        <v>169</v>
      </c>
      <c r="D691" s="172" t="s">
        <v>174</v>
      </c>
      <c r="E691" s="172">
        <v>-9000</v>
      </c>
      <c r="F691" s="172">
        <v>0</v>
      </c>
      <c r="G691" s="172">
        <v>0</v>
      </c>
      <c r="H691" s="172">
        <v>-144000</v>
      </c>
      <c r="I691" s="284" cm="1">
        <f t="array" ref="I691">IF(OR(N691={"Unbilled","Accounting Adjustment","Annual Guarantee Adjustments"}),0,E691)</f>
        <v>0</v>
      </c>
      <c r="J691" s="284" cm="1">
        <f t="array" ref="J691">IF(OR(N691={"Unbilled","Accounting Adjustment","Annual Guarantee Adjustments"}),0,IF($C691="R",E691,0))</f>
        <v>0</v>
      </c>
      <c r="K691" s="284" cm="1">
        <f t="array" ref="K691">IF(OR(N691={"Unbilled","Accounting Adjustment","Annual Guarantee Adjustments"}),0,IF($C691="R",G691,0))</f>
        <v>0</v>
      </c>
      <c r="L691" s="284" cm="1">
        <f t="array" ref="L691">IF(OR(N691={"Unbilled","Accounting Adjustment","Annual Guarantee Adjustments"}),0,IF($C691="R",H691,0))</f>
        <v>0</v>
      </c>
      <c r="M691" s="96" t="str">
        <f>IF(LEFT(B691,3)="RES","Residential",IF(LEFT(B691,3)="COM","Commercial",IF(LEFT(B691,3)="IND","Industrial",IF(LEFT(B691,3)="IRR","Irrigation",IF(LEFT(B691,3)="PUB","Lighting")))))</f>
        <v>Irrigation</v>
      </c>
      <c r="N691" s="285" t="str">
        <f>IF(C691="U","Unbilled",INDEX(Sch.!B:B,MATCH(LEFT(D691,10),Sch.!A:A,0)))</f>
        <v>Unbilled</v>
      </c>
      <c r="O691" s="96" t="str">
        <f>IF(C691="U","Unbilled",INDEX(Sch.!C:C,MATCH(LEFT(D691,10),Sch.!A:A,0)))</f>
        <v>Unbilled</v>
      </c>
    </row>
    <row r="692" spans="1:15">
      <c r="A692" s="283">
        <v>201704</v>
      </c>
      <c r="B692" s="172" t="s">
        <v>57</v>
      </c>
      <c r="C692" s="172" t="s">
        <v>168</v>
      </c>
      <c r="D692" s="172" t="s">
        <v>86</v>
      </c>
      <c r="E692" s="172">
        <v>7.57</v>
      </c>
      <c r="F692" s="172"/>
      <c r="G692" s="172"/>
      <c r="H692" s="172">
        <v>0</v>
      </c>
      <c r="I692" s="284" cm="1">
        <f t="array" ref="I692">IF(OR(N692={"Unbilled","Accounting Adjustment","Annual Guarantee Adjustments"}),0,E692)</f>
        <v>0</v>
      </c>
      <c r="J692" s="284" cm="1">
        <f t="array" ref="J692">IF(OR(N692={"Unbilled","Accounting Adjustment","Annual Guarantee Adjustments"}),0,IF($C692="R",E692,0))</f>
        <v>0</v>
      </c>
      <c r="K692" s="284" cm="1">
        <f t="array" ref="K692">IF(OR(N692={"Unbilled","Accounting Adjustment","Annual Guarantee Adjustments"}),0,IF($C692="R",G692,0))</f>
        <v>0</v>
      </c>
      <c r="L692" s="284" cm="1">
        <f t="array" ref="L692">IF(OR(N692={"Unbilled","Accounting Adjustment","Annual Guarantee Adjustments"}),0,IF($C692="R",H692,0))</f>
        <v>0</v>
      </c>
      <c r="M692" s="96" t="str">
        <f>IF(LEFT(B692,3)="RES","Residential",IF(LEFT(B692,3)="COM","Commercial",IF(LEFT(B692,3)="IND","Industrial",IF(LEFT(B692,3)="IRR","Irrigation",IF(LEFT(B692,3)="PUB","Lighting")))))</f>
        <v>Lighting</v>
      </c>
      <c r="N692" s="285" t="str">
        <f>IF(C692="U","Unbilled",INDEX(Sch.!B:B,MATCH(LEFT(D692,10),Sch.!A:A,0)))</f>
        <v>Annual Guarantee Adjustments</v>
      </c>
      <c r="O692" s="96" t="str">
        <f>IF(C692="U","Unbilled",INDEX(Sch.!C:C,MATCH(LEFT(D692,10),Sch.!A:A,0)))</f>
        <v>Not Decoupled</v>
      </c>
    </row>
    <row r="693" spans="1:15">
      <c r="A693" s="283">
        <v>201704</v>
      </c>
      <c r="B693" s="172" t="s">
        <v>57</v>
      </c>
      <c r="C693" s="172" t="s">
        <v>168</v>
      </c>
      <c r="D693" s="172" t="s">
        <v>58</v>
      </c>
      <c r="E693" s="172">
        <v>2620.3200000000002</v>
      </c>
      <c r="F693" s="172">
        <v>0</v>
      </c>
      <c r="G693" s="172">
        <v>14</v>
      </c>
      <c r="H693" s="172">
        <v>12602</v>
      </c>
      <c r="I693" s="284" cm="1">
        <f t="array" ref="I693">IF(OR(N693={"Unbilled","Accounting Adjustment","Annual Guarantee Adjustments"}),0,E693)</f>
        <v>2620.3200000000002</v>
      </c>
      <c r="J693" s="284" cm="1">
        <f t="array" ref="J693">IF(OR(N693={"Unbilled","Accounting Adjustment","Annual Guarantee Adjustments"}),0,IF($C693="R",E693,0))</f>
        <v>2620.3200000000002</v>
      </c>
      <c r="K693" s="284" cm="1">
        <f t="array" ref="K693">IF(OR(N693={"Unbilled","Accounting Adjustment","Annual Guarantee Adjustments"}),0,IF($C693="R",G693,0))</f>
        <v>14</v>
      </c>
      <c r="L693" s="284" cm="1">
        <f t="array" ref="L693">IF(OR(N693={"Unbilled","Accounting Adjustment","Annual Guarantee Adjustments"}),0,IF($C693="R",H693,0))</f>
        <v>12602</v>
      </c>
      <c r="M693" s="96" t="str">
        <f>IF(LEFT(B693,3)="RES","Residential",IF(LEFT(B693,3)="COM","Commercial",IF(LEFT(B693,3)="IND","Industrial",IF(LEFT(B693,3)="IRR","Irrigation",IF(LEFT(B693,3)="PUB","Lighting")))))</f>
        <v>Lighting</v>
      </c>
      <c r="N693" s="285" t="str">
        <f>IF(C693="U","Unbilled",INDEX(Sch.!B:B,MATCH(LEFT(D693,10),Sch.!A:A,0)))</f>
        <v>Sch.51,52,57</v>
      </c>
      <c r="O693" s="96" t="str">
        <f>IF(C693="U","Unbilled",INDEX(Sch.!C:C,MATCH(LEFT(D693,10),Sch.!A:A,0)))</f>
        <v>Not Decoupled</v>
      </c>
    </row>
    <row r="694" spans="1:15">
      <c r="A694" s="283">
        <v>201704</v>
      </c>
      <c r="B694" s="172" t="s">
        <v>57</v>
      </c>
      <c r="C694" s="172" t="s">
        <v>168</v>
      </c>
      <c r="D694" s="172" t="s">
        <v>59</v>
      </c>
      <c r="E694" s="172">
        <v>20634.12</v>
      </c>
      <c r="F694" s="172">
        <v>0</v>
      </c>
      <c r="G694" s="172">
        <v>116</v>
      </c>
      <c r="H694" s="172">
        <v>277744</v>
      </c>
      <c r="I694" s="284" cm="1">
        <f t="array" ref="I694">IF(OR(N694={"Unbilled","Accounting Adjustment","Annual Guarantee Adjustments"}),0,E694)</f>
        <v>20634.12</v>
      </c>
      <c r="J694" s="284" cm="1">
        <f t="array" ref="J694">IF(OR(N694={"Unbilled","Accounting Adjustment","Annual Guarantee Adjustments"}),0,IF($C694="R",E694,0))</f>
        <v>20634.12</v>
      </c>
      <c r="K694" s="284" cm="1">
        <f t="array" ref="K694">IF(OR(N694={"Unbilled","Accounting Adjustment","Annual Guarantee Adjustments"}),0,IF($C694="R",G694,0))</f>
        <v>116</v>
      </c>
      <c r="L694" s="284" cm="1">
        <f t="array" ref="L694">IF(OR(N694={"Unbilled","Accounting Adjustment","Annual Guarantee Adjustments"}),0,IF($C694="R",H694,0))</f>
        <v>277744</v>
      </c>
      <c r="M694" s="96" t="str">
        <f>IF(LEFT(B694,3)="RES","Residential",IF(LEFT(B694,3)="COM","Commercial",IF(LEFT(B694,3)="IND","Industrial",IF(LEFT(B694,3)="IRR","Irrigation",IF(LEFT(B694,3)="PUB","Lighting")))))</f>
        <v>Lighting</v>
      </c>
      <c r="N694" s="285" t="str">
        <f>IF(C694="U","Unbilled",INDEX(Sch.!B:B,MATCH(LEFT(D694,10),Sch.!A:A,0)))</f>
        <v>Sch.53</v>
      </c>
      <c r="O694" s="96" t="str">
        <f>IF(C694="U","Unbilled",INDEX(Sch.!C:C,MATCH(LEFT(D694,10),Sch.!A:A,0)))</f>
        <v>Not Decoupled</v>
      </c>
    </row>
    <row r="695" spans="1:15">
      <c r="A695" s="283">
        <v>201704</v>
      </c>
      <c r="B695" s="172" t="s">
        <v>57</v>
      </c>
      <c r="C695" s="172" t="s">
        <v>168</v>
      </c>
      <c r="D695" s="172" t="s">
        <v>60</v>
      </c>
      <c r="E695" s="172">
        <v>5901.6</v>
      </c>
      <c r="F695" s="172">
        <v>0</v>
      </c>
      <c r="G695" s="172">
        <v>105</v>
      </c>
      <c r="H695" s="172">
        <v>80174</v>
      </c>
      <c r="I695" s="284" cm="1">
        <f t="array" ref="I695">IF(OR(N695={"Unbilled","Accounting Adjustment","Annual Guarantee Adjustments"}),0,E695)</f>
        <v>5901.6</v>
      </c>
      <c r="J695" s="284" cm="1">
        <f t="array" ref="J695">IF(OR(N695={"Unbilled","Accounting Adjustment","Annual Guarantee Adjustments"}),0,IF($C695="R",E695,0))</f>
        <v>5901.6</v>
      </c>
      <c r="K695" s="284" cm="1">
        <f t="array" ref="K695">IF(OR(N695={"Unbilled","Accounting Adjustment","Annual Guarantee Adjustments"}),0,IF($C695="R",G695,0))</f>
        <v>105</v>
      </c>
      <c r="L695" s="284" cm="1">
        <f t="array" ref="L695">IF(OR(N695={"Unbilled","Accounting Adjustment","Annual Guarantee Adjustments"}),0,IF($C695="R",H695,0))</f>
        <v>80174</v>
      </c>
      <c r="M695" s="96" t="str">
        <f>IF(LEFT(B695,3)="RES","Residential",IF(LEFT(B695,3)="COM","Commercial",IF(LEFT(B695,3)="IND","Industrial",IF(LEFT(B695,3)="IRR","Irrigation",IF(LEFT(B695,3)="PUB","Lighting")))))</f>
        <v>Lighting</v>
      </c>
      <c r="N695" s="285" t="str">
        <f>IF(C695="U","Unbilled",INDEX(Sch.!B:B,MATCH(LEFT(D695,10),Sch.!A:A,0)))</f>
        <v>Sch.53</v>
      </c>
      <c r="O695" s="96" t="str">
        <f>IF(C695="U","Unbilled",INDEX(Sch.!C:C,MATCH(LEFT(D695,10),Sch.!A:A,0)))</f>
        <v>Not Decoupled</v>
      </c>
    </row>
    <row r="696" spans="1:15">
      <c r="A696" s="283">
        <v>201704</v>
      </c>
      <c r="B696" s="172" t="s">
        <v>57</v>
      </c>
      <c r="C696" s="172" t="s">
        <v>168</v>
      </c>
      <c r="D696" s="172" t="s">
        <v>61</v>
      </c>
      <c r="E696" s="172">
        <v>17789.14</v>
      </c>
      <c r="F696" s="172">
        <v>0</v>
      </c>
      <c r="G696" s="172">
        <v>40</v>
      </c>
      <c r="H696" s="172">
        <v>136828</v>
      </c>
      <c r="I696" s="284" cm="1">
        <f t="array" ref="I696">IF(OR(N696={"Unbilled","Accounting Adjustment","Annual Guarantee Adjustments"}),0,E696)</f>
        <v>17789.14</v>
      </c>
      <c r="J696" s="284" cm="1">
        <f t="array" ref="J696">IF(OR(N696={"Unbilled","Accounting Adjustment","Annual Guarantee Adjustments"}),0,IF($C696="R",E696,0))</f>
        <v>17789.14</v>
      </c>
      <c r="K696" s="284" cm="1">
        <f t="array" ref="K696">IF(OR(N696={"Unbilled","Accounting Adjustment","Annual Guarantee Adjustments"}),0,IF($C696="R",G696,0))</f>
        <v>40</v>
      </c>
      <c r="L696" s="284" cm="1">
        <f t="array" ref="L696">IF(OR(N696={"Unbilled","Accounting Adjustment","Annual Guarantee Adjustments"}),0,IF($C696="R",H696,0))</f>
        <v>136828</v>
      </c>
      <c r="M696" s="96" t="str">
        <f>IF(LEFT(B696,3)="RES","Residential",IF(LEFT(B696,3)="COM","Commercial",IF(LEFT(B696,3)="IND","Industrial",IF(LEFT(B696,3)="IRR","Irrigation",IF(LEFT(B696,3)="PUB","Lighting")))))</f>
        <v>Lighting</v>
      </c>
      <c r="N696" s="285" t="str">
        <f>IF(C696="U","Unbilled",INDEX(Sch.!B:B,MATCH(LEFT(D696,10),Sch.!A:A,0)))</f>
        <v>Sch.51,52,57</v>
      </c>
      <c r="O696" s="96" t="str">
        <f>IF(C696="U","Unbilled",INDEX(Sch.!C:C,MATCH(LEFT(D696,10),Sch.!A:A,0)))</f>
        <v>Not Decoupled</v>
      </c>
    </row>
    <row r="697" spans="1:15">
      <c r="A697" s="283">
        <v>201704</v>
      </c>
      <c r="B697" s="172" t="s">
        <v>57</v>
      </c>
      <c r="C697" s="172" t="s">
        <v>168</v>
      </c>
      <c r="D697" s="172" t="s">
        <v>41</v>
      </c>
      <c r="E697" s="172">
        <v>65824.09</v>
      </c>
      <c r="F697" s="172">
        <v>0</v>
      </c>
      <c r="G697" s="172">
        <v>192</v>
      </c>
      <c r="H697" s="172">
        <v>319404</v>
      </c>
      <c r="I697" s="284" cm="1">
        <f t="array" ref="I697">IF(OR(N697={"Unbilled","Accounting Adjustment","Annual Guarantee Adjustments"}),0,E697)</f>
        <v>65824.09</v>
      </c>
      <c r="J697" s="284" cm="1">
        <f t="array" ref="J697">IF(OR(N697={"Unbilled","Accounting Adjustment","Annual Guarantee Adjustments"}),0,IF($C697="R",E697,0))</f>
        <v>65824.09</v>
      </c>
      <c r="K697" s="284" cm="1">
        <f t="array" ref="K697">IF(OR(N697={"Unbilled","Accounting Adjustment","Annual Guarantee Adjustments"}),0,IF($C697="R",G697,0))</f>
        <v>192</v>
      </c>
      <c r="L697" s="284" cm="1">
        <f t="array" ref="L697">IF(OR(N697={"Unbilled","Accounting Adjustment","Annual Guarantee Adjustments"}),0,IF($C697="R",H697,0))</f>
        <v>319404</v>
      </c>
      <c r="M697" s="96" t="str">
        <f>IF(LEFT(B697,3)="RES","Residential",IF(LEFT(B697,3)="COM","Commercial",IF(LEFT(B697,3)="IND","Industrial",IF(LEFT(B697,3)="IRR","Irrigation",IF(LEFT(B697,3)="PUB","Lighting")))))</f>
        <v>Lighting</v>
      </c>
      <c r="N697" s="285" t="str">
        <f>IF(C697="U","Unbilled",INDEX(Sch.!B:B,MATCH(LEFT(D697,10),Sch.!A:A,0)))</f>
        <v>Sch.51,52,57</v>
      </c>
      <c r="O697" s="96" t="str">
        <f>IF(C697="U","Unbilled",INDEX(Sch.!C:C,MATCH(LEFT(D697,10),Sch.!A:A,0)))</f>
        <v>Not Decoupled</v>
      </c>
    </row>
    <row r="698" spans="1:15">
      <c r="A698" s="283">
        <v>201704</v>
      </c>
      <c r="B698" s="172" t="s">
        <v>57</v>
      </c>
      <c r="C698" s="172" t="s">
        <v>168</v>
      </c>
      <c r="D698" s="172" t="s">
        <v>83</v>
      </c>
      <c r="E698" s="172"/>
      <c r="F698" s="172">
        <v>240</v>
      </c>
      <c r="G698" s="172">
        <v>0</v>
      </c>
      <c r="H698" s="172"/>
      <c r="I698" s="284" cm="1">
        <f t="array" ref="I698">IF(OR(N698={"Unbilled","Accounting Adjustment","Annual Guarantee Adjustments"}),0,E698)</f>
        <v>0</v>
      </c>
      <c r="J698" s="284" cm="1">
        <f t="array" ref="J698">IF(OR(N698={"Unbilled","Accounting Adjustment","Annual Guarantee Adjustments"}),0,IF($C698="R",E698,0))</f>
        <v>0</v>
      </c>
      <c r="K698" s="284" cm="1">
        <f t="array" ref="K698">IF(OR(N698={"Unbilled","Accounting Adjustment","Annual Guarantee Adjustments"}),0,IF($C698="R",G698,0))</f>
        <v>0</v>
      </c>
      <c r="L698" s="284" cm="1">
        <f t="array" ref="L698">IF(OR(N698={"Unbilled","Accounting Adjustment","Annual Guarantee Adjustments"}),0,IF($C698="R",H698,0))</f>
        <v>0</v>
      </c>
      <c r="M698" s="96" t="str">
        <f>IF(LEFT(B698,3)="RES","Residential",IF(LEFT(B698,3)="COM","Commercial",IF(LEFT(B698,3)="IND","Industrial",IF(LEFT(B698,3)="IRR","Irrigation",IF(LEFT(B698,3)="PUB","Lighting")))))</f>
        <v>Lighting</v>
      </c>
      <c r="N698" s="285" t="str">
        <f>IF(C698="U","Unbilled",INDEX(Sch.!B:B,MATCH(LEFT(D698,10),Sch.!A:A,0)))</f>
        <v>Accounting Adjustment</v>
      </c>
      <c r="O698" s="96" t="str">
        <f>IF(C698="U","Unbilled",INDEX(Sch.!C:C,MATCH(LEFT(D698,10),Sch.!A:A,0)))</f>
        <v>Not Decoupled</v>
      </c>
    </row>
    <row r="699" spans="1:15">
      <c r="A699" s="283">
        <v>201704</v>
      </c>
      <c r="B699" s="172" t="s">
        <v>57</v>
      </c>
      <c r="C699" s="172" t="s">
        <v>169</v>
      </c>
      <c r="D699" s="172" t="s">
        <v>170</v>
      </c>
      <c r="E699" s="172">
        <v>23000</v>
      </c>
      <c r="F699" s="172">
        <v>0</v>
      </c>
      <c r="G699" s="172">
        <v>0</v>
      </c>
      <c r="H699" s="172">
        <v>162000</v>
      </c>
      <c r="I699" s="284" cm="1">
        <f t="array" ref="I699">IF(OR(N699={"Unbilled","Accounting Adjustment","Annual Guarantee Adjustments"}),0,E699)</f>
        <v>0</v>
      </c>
      <c r="J699" s="284" cm="1">
        <f t="array" ref="J699">IF(OR(N699={"Unbilled","Accounting Adjustment","Annual Guarantee Adjustments"}),0,IF($C699="R",E699,0))</f>
        <v>0</v>
      </c>
      <c r="K699" s="284" cm="1">
        <f t="array" ref="K699">IF(OR(N699={"Unbilled","Accounting Adjustment","Annual Guarantee Adjustments"}),0,IF($C699="R",G699,0))</f>
        <v>0</v>
      </c>
      <c r="L699" s="284" cm="1">
        <f t="array" ref="L699">IF(OR(N699={"Unbilled","Accounting Adjustment","Annual Guarantee Adjustments"}),0,IF($C699="R",H699,0))</f>
        <v>0</v>
      </c>
      <c r="M699" s="96" t="str">
        <f>IF(LEFT(B699,3)="RES","Residential",IF(LEFT(B699,3)="COM","Commercial",IF(LEFT(B699,3)="IND","Industrial",IF(LEFT(B699,3)="IRR","Irrigation",IF(LEFT(B699,3)="PUB","Lighting")))))</f>
        <v>Lighting</v>
      </c>
      <c r="N699" s="285" t="str">
        <f>IF(C699="U","Unbilled",INDEX(Sch.!B:B,MATCH(LEFT(D699,10),Sch.!A:A,0)))</f>
        <v>Unbilled</v>
      </c>
      <c r="O699" s="96" t="str">
        <f>IF(C699="U","Unbilled",INDEX(Sch.!C:C,MATCH(LEFT(D699,10),Sch.!A:A,0)))</f>
        <v>Unbilled</v>
      </c>
    </row>
    <row r="700" spans="1:15">
      <c r="A700" s="283">
        <v>201704</v>
      </c>
      <c r="B700" s="172" t="s">
        <v>62</v>
      </c>
      <c r="C700" s="172" t="s">
        <v>160</v>
      </c>
      <c r="D700" s="172" t="s">
        <v>175</v>
      </c>
      <c r="E700" s="172">
        <v>-3114.12</v>
      </c>
      <c r="F700" s="172">
        <v>0</v>
      </c>
      <c r="G700" s="172">
        <v>630</v>
      </c>
      <c r="H700" s="172">
        <v>416886</v>
      </c>
      <c r="I700" s="284" cm="1">
        <f t="array" ref="I700">IF(OR(N700={"Unbilled","Accounting Adjustment","Annual Guarantee Adjustments"}),0,E700)</f>
        <v>-3114.12</v>
      </c>
      <c r="J700" s="284" cm="1">
        <f t="array" ref="J700">IF(OR(N700={"Unbilled","Accounting Adjustment","Annual Guarantee Adjustments"}),0,IF($C700="R",E700,0))</f>
        <v>0</v>
      </c>
      <c r="K700" s="284" cm="1">
        <f t="array" ref="K700">IF(OR(N700={"Unbilled","Accounting Adjustment","Annual Guarantee Adjustments"}),0,IF($C700="R",G700,0))</f>
        <v>0</v>
      </c>
      <c r="L700" s="284" cm="1">
        <f t="array" ref="L700">IF(OR(N700={"Unbilled","Accounting Adjustment","Annual Guarantee Adjustments"}),0,IF($C700="R",H700,0))</f>
        <v>0</v>
      </c>
      <c r="M700" s="96" t="str">
        <f>IF(LEFT(B700,3)="RES","Residential",IF(LEFT(B700,3)="COM","Commercial",IF(LEFT(B700,3)="IND","Industrial",IF(LEFT(B700,3)="IRR","Irrigation",IF(LEFT(B700,3)="PUB","Lighting")))))</f>
        <v>Residential</v>
      </c>
      <c r="N700" s="285" t="str">
        <f>IF(C700="U","Unbilled",INDEX(Sch.!B:B,MATCH(LEFT(D700,10),Sch.!A:A,0)))</f>
        <v>Sch.16,17,19</v>
      </c>
      <c r="O700" s="96" t="str">
        <f>IF(C700="U","Unbilled",INDEX(Sch.!C:C,MATCH(LEFT(D700,10),Sch.!A:A,0)))</f>
        <v>Sch.16,17,19</v>
      </c>
    </row>
    <row r="701" spans="1:15">
      <c r="A701" s="283">
        <v>201704</v>
      </c>
      <c r="B701" s="172" t="s">
        <v>62</v>
      </c>
      <c r="C701" s="172" t="s">
        <v>160</v>
      </c>
      <c r="D701" s="172" t="s">
        <v>176</v>
      </c>
      <c r="E701" s="172">
        <v>-608.94000000000005</v>
      </c>
      <c r="F701" s="172"/>
      <c r="G701" s="172"/>
      <c r="H701" s="172">
        <v>81256</v>
      </c>
      <c r="I701" s="284" cm="1">
        <f t="array" ref="I701">IF(OR(N701={"Unbilled","Accounting Adjustment","Annual Guarantee Adjustments"}),0,E701)</f>
        <v>-608.94000000000005</v>
      </c>
      <c r="J701" s="284" cm="1">
        <f t="array" ref="J701">IF(OR(N701={"Unbilled","Accounting Adjustment","Annual Guarantee Adjustments"}),0,IF($C701="R",E701,0))</f>
        <v>0</v>
      </c>
      <c r="K701" s="284" cm="1">
        <f t="array" ref="K701">IF(OR(N701={"Unbilled","Accounting Adjustment","Annual Guarantee Adjustments"}),0,IF($C701="R",G701,0))</f>
        <v>0</v>
      </c>
      <c r="L701" s="284" cm="1">
        <f t="array" ref="L701">IF(OR(N701={"Unbilled","Accounting Adjustment","Annual Guarantee Adjustments"}),0,IF($C701="R",H701,0))</f>
        <v>0</v>
      </c>
      <c r="M701" s="96" t="str">
        <f>IF(LEFT(B701,3)="RES","Residential",IF(LEFT(B701,3)="COM","Commercial",IF(LEFT(B701,3)="IND","Industrial",IF(LEFT(B701,3)="IRR","Irrigation",IF(LEFT(B701,3)="PUB","Lighting")))))</f>
        <v>Residential</v>
      </c>
      <c r="N701" s="285" t="str">
        <f>IF(C701="U","Unbilled",INDEX(Sch.!B:B,MATCH(LEFT(D701,10),Sch.!A:A,0)))</f>
        <v>Sch.15</v>
      </c>
      <c r="O701" s="96" t="str">
        <f>IF(C701="U","Unbilled",INDEX(Sch.!C:C,MATCH(LEFT(D701,10),Sch.!A:A,0)))</f>
        <v>Not Decoupled</v>
      </c>
    </row>
    <row r="702" spans="1:15">
      <c r="A702" s="283">
        <v>201704</v>
      </c>
      <c r="B702" s="172" t="s">
        <v>62</v>
      </c>
      <c r="C702" s="172" t="s">
        <v>160</v>
      </c>
      <c r="D702" s="172" t="s">
        <v>177</v>
      </c>
      <c r="E702" s="172">
        <v>-791081.17</v>
      </c>
      <c r="F702" s="172">
        <v>0</v>
      </c>
      <c r="G702" s="172">
        <v>101163</v>
      </c>
      <c r="H702" s="172">
        <v>105901046</v>
      </c>
      <c r="I702" s="284" cm="1">
        <f t="array" ref="I702">IF(OR(N702={"Unbilled","Accounting Adjustment","Annual Guarantee Adjustments"}),0,E702)</f>
        <v>-791081.17</v>
      </c>
      <c r="J702" s="284" cm="1">
        <f t="array" ref="J702">IF(OR(N702={"Unbilled","Accounting Adjustment","Annual Guarantee Adjustments"}),0,IF($C702="R",E702,0))</f>
        <v>0</v>
      </c>
      <c r="K702" s="284" cm="1">
        <f t="array" ref="K702">IF(OR(N702={"Unbilled","Accounting Adjustment","Annual Guarantee Adjustments"}),0,IF($C702="R",G702,0))</f>
        <v>0</v>
      </c>
      <c r="L702" s="284" cm="1">
        <f t="array" ref="L702">IF(OR(N702={"Unbilled","Accounting Adjustment","Annual Guarantee Adjustments"}),0,IF($C702="R",H702,0))</f>
        <v>0</v>
      </c>
      <c r="M702" s="96" t="str">
        <f>IF(LEFT(B702,3)="RES","Residential",IF(LEFT(B702,3)="COM","Commercial",IF(LEFT(B702,3)="IND","Industrial",IF(LEFT(B702,3)="IRR","Irrigation",IF(LEFT(B702,3)="PUB","Lighting")))))</f>
        <v>Residential</v>
      </c>
      <c r="N702" s="285" t="str">
        <f>IF(C702="U","Unbilled",INDEX(Sch.!B:B,MATCH(LEFT(D702,10),Sch.!A:A,0)))</f>
        <v>Sch.16,17,19</v>
      </c>
      <c r="O702" s="96" t="str">
        <f>IF(C702="U","Unbilled",INDEX(Sch.!C:C,MATCH(LEFT(D702,10),Sch.!A:A,0)))</f>
        <v>Sch.16,17,19</v>
      </c>
    </row>
    <row r="703" spans="1:15">
      <c r="A703" s="283">
        <v>201704</v>
      </c>
      <c r="B703" s="172" t="s">
        <v>62</v>
      </c>
      <c r="C703" s="172" t="s">
        <v>160</v>
      </c>
      <c r="D703" s="172" t="s">
        <v>178</v>
      </c>
      <c r="E703" s="172">
        <v>-45170.63</v>
      </c>
      <c r="F703" s="172">
        <v>0</v>
      </c>
      <c r="G703" s="172">
        <v>5191</v>
      </c>
      <c r="H703" s="172">
        <v>6046951</v>
      </c>
      <c r="I703" s="284" cm="1">
        <f t="array" ref="I703">IF(OR(N703={"Unbilled","Accounting Adjustment","Annual Guarantee Adjustments"}),0,E703)</f>
        <v>-45170.63</v>
      </c>
      <c r="J703" s="284" cm="1">
        <f t="array" ref="J703">IF(OR(N703={"Unbilled","Accounting Adjustment","Annual Guarantee Adjustments"}),0,IF($C703="R",E703,0))</f>
        <v>0</v>
      </c>
      <c r="K703" s="284" cm="1">
        <f t="array" ref="K703">IF(OR(N703={"Unbilled","Accounting Adjustment","Annual Guarantee Adjustments"}),0,IF($C703="R",G703,0))</f>
        <v>0</v>
      </c>
      <c r="L703" s="284" cm="1">
        <f t="array" ref="L703">IF(OR(N703={"Unbilled","Accounting Adjustment","Annual Guarantee Adjustments"}),0,IF($C703="R",H703,0))</f>
        <v>0</v>
      </c>
      <c r="M703" s="96" t="str">
        <f>IF(LEFT(B703,3)="RES","Residential",IF(LEFT(B703,3)="COM","Commercial",IF(LEFT(B703,3)="IND","Industrial",IF(LEFT(B703,3)="IRR","Irrigation",IF(LEFT(B703,3)="PUB","Lighting")))))</f>
        <v>Residential</v>
      </c>
      <c r="N703" s="285" t="str">
        <f>IF(C703="U","Unbilled",INDEX(Sch.!B:B,MATCH(LEFT(D703,10),Sch.!A:A,0)))</f>
        <v>Sch.16,17,19</v>
      </c>
      <c r="O703" s="96" t="str">
        <f>IF(C703="U","Unbilled",INDEX(Sch.!C:C,MATCH(LEFT(D703,10),Sch.!A:A,0)))</f>
        <v>Sch.16,17,19</v>
      </c>
    </row>
    <row r="704" spans="1:15">
      <c r="A704" s="283">
        <v>201704</v>
      </c>
      <c r="B704" s="172" t="s">
        <v>62</v>
      </c>
      <c r="C704" s="172" t="s">
        <v>160</v>
      </c>
      <c r="D704" s="172" t="s">
        <v>179</v>
      </c>
      <c r="E704" s="172">
        <v>-1231.1099999999999</v>
      </c>
      <c r="F704" s="172">
        <v>0</v>
      </c>
      <c r="G704" s="172">
        <v>83</v>
      </c>
      <c r="H704" s="172">
        <v>164800</v>
      </c>
      <c r="I704" s="284" cm="1">
        <f t="array" ref="I704">IF(OR(N704={"Unbilled","Accounting Adjustment","Annual Guarantee Adjustments"}),0,E704)</f>
        <v>-1231.1099999999999</v>
      </c>
      <c r="J704" s="284" cm="1">
        <f t="array" ref="J704">IF(OR(N704={"Unbilled","Accounting Adjustment","Annual Guarantee Adjustments"}),0,IF($C704="R",E704,0))</f>
        <v>0</v>
      </c>
      <c r="K704" s="284" cm="1">
        <f t="array" ref="K704">IF(OR(N704={"Unbilled","Accounting Adjustment","Annual Guarantee Adjustments"}),0,IF($C704="R",G704,0))</f>
        <v>0</v>
      </c>
      <c r="L704" s="284" cm="1">
        <f t="array" ref="L704">IF(OR(N704={"Unbilled","Accounting Adjustment","Annual Guarantee Adjustments"}),0,IF($C704="R",H704,0))</f>
        <v>0</v>
      </c>
      <c r="M704" s="96" t="str">
        <f>IF(LEFT(B704,3)="RES","Residential",IF(LEFT(B704,3)="COM","Commercial",IF(LEFT(B704,3)="IND","Industrial",IF(LEFT(B704,3)="IRR","Irrigation",IF(LEFT(B704,3)="PUB","Lighting")))))</f>
        <v>Residential</v>
      </c>
      <c r="N704" s="285" t="str">
        <f>IF(C704="U","Unbilled",INDEX(Sch.!B:B,MATCH(LEFT(D704,10),Sch.!A:A,0)))</f>
        <v>Sch.16,17,19</v>
      </c>
      <c r="O704" s="96" t="str">
        <f>IF(C704="U","Unbilled",INDEX(Sch.!C:C,MATCH(LEFT(D704,10),Sch.!A:A,0)))</f>
        <v>Sch.16,17,19</v>
      </c>
    </row>
    <row r="705" spans="1:15">
      <c r="A705" s="283">
        <v>201704</v>
      </c>
      <c r="B705" s="172" t="s">
        <v>62</v>
      </c>
      <c r="C705" s="172" t="s">
        <v>160</v>
      </c>
      <c r="D705" s="172" t="s">
        <v>180</v>
      </c>
      <c r="E705" s="172">
        <v>-178.97</v>
      </c>
      <c r="F705" s="172">
        <v>0</v>
      </c>
      <c r="G705" s="172">
        <v>15</v>
      </c>
      <c r="H705" s="172">
        <v>23959</v>
      </c>
      <c r="I705" s="284" cm="1">
        <f t="array" ref="I705">IF(OR(N705={"Unbilled","Accounting Adjustment","Annual Guarantee Adjustments"}),0,E705)</f>
        <v>-178.97</v>
      </c>
      <c r="J705" s="284" cm="1">
        <f t="array" ref="J705">IF(OR(N705={"Unbilled","Accounting Adjustment","Annual Guarantee Adjustments"}),0,IF($C705="R",E705,0))</f>
        <v>0</v>
      </c>
      <c r="K705" s="284" cm="1">
        <f t="array" ref="K705">IF(OR(N705={"Unbilled","Accounting Adjustment","Annual Guarantee Adjustments"}),0,IF($C705="R",G705,0))</f>
        <v>0</v>
      </c>
      <c r="L705" s="284" cm="1">
        <f t="array" ref="L705">IF(OR(N705={"Unbilled","Accounting Adjustment","Annual Guarantee Adjustments"}),0,IF($C705="R",H705,0))</f>
        <v>0</v>
      </c>
      <c r="M705" s="96" t="str">
        <f>IF(LEFT(B705,3)="RES","Residential",IF(LEFT(B705,3)="COM","Commercial",IF(LEFT(B705,3)="IND","Industrial",IF(LEFT(B705,3)="IRR","Irrigation",IF(LEFT(B705,3)="PUB","Lighting")))))</f>
        <v>Residential</v>
      </c>
      <c r="N705" s="285" t="str">
        <f>IF(C705="U","Unbilled",INDEX(Sch.!B:B,MATCH(LEFT(D705,10),Sch.!A:A,0)))</f>
        <v>Sch.16,17,19</v>
      </c>
      <c r="O705" s="96" t="str">
        <f>IF(C705="U","Unbilled",INDEX(Sch.!C:C,MATCH(LEFT(D705,10),Sch.!A:A,0)))</f>
        <v>Sch.16,17,19</v>
      </c>
    </row>
    <row r="706" spans="1:15">
      <c r="A706" s="283">
        <v>201704</v>
      </c>
      <c r="B706" s="172" t="s">
        <v>62</v>
      </c>
      <c r="C706" s="172" t="s">
        <v>160</v>
      </c>
      <c r="D706" s="172" t="s">
        <v>181</v>
      </c>
      <c r="E706" s="172">
        <v>-10306.44</v>
      </c>
      <c r="F706" s="172">
        <v>0</v>
      </c>
      <c r="G706" s="172">
        <v>3447</v>
      </c>
      <c r="H706" s="172">
        <v>1379732</v>
      </c>
      <c r="I706" s="284" cm="1">
        <f t="array" ref="I706">IF(OR(N706={"Unbilled","Accounting Adjustment","Annual Guarantee Adjustments"}),0,E706)</f>
        <v>-10306.44</v>
      </c>
      <c r="J706" s="284" cm="1">
        <f t="array" ref="J706">IF(OR(N706={"Unbilled","Accounting Adjustment","Annual Guarantee Adjustments"}),0,IF($C706="R",E706,0))</f>
        <v>0</v>
      </c>
      <c r="K706" s="284" cm="1">
        <f t="array" ref="K706">IF(OR(N706={"Unbilled","Accounting Adjustment","Annual Guarantee Adjustments"}),0,IF($C706="R",G706,0))</f>
        <v>0</v>
      </c>
      <c r="L706" s="284" cm="1">
        <f t="array" ref="L706">IF(OR(N706={"Unbilled","Accounting Adjustment","Annual Guarantee Adjustments"}),0,IF($C706="R",H706,0))</f>
        <v>0</v>
      </c>
      <c r="M706" s="96" t="str">
        <f>IF(LEFT(B706,3)="RES","Residential",IF(LEFT(B706,3)="COM","Commercial",IF(LEFT(B706,3)="IND","Industrial",IF(LEFT(B706,3)="IRR","Irrigation",IF(LEFT(B706,3)="PUB","Lighting")))))</f>
        <v>Residential</v>
      </c>
      <c r="N706" s="285" t="str">
        <f>IF(C706="U","Unbilled",INDEX(Sch.!B:B,MATCH(LEFT(D706,10),Sch.!A:A,0)))</f>
        <v>Sch.24</v>
      </c>
      <c r="O706" s="96" t="str">
        <f>IF(C706="U","Unbilled",INDEX(Sch.!C:C,MATCH(LEFT(D706,10),Sch.!A:A,0)))</f>
        <v>Sch.24</v>
      </c>
    </row>
    <row r="707" spans="1:15">
      <c r="A707" s="283">
        <v>201704</v>
      </c>
      <c r="B707" s="172" t="s">
        <v>62</v>
      </c>
      <c r="C707" s="172" t="s">
        <v>160</v>
      </c>
      <c r="D707" s="172" t="s">
        <v>184</v>
      </c>
      <c r="E707" s="172">
        <v>-800.04</v>
      </c>
      <c r="F707" s="172">
        <v>0</v>
      </c>
      <c r="G707" s="172">
        <v>1</v>
      </c>
      <c r="H707" s="172">
        <v>107100</v>
      </c>
      <c r="I707" s="284" cm="1">
        <f t="array" ref="I707">IF(OR(N707={"Unbilled","Accounting Adjustment","Annual Guarantee Adjustments"}),0,E707)</f>
        <v>-800.04</v>
      </c>
      <c r="J707" s="284" cm="1">
        <f t="array" ref="J707">IF(OR(N707={"Unbilled","Accounting Adjustment","Annual Guarantee Adjustments"}),0,IF($C707="R",E707,0))</f>
        <v>0</v>
      </c>
      <c r="K707" s="284" cm="1">
        <f t="array" ref="K707">IF(OR(N707={"Unbilled","Accounting Adjustment","Annual Guarantee Adjustments"}),0,IF($C707="R",G707,0))</f>
        <v>0</v>
      </c>
      <c r="L707" s="284" cm="1">
        <f t="array" ref="L707">IF(OR(N707={"Unbilled","Accounting Adjustment","Annual Guarantee Adjustments"}),0,IF($C707="R",H707,0))</f>
        <v>0</v>
      </c>
      <c r="M707" s="96" t="str">
        <f>IF(LEFT(B707,3)="RES","Residential",IF(LEFT(B707,3)="COM","Commercial",IF(LEFT(B707,3)="IND","Industrial",IF(LEFT(B707,3)="IRR","Irrigation",IF(LEFT(B707,3)="PUB","Lighting")))))</f>
        <v>Residential</v>
      </c>
      <c r="N707" s="285" t="str">
        <f>IF(C707="U","Unbilled",INDEX(Sch.!B:B,MATCH(LEFT(D707,10),Sch.!A:A,0)))</f>
        <v>Sch.29,36</v>
      </c>
      <c r="O707" s="96" t="str">
        <f>IF(C707="U","Unbilled",INDEX(Sch.!C:C,MATCH(LEFT(D707,10),Sch.!A:A,0)))</f>
        <v>Sch.29,36</v>
      </c>
    </row>
    <row r="708" spans="1:15">
      <c r="A708" s="283">
        <v>201704</v>
      </c>
      <c r="B708" s="172" t="s">
        <v>62</v>
      </c>
      <c r="C708" s="172" t="s">
        <v>160</v>
      </c>
      <c r="D708" s="172" t="s">
        <v>183</v>
      </c>
      <c r="E708" s="172">
        <v>-5.4</v>
      </c>
      <c r="F708" s="172">
        <v>0</v>
      </c>
      <c r="G708" s="172">
        <v>5</v>
      </c>
      <c r="H708" s="172">
        <v>723</v>
      </c>
      <c r="I708" s="284" cm="1">
        <f t="array" ref="I708">IF(OR(N708={"Unbilled","Accounting Adjustment","Annual Guarantee Adjustments"}),0,E708)</f>
        <v>-5.4</v>
      </c>
      <c r="J708" s="284" cm="1">
        <f t="array" ref="J708">IF(OR(N708={"Unbilled","Accounting Adjustment","Annual Guarantee Adjustments"}),0,IF($C708="R",E708,0))</f>
        <v>0</v>
      </c>
      <c r="K708" s="284" cm="1">
        <f t="array" ref="K708">IF(OR(N708={"Unbilled","Accounting Adjustment","Annual Guarantee Adjustments"}),0,IF($C708="R",G708,0))</f>
        <v>0</v>
      </c>
      <c r="L708" s="284" cm="1">
        <f t="array" ref="L708">IF(OR(N708={"Unbilled","Accounting Adjustment","Annual Guarantee Adjustments"}),0,IF($C708="R",H708,0))</f>
        <v>0</v>
      </c>
      <c r="M708" s="96" t="str">
        <f>IF(LEFT(B708,3)="RES","Residential",IF(LEFT(B708,3)="COM","Commercial",IF(LEFT(B708,3)="IND","Industrial",IF(LEFT(B708,3)="IRR","Irrigation",IF(LEFT(B708,3)="PUB","Lighting")))))</f>
        <v>Residential</v>
      </c>
      <c r="N708" s="285" t="str">
        <f>IF(C708="U","Unbilled",INDEX(Sch.!B:B,MATCH(LEFT(D708,10),Sch.!A:A,0)))</f>
        <v>Sch.24</v>
      </c>
      <c r="O708" s="96" t="str">
        <f>IF(C708="U","Unbilled",INDEX(Sch.!C:C,MATCH(LEFT(D708,10),Sch.!A:A,0)))</f>
        <v>Sch.24</v>
      </c>
    </row>
    <row r="709" spans="1:15">
      <c r="A709" s="283">
        <v>201704</v>
      </c>
      <c r="B709" s="172" t="s">
        <v>62</v>
      </c>
      <c r="C709" s="172" t="s">
        <v>160</v>
      </c>
      <c r="D709" s="172" t="s">
        <v>167</v>
      </c>
      <c r="E709" s="172"/>
      <c r="F709" s="172">
        <v>108799</v>
      </c>
      <c r="G709" s="172">
        <v>0</v>
      </c>
      <c r="H709" s="172"/>
      <c r="I709" s="284" cm="1">
        <f t="array" ref="I709">IF(OR(N709={"Unbilled","Accounting Adjustment","Annual Guarantee Adjustments"}),0,E709)</f>
        <v>0</v>
      </c>
      <c r="J709" s="284" cm="1">
        <f t="array" ref="J709">IF(OR(N709={"Unbilled","Accounting Adjustment","Annual Guarantee Adjustments"}),0,IF($C709="R",E709,0))</f>
        <v>0</v>
      </c>
      <c r="K709" s="284" cm="1">
        <f t="array" ref="K709">IF(OR(N709={"Unbilled","Accounting Adjustment","Annual Guarantee Adjustments"}),0,IF($C709="R",G709,0))</f>
        <v>0</v>
      </c>
      <c r="L709" s="284" cm="1">
        <f t="array" ref="L709">IF(OR(N709={"Unbilled","Accounting Adjustment","Annual Guarantee Adjustments"}),0,IF($C709="R",H709,0))</f>
        <v>0</v>
      </c>
      <c r="M709" s="96" t="str">
        <f>IF(LEFT(B709,3)="RES","Residential",IF(LEFT(B709,3)="COM","Commercial",IF(LEFT(B709,3)="IND","Industrial",IF(LEFT(B709,3)="IRR","Irrigation",IF(LEFT(B709,3)="PUB","Lighting")))))</f>
        <v>Residential</v>
      </c>
      <c r="N709" s="285" t="str">
        <f>IF(C709="U","Unbilled",INDEX(Sch.!B:B,MATCH(LEFT(D709,10),Sch.!A:A,0)))</f>
        <v>Accounting Adjustment</v>
      </c>
      <c r="O709" s="96" t="str">
        <f>IF(C709="U","Unbilled",INDEX(Sch.!C:C,MATCH(LEFT(D709,10),Sch.!A:A,0)))</f>
        <v>Not Decoupled</v>
      </c>
    </row>
    <row r="710" spans="1:15">
      <c r="A710" s="283">
        <v>201704</v>
      </c>
      <c r="B710" s="172" t="s">
        <v>62</v>
      </c>
      <c r="C710" s="172" t="s">
        <v>168</v>
      </c>
      <c r="D710" s="172" t="s">
        <v>76</v>
      </c>
      <c r="E710" s="172">
        <v>152.22999999999999</v>
      </c>
      <c r="F710" s="172"/>
      <c r="G710" s="172"/>
      <c r="H710" s="172">
        <v>0</v>
      </c>
      <c r="I710" s="284" cm="1">
        <f t="array" ref="I710">IF(OR(N710={"Unbilled","Accounting Adjustment","Annual Guarantee Adjustments"}),0,E710)</f>
        <v>0</v>
      </c>
      <c r="J710" s="284" cm="1">
        <f t="array" ref="J710">IF(OR(N710={"Unbilled","Accounting Adjustment","Annual Guarantee Adjustments"}),0,IF($C710="R",E710,0))</f>
        <v>0</v>
      </c>
      <c r="K710" s="284" cm="1">
        <f t="array" ref="K710">IF(OR(N710={"Unbilled","Accounting Adjustment","Annual Guarantee Adjustments"}),0,IF($C710="R",G710,0))</f>
        <v>0</v>
      </c>
      <c r="L710" s="284" cm="1">
        <f t="array" ref="L710">IF(OR(N710={"Unbilled","Accounting Adjustment","Annual Guarantee Adjustments"}),0,IF($C710="R",H710,0))</f>
        <v>0</v>
      </c>
      <c r="M710" s="96" t="str">
        <f>IF(LEFT(B710,3)="RES","Residential",IF(LEFT(B710,3)="COM","Commercial",IF(LEFT(B710,3)="IND","Industrial",IF(LEFT(B710,3)="IRR","Irrigation",IF(LEFT(B710,3)="PUB","Lighting")))))</f>
        <v>Residential</v>
      </c>
      <c r="N710" s="285" t="str">
        <f>IF(C710="U","Unbilled",INDEX(Sch.!B:B,MATCH(LEFT(D710,10),Sch.!A:A,0)))</f>
        <v>Annual Guarantee Adjustments</v>
      </c>
      <c r="O710" s="96" t="str">
        <f>IF(C710="U","Unbilled",INDEX(Sch.!C:C,MATCH(LEFT(D710,10),Sch.!A:A,0)))</f>
        <v>Not Decoupled</v>
      </c>
    </row>
    <row r="711" spans="1:15">
      <c r="A711" s="283">
        <v>201704</v>
      </c>
      <c r="B711" s="172" t="s">
        <v>62</v>
      </c>
      <c r="C711" s="172" t="s">
        <v>168</v>
      </c>
      <c r="D711" s="172" t="s">
        <v>42</v>
      </c>
      <c r="E711" s="172">
        <v>40712.75</v>
      </c>
      <c r="F711" s="172">
        <v>0</v>
      </c>
      <c r="G711" s="172">
        <v>630</v>
      </c>
      <c r="H711" s="172">
        <v>426973</v>
      </c>
      <c r="I711" s="284" cm="1">
        <f t="array" ref="I711">IF(OR(N711={"Unbilled","Accounting Adjustment","Annual Guarantee Adjustments"}),0,E711)</f>
        <v>40712.75</v>
      </c>
      <c r="J711" s="284" cm="1">
        <f t="array" ref="J711">IF(OR(N711={"Unbilled","Accounting Adjustment","Annual Guarantee Adjustments"}),0,IF($C711="R",E711,0))</f>
        <v>40712.75</v>
      </c>
      <c r="K711" s="284" cm="1">
        <f t="array" ref="K711">IF(OR(N711={"Unbilled","Accounting Adjustment","Annual Guarantee Adjustments"}),0,IF($C711="R",G711,0))</f>
        <v>630</v>
      </c>
      <c r="L711" s="284" cm="1">
        <f t="array" ref="L711">IF(OR(N711={"Unbilled","Accounting Adjustment","Annual Guarantee Adjustments"}),0,IF($C711="R",H711,0))</f>
        <v>426973</v>
      </c>
      <c r="M711" s="96" t="str">
        <f>IF(LEFT(B711,3)="RES","Residential",IF(LEFT(B711,3)="COM","Commercial",IF(LEFT(B711,3)="IND","Industrial",IF(LEFT(B711,3)="IRR","Irrigation",IF(LEFT(B711,3)="PUB","Lighting")))))</f>
        <v>Residential</v>
      </c>
      <c r="N711" s="285" t="str">
        <f>IF(C711="U","Unbilled",INDEX(Sch.!B:B,MATCH(LEFT(D711,10),Sch.!A:A,0)))</f>
        <v>Sch.16,17,19</v>
      </c>
      <c r="O711" s="96" t="str">
        <f>IF(C711="U","Unbilled",INDEX(Sch.!C:C,MATCH(LEFT(D711,10),Sch.!A:A,0)))</f>
        <v>Sch.16,17,19</v>
      </c>
    </row>
    <row r="712" spans="1:15">
      <c r="A712" s="283">
        <v>201704</v>
      </c>
      <c r="B712" s="172" t="s">
        <v>62</v>
      </c>
      <c r="C712" s="172" t="s">
        <v>168</v>
      </c>
      <c r="D712" s="172" t="s">
        <v>43</v>
      </c>
      <c r="E712" s="172">
        <v>12564.27</v>
      </c>
      <c r="F712" s="172">
        <v>0</v>
      </c>
      <c r="G712" s="172">
        <v>1079</v>
      </c>
      <c r="H712" s="172">
        <v>81256</v>
      </c>
      <c r="I712" s="284" cm="1">
        <f t="array" ref="I712">IF(OR(N712={"Unbilled","Accounting Adjustment","Annual Guarantee Adjustments"}),0,E712)</f>
        <v>12564.27</v>
      </c>
      <c r="J712" s="284" cm="1">
        <f t="array" ref="J712">IF(OR(N712={"Unbilled","Accounting Adjustment","Annual Guarantee Adjustments"}),0,IF($C712="R",E712,0))</f>
        <v>12564.27</v>
      </c>
      <c r="K712" s="284" cm="1">
        <f t="array" ref="K712">IF(OR(N712={"Unbilled","Accounting Adjustment","Annual Guarantee Adjustments"}),0,IF($C712="R",G712,0))</f>
        <v>1079</v>
      </c>
      <c r="L712" s="284" cm="1">
        <f t="array" ref="L712">IF(OR(N712={"Unbilled","Accounting Adjustment","Annual Guarantee Adjustments"}),0,IF($C712="R",H712,0))</f>
        <v>81256</v>
      </c>
      <c r="M712" s="96" t="str">
        <f>IF(LEFT(B712,3)="RES","Residential",IF(LEFT(B712,3)="COM","Commercial",IF(LEFT(B712,3)="IND","Industrial",IF(LEFT(B712,3)="IRR","Irrigation",IF(LEFT(B712,3)="PUB","Lighting")))))</f>
        <v>Residential</v>
      </c>
      <c r="N712" s="285" t="str">
        <f>IF(C712="U","Unbilled",INDEX(Sch.!B:B,MATCH(LEFT(D712,10),Sch.!A:A,0)))</f>
        <v>Sch.15</v>
      </c>
      <c r="O712" s="96" t="str">
        <f>IF(C712="U","Unbilled",INDEX(Sch.!C:C,MATCH(LEFT(D712,10),Sch.!A:A,0)))</f>
        <v>Not Decoupled</v>
      </c>
    </row>
    <row r="713" spans="1:15">
      <c r="A713" s="283">
        <v>201704</v>
      </c>
      <c r="B713" s="172" t="s">
        <v>62</v>
      </c>
      <c r="C713" s="172" t="s">
        <v>168</v>
      </c>
      <c r="D713" s="172" t="s">
        <v>63</v>
      </c>
      <c r="E713" s="172">
        <v>10040485.800000001</v>
      </c>
      <c r="F713" s="172">
        <v>0</v>
      </c>
      <c r="G713" s="172">
        <v>101163</v>
      </c>
      <c r="H713" s="172">
        <v>105955279</v>
      </c>
      <c r="I713" s="284" cm="1">
        <f t="array" ref="I713">IF(OR(N713={"Unbilled","Accounting Adjustment","Annual Guarantee Adjustments"}),0,E713)</f>
        <v>10040485.800000001</v>
      </c>
      <c r="J713" s="284" cm="1">
        <f t="array" ref="J713">IF(OR(N713={"Unbilled","Accounting Adjustment","Annual Guarantee Adjustments"}),0,IF($C713="R",E713,0))</f>
        <v>10040485.800000001</v>
      </c>
      <c r="K713" s="284" cm="1">
        <f t="array" ref="K713">IF(OR(N713={"Unbilled","Accounting Adjustment","Annual Guarantee Adjustments"}),0,IF($C713="R",G713,0))</f>
        <v>101163</v>
      </c>
      <c r="L713" s="284" cm="1">
        <f t="array" ref="L713">IF(OR(N713={"Unbilled","Accounting Adjustment","Annual Guarantee Adjustments"}),0,IF($C713="R",H713,0))</f>
        <v>105955279</v>
      </c>
      <c r="M713" s="96" t="str">
        <f>IF(LEFT(B713,3)="RES","Residential",IF(LEFT(B713,3)="COM","Commercial",IF(LEFT(B713,3)="IND","Industrial",IF(LEFT(B713,3)="IRR","Irrigation",IF(LEFT(B713,3)="PUB","Lighting")))))</f>
        <v>Residential</v>
      </c>
      <c r="N713" s="285" t="str">
        <f>IF(C713="U","Unbilled",INDEX(Sch.!B:B,MATCH(LEFT(D713,10),Sch.!A:A,0)))</f>
        <v>Sch.16,17,19</v>
      </c>
      <c r="O713" s="96" t="str">
        <f>IF(C713="U","Unbilled",INDEX(Sch.!C:C,MATCH(LEFT(D713,10),Sch.!A:A,0)))</f>
        <v>Sch.16,17,19</v>
      </c>
    </row>
    <row r="714" spans="1:15">
      <c r="A714" s="283">
        <v>201704</v>
      </c>
      <c r="B714" s="172" t="s">
        <v>62</v>
      </c>
      <c r="C714" s="172" t="s">
        <v>168</v>
      </c>
      <c r="D714" s="172" t="s">
        <v>64</v>
      </c>
      <c r="E714" s="172">
        <v>573464.22</v>
      </c>
      <c r="F714" s="172">
        <v>0</v>
      </c>
      <c r="G714" s="172">
        <v>5191</v>
      </c>
      <c r="H714" s="172">
        <v>6046951</v>
      </c>
      <c r="I714" s="284" cm="1">
        <f t="array" ref="I714">IF(OR(N714={"Unbilled","Accounting Adjustment","Annual Guarantee Adjustments"}),0,E714)</f>
        <v>573464.22</v>
      </c>
      <c r="J714" s="284" cm="1">
        <f t="array" ref="J714">IF(OR(N714={"Unbilled","Accounting Adjustment","Annual Guarantee Adjustments"}),0,IF($C714="R",E714,0))</f>
        <v>573464.22</v>
      </c>
      <c r="K714" s="284" cm="1">
        <f t="array" ref="K714">IF(OR(N714={"Unbilled","Accounting Adjustment","Annual Guarantee Adjustments"}),0,IF($C714="R",G714,0))</f>
        <v>5191</v>
      </c>
      <c r="L714" s="284" cm="1">
        <f t="array" ref="L714">IF(OR(N714={"Unbilled","Accounting Adjustment","Annual Guarantee Adjustments"}),0,IF($C714="R",H714,0))</f>
        <v>6046951</v>
      </c>
      <c r="M714" s="96" t="str">
        <f>IF(LEFT(B714,3)="RES","Residential",IF(LEFT(B714,3)="COM","Commercial",IF(LEFT(B714,3)="IND","Industrial",IF(LEFT(B714,3)="IRR","Irrigation",IF(LEFT(B714,3)="PUB","Lighting")))))</f>
        <v>Residential</v>
      </c>
      <c r="N714" s="285" t="str">
        <f>IF(C714="U","Unbilled",INDEX(Sch.!B:B,MATCH(LEFT(D714,10),Sch.!A:A,0)))</f>
        <v>Sch.16,17,19</v>
      </c>
      <c r="O714" s="96" t="str">
        <f>IF(C714="U","Unbilled",INDEX(Sch.!C:C,MATCH(LEFT(D714,10),Sch.!A:A,0)))</f>
        <v>Sch.16,17,19</v>
      </c>
    </row>
    <row r="715" spans="1:15">
      <c r="A715" s="283">
        <v>201704</v>
      </c>
      <c r="B715" s="172" t="s">
        <v>62</v>
      </c>
      <c r="C715" s="172" t="s">
        <v>168</v>
      </c>
      <c r="D715" s="172" t="s">
        <v>65</v>
      </c>
      <c r="E715" s="172">
        <v>17293.62</v>
      </c>
      <c r="F715" s="172">
        <v>0</v>
      </c>
      <c r="G715" s="172">
        <v>83</v>
      </c>
      <c r="H715" s="172">
        <v>164800</v>
      </c>
      <c r="I715" s="284" cm="1">
        <f t="array" ref="I715">IF(OR(N715={"Unbilled","Accounting Adjustment","Annual Guarantee Adjustments"}),0,E715)</f>
        <v>17293.62</v>
      </c>
      <c r="J715" s="284" cm="1">
        <f t="array" ref="J715">IF(OR(N715={"Unbilled","Accounting Adjustment","Annual Guarantee Adjustments"}),0,IF($C715="R",E715,0))</f>
        <v>17293.62</v>
      </c>
      <c r="K715" s="284" cm="1">
        <f t="array" ref="K715">IF(OR(N715={"Unbilled","Accounting Adjustment","Annual Guarantee Adjustments"}),0,IF($C715="R",G715,0))</f>
        <v>83</v>
      </c>
      <c r="L715" s="284" cm="1">
        <f t="array" ref="L715">IF(OR(N715={"Unbilled","Accounting Adjustment","Annual Guarantee Adjustments"}),0,IF($C715="R",H715,0))</f>
        <v>164800</v>
      </c>
      <c r="M715" s="96" t="str">
        <f>IF(LEFT(B715,3)="RES","Residential",IF(LEFT(B715,3)="COM","Commercial",IF(LEFT(B715,3)="IND","Industrial",IF(LEFT(B715,3)="IRR","Irrigation",IF(LEFT(B715,3)="PUB","Lighting")))))</f>
        <v>Residential</v>
      </c>
      <c r="N715" s="285" t="str">
        <f>IF(C715="U","Unbilled",INDEX(Sch.!B:B,MATCH(LEFT(D715,10),Sch.!A:A,0)))</f>
        <v>Sch.16,17,19</v>
      </c>
      <c r="O715" s="96" t="str">
        <f>IF(C715="U","Unbilled",INDEX(Sch.!C:C,MATCH(LEFT(D715,10),Sch.!A:A,0)))</f>
        <v>Sch.16,17,19</v>
      </c>
    </row>
    <row r="716" spans="1:15">
      <c r="A716" s="283">
        <v>201704</v>
      </c>
      <c r="B716" s="172" t="s">
        <v>62</v>
      </c>
      <c r="C716" s="172" t="s">
        <v>168</v>
      </c>
      <c r="D716" s="172" t="s">
        <v>66</v>
      </c>
      <c r="E716" s="172">
        <v>2423.9499999999998</v>
      </c>
      <c r="F716" s="172">
        <v>0</v>
      </c>
      <c r="G716" s="172">
        <v>15</v>
      </c>
      <c r="H716" s="172">
        <v>23959</v>
      </c>
      <c r="I716" s="284" cm="1">
        <f t="array" ref="I716">IF(OR(N716={"Unbilled","Accounting Adjustment","Annual Guarantee Adjustments"}),0,E716)</f>
        <v>2423.9499999999998</v>
      </c>
      <c r="J716" s="284" cm="1">
        <f t="array" ref="J716">IF(OR(N716={"Unbilled","Accounting Adjustment","Annual Guarantee Adjustments"}),0,IF($C716="R",E716,0))</f>
        <v>2423.9499999999998</v>
      </c>
      <c r="K716" s="284" cm="1">
        <f t="array" ref="K716">IF(OR(N716={"Unbilled","Accounting Adjustment","Annual Guarantee Adjustments"}),0,IF($C716="R",G716,0))</f>
        <v>15</v>
      </c>
      <c r="L716" s="284" cm="1">
        <f t="array" ref="L716">IF(OR(N716={"Unbilled","Accounting Adjustment","Annual Guarantee Adjustments"}),0,IF($C716="R",H716,0))</f>
        <v>23959</v>
      </c>
      <c r="M716" s="96" t="str">
        <f>IF(LEFT(B716,3)="RES","Residential",IF(LEFT(B716,3)="COM","Commercial",IF(LEFT(B716,3)="IND","Industrial",IF(LEFT(B716,3)="IRR","Irrigation",IF(LEFT(B716,3)="PUB","Lighting")))))</f>
        <v>Residential</v>
      </c>
      <c r="N716" s="285" t="str">
        <f>IF(C716="U","Unbilled",INDEX(Sch.!B:B,MATCH(LEFT(D716,10),Sch.!A:A,0)))</f>
        <v>Sch.16,17,19</v>
      </c>
      <c r="O716" s="96" t="str">
        <f>IF(C716="U","Unbilled",INDEX(Sch.!C:C,MATCH(LEFT(D716,10),Sch.!A:A,0)))</f>
        <v>Sch.16,17,19</v>
      </c>
    </row>
    <row r="717" spans="1:15">
      <c r="A717" s="283">
        <v>201704</v>
      </c>
      <c r="B717" s="172" t="s">
        <v>62</v>
      </c>
      <c r="C717" s="172" t="s">
        <v>168</v>
      </c>
      <c r="D717" s="172" t="s">
        <v>44</v>
      </c>
      <c r="E717" s="172">
        <v>181623.52</v>
      </c>
      <c r="F717" s="172">
        <v>0</v>
      </c>
      <c r="G717" s="172">
        <v>3447</v>
      </c>
      <c r="H717" s="172">
        <v>1439744</v>
      </c>
      <c r="I717" s="284" cm="1">
        <f t="array" ref="I717">IF(OR(N717={"Unbilled","Accounting Adjustment","Annual Guarantee Adjustments"}),0,E717)</f>
        <v>181623.52</v>
      </c>
      <c r="J717" s="284" cm="1">
        <f t="array" ref="J717">IF(OR(N717={"Unbilled","Accounting Adjustment","Annual Guarantee Adjustments"}),0,IF($C717="R",E717,0))</f>
        <v>181623.52</v>
      </c>
      <c r="K717" s="284" cm="1">
        <f t="array" ref="K717">IF(OR(N717={"Unbilled","Accounting Adjustment","Annual Guarantee Adjustments"}),0,IF($C717="R",G717,0))</f>
        <v>3447</v>
      </c>
      <c r="L717" s="284" cm="1">
        <f t="array" ref="L717">IF(OR(N717={"Unbilled","Accounting Adjustment","Annual Guarantee Adjustments"}),0,IF($C717="R",H717,0))</f>
        <v>1439744</v>
      </c>
      <c r="M717" s="96" t="str">
        <f>IF(LEFT(B717,3)="RES","Residential",IF(LEFT(B717,3)="COM","Commercial",IF(LEFT(B717,3)="IND","Industrial",IF(LEFT(B717,3)="IRR","Irrigation",IF(LEFT(B717,3)="PUB","Lighting")))))</f>
        <v>Residential</v>
      </c>
      <c r="N717" s="285" t="str">
        <f>IF(C717="U","Unbilled",INDEX(Sch.!B:B,MATCH(LEFT(D717,10),Sch.!A:A,0)))</f>
        <v>Sch.24</v>
      </c>
      <c r="O717" s="96" t="str">
        <f>IF(C717="U","Unbilled",INDEX(Sch.!C:C,MATCH(LEFT(D717,10),Sch.!A:A,0)))</f>
        <v>Sch.24</v>
      </c>
    </row>
    <row r="718" spans="1:15">
      <c r="A718" s="283">
        <v>201704</v>
      </c>
      <c r="B718" s="172" t="s">
        <v>62</v>
      </c>
      <c r="C718" s="172" t="s">
        <v>168</v>
      </c>
      <c r="D718" s="172" t="s">
        <v>68</v>
      </c>
      <c r="E718" s="172">
        <v>10929.85</v>
      </c>
      <c r="F718" s="172">
        <v>0</v>
      </c>
      <c r="G718" s="172">
        <v>2</v>
      </c>
      <c r="H718" s="172">
        <v>137980</v>
      </c>
      <c r="I718" s="284" cm="1">
        <f t="array" ref="I718">IF(OR(N718={"Unbilled","Accounting Adjustment","Annual Guarantee Adjustments"}),0,E718)</f>
        <v>10929.85</v>
      </c>
      <c r="J718" s="284" cm="1">
        <f t="array" ref="J718">IF(OR(N718={"Unbilled","Accounting Adjustment","Annual Guarantee Adjustments"}),0,IF($C718="R",E718,0))</f>
        <v>10929.85</v>
      </c>
      <c r="K718" s="284" cm="1">
        <f t="array" ref="K718">IF(OR(N718={"Unbilled","Accounting Adjustment","Annual Guarantee Adjustments"}),0,IF($C718="R",G718,0))</f>
        <v>2</v>
      </c>
      <c r="L718" s="284" cm="1">
        <f t="array" ref="L718">IF(OR(N718={"Unbilled","Accounting Adjustment","Annual Guarantee Adjustments"}),0,IF($C718="R",H718,0))</f>
        <v>137980</v>
      </c>
      <c r="M718" s="96" t="str">
        <f>IF(LEFT(B718,3)="RES","Residential",IF(LEFT(B718,3)="COM","Commercial",IF(LEFT(B718,3)="IND","Industrial",IF(LEFT(B718,3)="IRR","Irrigation",IF(LEFT(B718,3)="PUB","Lighting")))))</f>
        <v>Residential</v>
      </c>
      <c r="N718" s="285" t="str">
        <f>IF(C718="U","Unbilled",INDEX(Sch.!B:B,MATCH(LEFT(D718,10),Sch.!A:A,0)))</f>
        <v>Sch.29,36</v>
      </c>
      <c r="O718" s="96" t="str">
        <f>IF(C718="U","Unbilled",INDEX(Sch.!C:C,MATCH(LEFT(D718,10),Sch.!A:A,0)))</f>
        <v>Sch.29,36</v>
      </c>
    </row>
    <row r="719" spans="1:15">
      <c r="A719" s="283">
        <v>201704</v>
      </c>
      <c r="B719" s="172" t="s">
        <v>62</v>
      </c>
      <c r="C719" s="172" t="s">
        <v>168</v>
      </c>
      <c r="D719" s="172" t="s">
        <v>69</v>
      </c>
      <c r="E719" s="172">
        <v>128.16999999999999</v>
      </c>
      <c r="F719" s="172">
        <v>0</v>
      </c>
      <c r="G719" s="172">
        <v>5</v>
      </c>
      <c r="H719" s="172">
        <v>723</v>
      </c>
      <c r="I719" s="284" cm="1">
        <f t="array" ref="I719">IF(OR(N719={"Unbilled","Accounting Adjustment","Annual Guarantee Adjustments"}),0,E719)</f>
        <v>128.16999999999999</v>
      </c>
      <c r="J719" s="284" cm="1">
        <f t="array" ref="J719">IF(OR(N719={"Unbilled","Accounting Adjustment","Annual Guarantee Adjustments"}),0,IF($C719="R",E719,0))</f>
        <v>128.16999999999999</v>
      </c>
      <c r="K719" s="284" cm="1">
        <f t="array" ref="K719">IF(OR(N719={"Unbilled","Accounting Adjustment","Annual Guarantee Adjustments"}),0,IF($C719="R",G719,0))</f>
        <v>5</v>
      </c>
      <c r="L719" s="284" cm="1">
        <f t="array" ref="L719">IF(OR(N719={"Unbilled","Accounting Adjustment","Annual Guarantee Adjustments"}),0,IF($C719="R",H719,0))</f>
        <v>723</v>
      </c>
      <c r="M719" s="96" t="str">
        <f>IF(LEFT(B719,3)="RES","Residential",IF(LEFT(B719,3)="COM","Commercial",IF(LEFT(B719,3)="IND","Industrial",IF(LEFT(B719,3)="IRR","Irrigation",IF(LEFT(B719,3)="PUB","Lighting")))))</f>
        <v>Residential</v>
      </c>
      <c r="N719" s="285" t="str">
        <f>IF(C719="U","Unbilled",INDEX(Sch.!B:B,MATCH(LEFT(D719,10),Sch.!A:A,0)))</f>
        <v>Sch.24</v>
      </c>
      <c r="O719" s="96" t="str">
        <f>IF(C719="U","Unbilled",INDEX(Sch.!C:C,MATCH(LEFT(D719,10),Sch.!A:A,0)))</f>
        <v>Sch.24</v>
      </c>
    </row>
    <row r="720" spans="1:15">
      <c r="A720" s="283">
        <v>201704</v>
      </c>
      <c r="B720" s="172" t="s">
        <v>62</v>
      </c>
      <c r="C720" s="172" t="s">
        <v>168</v>
      </c>
      <c r="D720" s="172" t="s">
        <v>83</v>
      </c>
      <c r="E720" s="172"/>
      <c r="F720" s="172">
        <v>108824</v>
      </c>
      <c r="G720" s="172">
        <v>0</v>
      </c>
      <c r="H720" s="172"/>
      <c r="I720" s="284" cm="1">
        <f t="array" ref="I720">IF(OR(N720={"Unbilled","Accounting Adjustment","Annual Guarantee Adjustments"}),0,E720)</f>
        <v>0</v>
      </c>
      <c r="J720" s="284" cm="1">
        <f t="array" ref="J720">IF(OR(N720={"Unbilled","Accounting Adjustment","Annual Guarantee Adjustments"}),0,IF($C720="R",E720,0))</f>
        <v>0</v>
      </c>
      <c r="K720" s="284" cm="1">
        <f t="array" ref="K720">IF(OR(N720={"Unbilled","Accounting Adjustment","Annual Guarantee Adjustments"}),0,IF($C720="R",G720,0))</f>
        <v>0</v>
      </c>
      <c r="L720" s="284" cm="1">
        <f t="array" ref="L720">IF(OR(N720={"Unbilled","Accounting Adjustment","Annual Guarantee Adjustments"}),0,IF($C720="R",H720,0))</f>
        <v>0</v>
      </c>
      <c r="M720" s="96" t="str">
        <f>IF(LEFT(B720,3)="RES","Residential",IF(LEFT(B720,3)="COM","Commercial",IF(LEFT(B720,3)="IND","Industrial",IF(LEFT(B720,3)="IRR","Irrigation",IF(LEFT(B720,3)="PUB","Lighting")))))</f>
        <v>Residential</v>
      </c>
      <c r="N720" s="285" t="str">
        <f>IF(C720="U","Unbilled",INDEX(Sch.!B:B,MATCH(LEFT(D720,10),Sch.!A:A,0)))</f>
        <v>Accounting Adjustment</v>
      </c>
      <c r="O720" s="96" t="str">
        <f>IF(C720="U","Unbilled",INDEX(Sch.!C:C,MATCH(LEFT(D720,10),Sch.!A:A,0)))</f>
        <v>Not Decoupled</v>
      </c>
    </row>
    <row r="721" spans="1:15">
      <c r="A721" s="283">
        <v>201704</v>
      </c>
      <c r="B721" s="172" t="s">
        <v>62</v>
      </c>
      <c r="C721" s="172" t="s">
        <v>169</v>
      </c>
      <c r="D721" s="172" t="s">
        <v>182</v>
      </c>
      <c r="E721" s="172">
        <v>1000</v>
      </c>
      <c r="F721" s="172">
        <v>0</v>
      </c>
      <c r="G721" s="172">
        <v>0</v>
      </c>
      <c r="H721" s="172">
        <v>0</v>
      </c>
      <c r="I721" s="284" cm="1">
        <f t="array" ref="I721">IF(OR(N721={"Unbilled","Accounting Adjustment","Annual Guarantee Adjustments"}),0,E721)</f>
        <v>0</v>
      </c>
      <c r="J721" s="284" cm="1">
        <f t="array" ref="J721">IF(OR(N721={"Unbilled","Accounting Adjustment","Annual Guarantee Adjustments"}),0,IF($C721="R",E721,0))</f>
        <v>0</v>
      </c>
      <c r="K721" s="284" cm="1">
        <f t="array" ref="K721">IF(OR(N721={"Unbilled","Accounting Adjustment","Annual Guarantee Adjustments"}),0,IF($C721="R",G721,0))</f>
        <v>0</v>
      </c>
      <c r="L721" s="284" cm="1">
        <f t="array" ref="L721">IF(OR(N721={"Unbilled","Accounting Adjustment","Annual Guarantee Adjustments"}),0,IF($C721="R",H721,0))</f>
        <v>0</v>
      </c>
      <c r="M721" s="96" t="str">
        <f>IF(LEFT(B721,3)="RES","Residential",IF(LEFT(B721,3)="COM","Commercial",IF(LEFT(B721,3)="IND","Industrial",IF(LEFT(B721,3)="IRR","Irrigation",IF(LEFT(B721,3)="PUB","Lighting")))))</f>
        <v>Residential</v>
      </c>
      <c r="N721" s="285" t="str">
        <f>IF(C721="U","Unbilled",INDEX(Sch.!B:B,MATCH(LEFT(D721,10),Sch.!A:A,0)))</f>
        <v>Unbilled</v>
      </c>
      <c r="O721" s="96" t="str">
        <f>IF(C721="U","Unbilled",INDEX(Sch.!C:C,MATCH(LEFT(D721,10),Sch.!A:A,0)))</f>
        <v>Unbilled</v>
      </c>
    </row>
    <row r="722" spans="1:15">
      <c r="A722" s="283">
        <v>201704</v>
      </c>
      <c r="B722" s="172" t="s">
        <v>62</v>
      </c>
      <c r="C722" s="172" t="s">
        <v>169</v>
      </c>
      <c r="D722" s="172" t="s">
        <v>170</v>
      </c>
      <c r="E722" s="172">
        <v>-597000</v>
      </c>
      <c r="F722" s="172">
        <v>0</v>
      </c>
      <c r="G722" s="172">
        <v>0</v>
      </c>
      <c r="H722" s="172">
        <v>-3092000</v>
      </c>
      <c r="I722" s="284" cm="1">
        <f t="array" ref="I722">IF(OR(N722={"Unbilled","Accounting Adjustment","Annual Guarantee Adjustments"}),0,E722)</f>
        <v>0</v>
      </c>
      <c r="J722" s="284" cm="1">
        <f t="array" ref="J722">IF(OR(N722={"Unbilled","Accounting Adjustment","Annual Guarantee Adjustments"}),0,IF($C722="R",E722,0))</f>
        <v>0</v>
      </c>
      <c r="K722" s="284" cm="1">
        <f t="array" ref="K722">IF(OR(N722={"Unbilled","Accounting Adjustment","Annual Guarantee Adjustments"}),0,IF($C722="R",G722,0))</f>
        <v>0</v>
      </c>
      <c r="L722" s="284" cm="1">
        <f t="array" ref="L722">IF(OR(N722={"Unbilled","Accounting Adjustment","Annual Guarantee Adjustments"}),0,IF($C722="R",H722,0))</f>
        <v>0</v>
      </c>
      <c r="M722" s="96" t="str">
        <f>IF(LEFT(B722,3)="RES","Residential",IF(LEFT(B722,3)="COM","Commercial",IF(LEFT(B722,3)="IND","Industrial",IF(LEFT(B722,3)="IRR","Irrigation",IF(LEFT(B722,3)="PUB","Lighting")))))</f>
        <v>Residential</v>
      </c>
      <c r="N722" s="285" t="str">
        <f>IF(C722="U","Unbilled",INDEX(Sch.!B:B,MATCH(LEFT(D722,10),Sch.!A:A,0)))</f>
        <v>Unbilled</v>
      </c>
      <c r="O722" s="96" t="str">
        <f>IF(C722="U","Unbilled",INDEX(Sch.!C:C,MATCH(LEFT(D722,10),Sch.!A:A,0)))</f>
        <v>Unbilled</v>
      </c>
    </row>
    <row r="723" spans="1:15">
      <c r="A723" s="283">
        <v>201705</v>
      </c>
      <c r="B723" s="172" t="s">
        <v>45</v>
      </c>
      <c r="C723" s="172" t="s">
        <v>160</v>
      </c>
      <c r="D723" s="172" t="s">
        <v>161</v>
      </c>
      <c r="E723" s="172">
        <v>-13322.65</v>
      </c>
      <c r="F723" s="172">
        <v>0</v>
      </c>
      <c r="G723" s="172">
        <v>1476</v>
      </c>
      <c r="H723" s="172">
        <v>1783487</v>
      </c>
      <c r="I723" s="284" cm="1">
        <f t="array" ref="I723">IF(OR(N723={"Unbilled","Accounting Adjustment","Annual Guarantee Adjustments"}),0,E723)</f>
        <v>-13322.65</v>
      </c>
      <c r="J723" s="284" cm="1">
        <f t="array" ref="J723">IF(OR(N723={"Unbilled","Accounting Adjustment","Annual Guarantee Adjustments"}),0,IF($C723="R",E723,0))</f>
        <v>0</v>
      </c>
      <c r="K723" s="284" cm="1">
        <f t="array" ref="K723">IF(OR(N723={"Unbilled","Accounting Adjustment","Annual Guarantee Adjustments"}),0,IF($C723="R",G723,0))</f>
        <v>0</v>
      </c>
      <c r="L723" s="284" cm="1">
        <f t="array" ref="L723">IF(OR(N723={"Unbilled","Accounting Adjustment","Annual Guarantee Adjustments"}),0,IF($C723="R",H723,0))</f>
        <v>0</v>
      </c>
      <c r="M723" s="96" t="str">
        <f>IF(LEFT(B723,3)="RES","Residential",IF(LEFT(B723,3)="COM","Commercial",IF(LEFT(B723,3)="IND","Industrial",IF(LEFT(B723,3)="IRR","Irrigation",IF(LEFT(B723,3)="PUB","Lighting")))))</f>
        <v>Commercial</v>
      </c>
      <c r="N723" s="285" t="str">
        <f>IF(C723="U","Unbilled",INDEX(Sch.!B:B,MATCH(LEFT(D723,10),Sch.!A:A,0)))</f>
        <v>Sch.24</v>
      </c>
      <c r="O723" s="96" t="str">
        <f>IF(C723="U","Unbilled",INDEX(Sch.!C:C,MATCH(LEFT(D723,10),Sch.!A:A,0)))</f>
        <v>Sch.24</v>
      </c>
    </row>
    <row r="724" spans="1:15">
      <c r="A724" s="283">
        <v>201705</v>
      </c>
      <c r="B724" s="172" t="s">
        <v>45</v>
      </c>
      <c r="C724" s="172" t="s">
        <v>160</v>
      </c>
      <c r="D724" s="172" t="s">
        <v>162</v>
      </c>
      <c r="E724" s="172">
        <v>-0.54</v>
      </c>
      <c r="F724" s="172">
        <v>0</v>
      </c>
      <c r="G724" s="172">
        <v>1</v>
      </c>
      <c r="H724" s="172">
        <v>72</v>
      </c>
      <c r="I724" s="284" cm="1">
        <f t="array" ref="I724">IF(OR(N724={"Unbilled","Accounting Adjustment","Annual Guarantee Adjustments"}),0,E724)</f>
        <v>-0.54</v>
      </c>
      <c r="J724" s="284" cm="1">
        <f t="array" ref="J724">IF(OR(N724={"Unbilled","Accounting Adjustment","Annual Guarantee Adjustments"}),0,IF($C724="R",E724,0))</f>
        <v>0</v>
      </c>
      <c r="K724" s="284" cm="1">
        <f t="array" ref="K724">IF(OR(N724={"Unbilled","Accounting Adjustment","Annual Guarantee Adjustments"}),0,IF($C724="R",G724,0))</f>
        <v>0</v>
      </c>
      <c r="L724" s="284" cm="1">
        <f t="array" ref="L724">IF(OR(N724={"Unbilled","Accounting Adjustment","Annual Guarantee Adjustments"}),0,IF($C724="R",H724,0))</f>
        <v>0</v>
      </c>
      <c r="M724" s="96" t="str">
        <f>IF(LEFT(B724,3)="RES","Residential",IF(LEFT(B724,3)="COM","Commercial",IF(LEFT(B724,3)="IND","Industrial",IF(LEFT(B724,3)="IRR","Irrigation",IF(LEFT(B724,3)="PUB","Lighting")))))</f>
        <v>Commercial</v>
      </c>
      <c r="N724" s="285" t="str">
        <f>IF(C724="U","Unbilled",INDEX(Sch.!B:B,MATCH(LEFT(D724,10),Sch.!A:A,0)))</f>
        <v>Sch.24</v>
      </c>
      <c r="O724" s="96" t="str">
        <f>IF(C724="U","Unbilled",INDEX(Sch.!C:C,MATCH(LEFT(D724,10),Sch.!A:A,0)))</f>
        <v>Sch.24</v>
      </c>
    </row>
    <row r="725" spans="1:15">
      <c r="A725" s="283">
        <v>201705</v>
      </c>
      <c r="B725" s="172" t="s">
        <v>45</v>
      </c>
      <c r="C725" s="172" t="s">
        <v>160</v>
      </c>
      <c r="D725" s="172" t="s">
        <v>163</v>
      </c>
      <c r="E725" s="172">
        <v>-343.73</v>
      </c>
      <c r="F725" s="172">
        <v>0</v>
      </c>
      <c r="G725" s="172">
        <v>78</v>
      </c>
      <c r="H725" s="172">
        <v>46018</v>
      </c>
      <c r="I725" s="284" cm="1">
        <f t="array" ref="I725">IF(OR(N725={"Unbilled","Accounting Adjustment","Annual Guarantee Adjustments"}),0,E725)</f>
        <v>-343.73</v>
      </c>
      <c r="J725" s="284" cm="1">
        <f t="array" ref="J725">IF(OR(N725={"Unbilled","Accounting Adjustment","Annual Guarantee Adjustments"}),0,IF($C725="R",E725,0))</f>
        <v>0</v>
      </c>
      <c r="K725" s="284" cm="1">
        <f t="array" ref="K725">IF(OR(N725={"Unbilled","Accounting Adjustment","Annual Guarantee Adjustments"}),0,IF($C725="R",G725,0))</f>
        <v>0</v>
      </c>
      <c r="L725" s="284" cm="1">
        <f t="array" ref="L725">IF(OR(N725={"Unbilled","Accounting Adjustment","Annual Guarantee Adjustments"}),0,IF($C725="R",H725,0))</f>
        <v>0</v>
      </c>
      <c r="M725" s="96" t="str">
        <f>IF(LEFT(B725,3)="RES","Residential",IF(LEFT(B725,3)="COM","Commercial",IF(LEFT(B725,3)="IND","Industrial",IF(LEFT(B725,3)="IRR","Irrigation",IF(LEFT(B725,3)="PUB","Lighting")))))</f>
        <v>Commercial</v>
      </c>
      <c r="N725" s="285" t="str">
        <f>IF(C725="U","Unbilled",INDEX(Sch.!B:B,MATCH(LEFT(D725,10),Sch.!A:A,0)))</f>
        <v>Sch.24</v>
      </c>
      <c r="O725" s="96" t="str">
        <f>IF(C725="U","Unbilled",INDEX(Sch.!C:C,MATCH(LEFT(D725,10),Sch.!A:A,0)))</f>
        <v>Sch.24</v>
      </c>
    </row>
    <row r="726" spans="1:15">
      <c r="A726" s="283">
        <v>201705</v>
      </c>
      <c r="B726" s="172" t="s">
        <v>45</v>
      </c>
      <c r="C726" s="172" t="s">
        <v>160</v>
      </c>
      <c r="D726" s="172" t="s">
        <v>164</v>
      </c>
      <c r="E726" s="172">
        <v>-33806.44</v>
      </c>
      <c r="F726" s="172">
        <v>0</v>
      </c>
      <c r="G726" s="172">
        <v>108</v>
      </c>
      <c r="H726" s="172">
        <v>4525626</v>
      </c>
      <c r="I726" s="284" cm="1">
        <f t="array" ref="I726">IF(OR(N726={"Unbilled","Accounting Adjustment","Annual Guarantee Adjustments"}),0,E726)</f>
        <v>-33806.44</v>
      </c>
      <c r="J726" s="284" cm="1">
        <f t="array" ref="J726">IF(OR(N726={"Unbilled","Accounting Adjustment","Annual Guarantee Adjustments"}),0,IF($C726="R",E726,0))</f>
        <v>0</v>
      </c>
      <c r="K726" s="284" cm="1">
        <f t="array" ref="K726">IF(OR(N726={"Unbilled","Accounting Adjustment","Annual Guarantee Adjustments"}),0,IF($C726="R",G726,0))</f>
        <v>0</v>
      </c>
      <c r="L726" s="284" cm="1">
        <f t="array" ref="L726">IF(OR(N726={"Unbilled","Accounting Adjustment","Annual Guarantee Adjustments"}),0,IF($C726="R",H726,0))</f>
        <v>0</v>
      </c>
      <c r="M726" s="96" t="str">
        <f>IF(LEFT(B726,3)="RES","Residential",IF(LEFT(B726,3)="COM","Commercial",IF(LEFT(B726,3)="IND","Industrial",IF(LEFT(B726,3)="IRR","Irrigation",IF(LEFT(B726,3)="PUB","Lighting")))))</f>
        <v>Commercial</v>
      </c>
      <c r="N726" s="285" t="str">
        <f>IF(C726="U","Unbilled",INDEX(Sch.!B:B,MATCH(LEFT(D726,10),Sch.!A:A,0)))</f>
        <v>Sch.29,36</v>
      </c>
      <c r="O726" s="96" t="str">
        <f>IF(C726="U","Unbilled",INDEX(Sch.!C:C,MATCH(LEFT(D726,10),Sch.!A:A,0)))</f>
        <v>Sch.29,36</v>
      </c>
    </row>
    <row r="727" spans="1:15">
      <c r="A727" s="283">
        <v>201705</v>
      </c>
      <c r="B727" s="172" t="s">
        <v>45</v>
      </c>
      <c r="C727" s="172" t="s">
        <v>160</v>
      </c>
      <c r="D727" s="172" t="s">
        <v>165</v>
      </c>
      <c r="E727" s="172">
        <v>-120.9</v>
      </c>
      <c r="F727" s="172">
        <v>0</v>
      </c>
      <c r="G727" s="172">
        <v>22</v>
      </c>
      <c r="H727" s="172">
        <v>16185</v>
      </c>
      <c r="I727" s="284" cm="1">
        <f t="array" ref="I727">IF(OR(N727={"Unbilled","Accounting Adjustment","Annual Guarantee Adjustments"}),0,E727)</f>
        <v>-120.9</v>
      </c>
      <c r="J727" s="284" cm="1">
        <f t="array" ref="J727">IF(OR(N727={"Unbilled","Accounting Adjustment","Annual Guarantee Adjustments"}),0,IF($C727="R",E727,0))</f>
        <v>0</v>
      </c>
      <c r="K727" s="284" cm="1">
        <f t="array" ref="K727">IF(OR(N727={"Unbilled","Accounting Adjustment","Annual Guarantee Adjustments"}),0,IF($C727="R",G727,0))</f>
        <v>0</v>
      </c>
      <c r="L727" s="284" cm="1">
        <f t="array" ref="L727">IF(OR(N727={"Unbilled","Accounting Adjustment","Annual Guarantee Adjustments"}),0,IF($C727="R",H727,0))</f>
        <v>0</v>
      </c>
      <c r="M727" s="96" t="str">
        <f>IF(LEFT(B727,3)="RES","Residential",IF(LEFT(B727,3)="COM","Commercial",IF(LEFT(B727,3)="IND","Industrial",IF(LEFT(B727,3)="IRR","Irrigation",IF(LEFT(B727,3)="PUB","Lighting")))))</f>
        <v>Commercial</v>
      </c>
      <c r="N727" s="285" t="str">
        <f>IF(C727="U","Unbilled",INDEX(Sch.!B:B,MATCH(LEFT(D727,10),Sch.!A:A,0)))</f>
        <v>Sch.24</v>
      </c>
      <c r="O727" s="96" t="str">
        <f>IF(C727="U","Unbilled",INDEX(Sch.!C:C,MATCH(LEFT(D727,10),Sch.!A:A,0)))</f>
        <v>Sch.24</v>
      </c>
    </row>
    <row r="728" spans="1:15">
      <c r="A728" s="283">
        <v>201705</v>
      </c>
      <c r="B728" s="172" t="s">
        <v>45</v>
      </c>
      <c r="C728" s="172" t="s">
        <v>160</v>
      </c>
      <c r="D728" s="172" t="s">
        <v>166</v>
      </c>
      <c r="E728" s="172">
        <v>-329.34</v>
      </c>
      <c r="F728" s="172"/>
      <c r="G728" s="172"/>
      <c r="H728" s="172">
        <v>43987</v>
      </c>
      <c r="I728" s="284" cm="1">
        <f t="array" ref="I728">IF(OR(N728={"Unbilled","Accounting Adjustment","Annual Guarantee Adjustments"}),0,E728)</f>
        <v>-329.34</v>
      </c>
      <c r="J728" s="284" cm="1">
        <f t="array" ref="J728">IF(OR(N728={"Unbilled","Accounting Adjustment","Annual Guarantee Adjustments"}),0,IF($C728="R",E728,0))</f>
        <v>0</v>
      </c>
      <c r="K728" s="284" cm="1">
        <f t="array" ref="K728">IF(OR(N728={"Unbilled","Accounting Adjustment","Annual Guarantee Adjustments"}),0,IF($C728="R",G728,0))</f>
        <v>0</v>
      </c>
      <c r="L728" s="284" cm="1">
        <f t="array" ref="L728">IF(OR(N728={"Unbilled","Accounting Adjustment","Annual Guarantee Adjustments"}),0,IF($C728="R",H728,0))</f>
        <v>0</v>
      </c>
      <c r="M728" s="96" t="str">
        <f>IF(LEFT(B728,3)="RES","Residential",IF(LEFT(B728,3)="COM","Commercial",IF(LEFT(B728,3)="IND","Industrial",IF(LEFT(B728,3)="IRR","Irrigation",IF(LEFT(B728,3)="PUB","Lighting")))))</f>
        <v>Commercial</v>
      </c>
      <c r="N728" s="285" t="str">
        <f>IF(C728="U","Unbilled",INDEX(Sch.!B:B,MATCH(LEFT(D728,10),Sch.!A:A,0)))</f>
        <v>Sch.15</v>
      </c>
      <c r="O728" s="96" t="str">
        <f>IF(C728="U","Unbilled",INDEX(Sch.!C:C,MATCH(LEFT(D728,10),Sch.!A:A,0)))</f>
        <v>Not Decoupled</v>
      </c>
    </row>
    <row r="729" spans="1:15">
      <c r="A729" s="283">
        <v>201705</v>
      </c>
      <c r="B729" s="172" t="s">
        <v>45</v>
      </c>
      <c r="C729" s="172" t="s">
        <v>160</v>
      </c>
      <c r="D729" s="172" t="s">
        <v>167</v>
      </c>
      <c r="E729" s="172"/>
      <c r="F729" s="172">
        <v>1613</v>
      </c>
      <c r="G729" s="172">
        <v>0</v>
      </c>
      <c r="H729" s="172"/>
      <c r="I729" s="284" cm="1">
        <f t="array" ref="I729">IF(OR(N729={"Unbilled","Accounting Adjustment","Annual Guarantee Adjustments"}),0,E729)</f>
        <v>0</v>
      </c>
      <c r="J729" s="284" cm="1">
        <f t="array" ref="J729">IF(OR(N729={"Unbilled","Accounting Adjustment","Annual Guarantee Adjustments"}),0,IF($C729="R",E729,0))</f>
        <v>0</v>
      </c>
      <c r="K729" s="284" cm="1">
        <f t="array" ref="K729">IF(OR(N729={"Unbilled","Accounting Adjustment","Annual Guarantee Adjustments"}),0,IF($C729="R",G729,0))</f>
        <v>0</v>
      </c>
      <c r="L729" s="284" cm="1">
        <f t="array" ref="L729">IF(OR(N729={"Unbilled","Accounting Adjustment","Annual Guarantee Adjustments"}),0,IF($C729="R",H729,0))</f>
        <v>0</v>
      </c>
      <c r="M729" s="96" t="str">
        <f>IF(LEFT(B729,3)="RES","Residential",IF(LEFT(B729,3)="COM","Commercial",IF(LEFT(B729,3)="IND","Industrial",IF(LEFT(B729,3)="IRR","Irrigation",IF(LEFT(B729,3)="PUB","Lighting")))))</f>
        <v>Commercial</v>
      </c>
      <c r="N729" s="285" t="str">
        <f>IF(C729="U","Unbilled",INDEX(Sch.!B:B,MATCH(LEFT(D729,10),Sch.!A:A,0)))</f>
        <v>Accounting Adjustment</v>
      </c>
      <c r="O729" s="96" t="str">
        <f>IF(C729="U","Unbilled",INDEX(Sch.!C:C,MATCH(LEFT(D729,10),Sch.!A:A,0)))</f>
        <v>Not Decoupled</v>
      </c>
    </row>
    <row r="730" spans="1:15">
      <c r="A730" s="283">
        <v>201705</v>
      </c>
      <c r="B730" s="172" t="s">
        <v>45</v>
      </c>
      <c r="C730" s="172" t="s">
        <v>168</v>
      </c>
      <c r="D730" s="172" t="s">
        <v>30</v>
      </c>
      <c r="E730" s="172">
        <v>187570.81</v>
      </c>
      <c r="F730" s="172">
        <v>0</v>
      </c>
      <c r="G730" s="172">
        <v>1476</v>
      </c>
      <c r="H730" s="172">
        <v>1783487</v>
      </c>
      <c r="I730" s="284" cm="1">
        <f t="array" ref="I730">IF(OR(N730={"Unbilled","Accounting Adjustment","Annual Guarantee Adjustments"}),0,E730)</f>
        <v>187570.81</v>
      </c>
      <c r="J730" s="284" cm="1">
        <f t="array" ref="J730">IF(OR(N730={"Unbilled","Accounting Adjustment","Annual Guarantee Adjustments"}),0,IF($C730="R",E730,0))</f>
        <v>187570.81</v>
      </c>
      <c r="K730" s="284" cm="1">
        <f t="array" ref="K730">IF(OR(N730={"Unbilled","Accounting Adjustment","Annual Guarantee Adjustments"}),0,IF($C730="R",G730,0))</f>
        <v>1476</v>
      </c>
      <c r="L730" s="284" cm="1">
        <f t="array" ref="L730">IF(OR(N730={"Unbilled","Accounting Adjustment","Annual Guarantee Adjustments"}),0,IF($C730="R",H730,0))</f>
        <v>1783487</v>
      </c>
      <c r="M730" s="96" t="str">
        <f>IF(LEFT(B730,3)="RES","Residential",IF(LEFT(B730,3)="COM","Commercial",IF(LEFT(B730,3)="IND","Industrial",IF(LEFT(B730,3)="IRR","Irrigation",IF(LEFT(B730,3)="PUB","Lighting")))))</f>
        <v>Commercial</v>
      </c>
      <c r="N730" s="285" t="str">
        <f>IF(C730="U","Unbilled",INDEX(Sch.!B:B,MATCH(LEFT(D730,10),Sch.!A:A,0)))</f>
        <v>Sch.24</v>
      </c>
      <c r="O730" s="96" t="str">
        <f>IF(C730="U","Unbilled",INDEX(Sch.!C:C,MATCH(LEFT(D730,10),Sch.!A:A,0)))</f>
        <v>Sch.24</v>
      </c>
    </row>
    <row r="731" spans="1:15">
      <c r="A731" s="283">
        <v>201705</v>
      </c>
      <c r="B731" s="172" t="s">
        <v>45</v>
      </c>
      <c r="C731" s="172" t="s">
        <v>168</v>
      </c>
      <c r="D731" s="172" t="s">
        <v>31</v>
      </c>
      <c r="E731" s="172">
        <v>1674.83</v>
      </c>
      <c r="F731" s="172">
        <v>0</v>
      </c>
      <c r="G731" s="172">
        <v>6</v>
      </c>
      <c r="H731" s="172">
        <v>12857</v>
      </c>
      <c r="I731" s="284" cm="1">
        <f t="array" ref="I731">IF(OR(N731={"Unbilled","Accounting Adjustment","Annual Guarantee Adjustments"}),0,E731)</f>
        <v>1674.83</v>
      </c>
      <c r="J731" s="284" cm="1">
        <f t="array" ref="J731">IF(OR(N731={"Unbilled","Accounting Adjustment","Annual Guarantee Adjustments"}),0,IF($C731="R",E731,0))</f>
        <v>1674.83</v>
      </c>
      <c r="K731" s="284" cm="1">
        <f t="array" ref="K731">IF(OR(N731={"Unbilled","Accounting Adjustment","Annual Guarantee Adjustments"}),0,IF($C731="R",G731,0))</f>
        <v>6</v>
      </c>
      <c r="L731" s="284" cm="1">
        <f t="array" ref="L731">IF(OR(N731={"Unbilled","Accounting Adjustment","Annual Guarantee Adjustments"}),0,IF($C731="R",H731,0))</f>
        <v>12857</v>
      </c>
      <c r="M731" s="96" t="str">
        <f>IF(LEFT(B731,3)="RES","Residential",IF(LEFT(B731,3)="COM","Commercial",IF(LEFT(B731,3)="IND","Industrial",IF(LEFT(B731,3)="IRR","Irrigation",IF(LEFT(B731,3)="PUB","Lighting")))))</f>
        <v>Commercial</v>
      </c>
      <c r="N731" s="285" t="str">
        <f>IF(C731="U","Unbilled",INDEX(Sch.!B:B,MATCH(LEFT(D731,10),Sch.!A:A,0)))</f>
        <v>Sch.24</v>
      </c>
      <c r="O731" s="96" t="str">
        <f>IF(C731="U","Unbilled",INDEX(Sch.!C:C,MATCH(LEFT(D731,10),Sch.!A:A,0)))</f>
        <v>Sch.24</v>
      </c>
    </row>
    <row r="732" spans="1:15">
      <c r="A732" s="283">
        <v>201705</v>
      </c>
      <c r="B732" s="172" t="s">
        <v>45</v>
      </c>
      <c r="C732" s="172" t="s">
        <v>168</v>
      </c>
      <c r="D732" s="172" t="s">
        <v>32</v>
      </c>
      <c r="E732" s="172">
        <v>13533.13</v>
      </c>
      <c r="F732" s="172">
        <v>0</v>
      </c>
      <c r="G732" s="172">
        <v>78</v>
      </c>
      <c r="H732" s="172">
        <v>46018</v>
      </c>
      <c r="I732" s="284" cm="1">
        <f t="array" ref="I732">IF(OR(N732={"Unbilled","Accounting Adjustment","Annual Guarantee Adjustments"}),0,E732)</f>
        <v>13533.13</v>
      </c>
      <c r="J732" s="284" cm="1">
        <f t="array" ref="J732">IF(OR(N732={"Unbilled","Accounting Adjustment","Annual Guarantee Adjustments"}),0,IF($C732="R",E732,0))</f>
        <v>13533.13</v>
      </c>
      <c r="K732" s="284" cm="1">
        <f t="array" ref="K732">IF(OR(N732={"Unbilled","Accounting Adjustment","Annual Guarantee Adjustments"}),0,IF($C732="R",G732,0))</f>
        <v>78</v>
      </c>
      <c r="L732" s="284" cm="1">
        <f t="array" ref="L732">IF(OR(N732={"Unbilled","Accounting Adjustment","Annual Guarantee Adjustments"}),0,IF($C732="R",H732,0))</f>
        <v>46018</v>
      </c>
      <c r="M732" s="96" t="str">
        <f>IF(LEFT(B732,3)="RES","Residential",IF(LEFT(B732,3)="COM","Commercial",IF(LEFT(B732,3)="IND","Industrial",IF(LEFT(B732,3)="IRR","Irrigation",IF(LEFT(B732,3)="PUB","Lighting")))))</f>
        <v>Commercial</v>
      </c>
      <c r="N732" s="285" t="str">
        <f>IF(C732="U","Unbilled",INDEX(Sch.!B:B,MATCH(LEFT(D732,10),Sch.!A:A,0)))</f>
        <v>Sch.24</v>
      </c>
      <c r="O732" s="96" t="str">
        <f>IF(C732="U","Unbilled",INDEX(Sch.!C:C,MATCH(LEFT(D732,10),Sch.!A:A,0)))</f>
        <v>Sch.24</v>
      </c>
    </row>
    <row r="733" spans="1:15">
      <c r="A733" s="283">
        <v>201705</v>
      </c>
      <c r="B733" s="172" t="s">
        <v>45</v>
      </c>
      <c r="C733" s="172" t="s">
        <v>168</v>
      </c>
      <c r="D733" s="172" t="s">
        <v>46</v>
      </c>
      <c r="E733" s="172">
        <v>3237136.93</v>
      </c>
      <c r="F733" s="172">
        <v>0</v>
      </c>
      <c r="G733" s="172">
        <v>13939</v>
      </c>
      <c r="H733" s="172">
        <v>33365486</v>
      </c>
      <c r="I733" s="284" cm="1">
        <f t="array" ref="I733">IF(OR(N733={"Unbilled","Accounting Adjustment","Annual Guarantee Adjustments"}),0,E733)</f>
        <v>3237136.93</v>
      </c>
      <c r="J733" s="284" cm="1">
        <f t="array" ref="J733">IF(OR(N733={"Unbilled","Accounting Adjustment","Annual Guarantee Adjustments"}),0,IF($C733="R",E733,0))</f>
        <v>3237136.93</v>
      </c>
      <c r="K733" s="284" cm="1">
        <f t="array" ref="K733">IF(OR(N733={"Unbilled","Accounting Adjustment","Annual Guarantee Adjustments"}),0,IF($C733="R",G733,0))</f>
        <v>13939</v>
      </c>
      <c r="L733" s="284" cm="1">
        <f t="array" ref="L733">IF(OR(N733={"Unbilled","Accounting Adjustment","Annual Guarantee Adjustments"}),0,IF($C733="R",H733,0))</f>
        <v>33365486</v>
      </c>
      <c r="M733" s="96" t="str">
        <f>IF(LEFT(B733,3)="RES","Residential",IF(LEFT(B733,3)="COM","Commercial",IF(LEFT(B733,3)="IND","Industrial",IF(LEFT(B733,3)="IRR","Irrigation",IF(LEFT(B733,3)="PUB","Lighting")))))</f>
        <v>Commercial</v>
      </c>
      <c r="N733" s="285" t="str">
        <f>IF(C733="U","Unbilled",INDEX(Sch.!B:B,MATCH(LEFT(D733,10),Sch.!A:A,0)))</f>
        <v>Sch.24</v>
      </c>
      <c r="O733" s="96" t="str">
        <f>IF(C733="U","Unbilled",INDEX(Sch.!C:C,MATCH(LEFT(D733,10),Sch.!A:A,0)))</f>
        <v>Sch.24</v>
      </c>
    </row>
    <row r="734" spans="1:15">
      <c r="A734" s="283">
        <v>201705</v>
      </c>
      <c r="B734" s="172" t="s">
        <v>45</v>
      </c>
      <c r="C734" s="172" t="s">
        <v>168</v>
      </c>
      <c r="D734" s="172" t="s">
        <v>47</v>
      </c>
      <c r="E734" s="172">
        <v>12597.47</v>
      </c>
      <c r="F734" s="172">
        <v>0</v>
      </c>
      <c r="G734" s="172">
        <v>107</v>
      </c>
      <c r="H734" s="172">
        <v>89283</v>
      </c>
      <c r="I734" s="284" cm="1">
        <f t="array" ref="I734">IF(OR(N734={"Unbilled","Accounting Adjustment","Annual Guarantee Adjustments"}),0,E734)</f>
        <v>12597.47</v>
      </c>
      <c r="J734" s="284" cm="1">
        <f t="array" ref="J734">IF(OR(N734={"Unbilled","Accounting Adjustment","Annual Guarantee Adjustments"}),0,IF($C734="R",E734,0))</f>
        <v>12597.47</v>
      </c>
      <c r="K734" s="284" cm="1">
        <f t="array" ref="K734">IF(OR(N734={"Unbilled","Accounting Adjustment","Annual Guarantee Adjustments"}),0,IF($C734="R",G734,0))</f>
        <v>107</v>
      </c>
      <c r="L734" s="284" cm="1">
        <f t="array" ref="L734">IF(OR(N734={"Unbilled","Accounting Adjustment","Annual Guarantee Adjustments"}),0,IF($C734="R",H734,0))</f>
        <v>89283</v>
      </c>
      <c r="M734" s="96" t="str">
        <f>IF(LEFT(B734,3)="RES","Residential",IF(LEFT(B734,3)="COM","Commercial",IF(LEFT(B734,3)="IND","Industrial",IF(LEFT(B734,3)="IRR","Irrigation",IF(LEFT(B734,3)="PUB","Lighting")))))</f>
        <v>Commercial</v>
      </c>
      <c r="N734" s="285" t="str">
        <f>IF(C734="U","Unbilled",INDEX(Sch.!B:B,MATCH(LEFT(D734,10),Sch.!A:A,0)))</f>
        <v>Sch.24</v>
      </c>
      <c r="O734" s="96" t="str">
        <f>IF(C734="U","Unbilled",INDEX(Sch.!C:C,MATCH(LEFT(D734,10),Sch.!A:A,0)))</f>
        <v>Sch.24</v>
      </c>
    </row>
    <row r="735" spans="1:15">
      <c r="A735" s="283">
        <v>201705</v>
      </c>
      <c r="B735" s="172" t="s">
        <v>45</v>
      </c>
      <c r="C735" s="172" t="s">
        <v>168</v>
      </c>
      <c r="D735" s="172" t="s">
        <v>33</v>
      </c>
      <c r="E735" s="172">
        <v>396517.21</v>
      </c>
      <c r="F735" s="172">
        <v>0</v>
      </c>
      <c r="G735" s="172">
        <v>108</v>
      </c>
      <c r="H735" s="172">
        <v>4525626</v>
      </c>
      <c r="I735" s="284" cm="1">
        <f t="array" ref="I735">IF(OR(N735={"Unbilled","Accounting Adjustment","Annual Guarantee Adjustments"}),0,E735)</f>
        <v>396517.21</v>
      </c>
      <c r="J735" s="284" cm="1">
        <f t="array" ref="J735">IF(OR(N735={"Unbilled","Accounting Adjustment","Annual Guarantee Adjustments"}),0,IF($C735="R",E735,0))</f>
        <v>396517.21</v>
      </c>
      <c r="K735" s="284" cm="1">
        <f t="array" ref="K735">IF(OR(N735={"Unbilled","Accounting Adjustment","Annual Guarantee Adjustments"}),0,IF($C735="R",G735,0))</f>
        <v>108</v>
      </c>
      <c r="L735" s="284" cm="1">
        <f t="array" ref="L735">IF(OR(N735={"Unbilled","Accounting Adjustment","Annual Guarantee Adjustments"}),0,IF($C735="R",H735,0))</f>
        <v>4525626</v>
      </c>
      <c r="M735" s="96" t="str">
        <f>IF(LEFT(B735,3)="RES","Residential",IF(LEFT(B735,3)="COM","Commercial",IF(LEFT(B735,3)="IND","Industrial",IF(LEFT(B735,3)="IRR","Irrigation",IF(LEFT(B735,3)="PUB","Lighting")))))</f>
        <v>Commercial</v>
      </c>
      <c r="N735" s="285" t="str">
        <f>IF(C735="U","Unbilled",INDEX(Sch.!B:B,MATCH(LEFT(D735,10),Sch.!A:A,0)))</f>
        <v>Sch.29,36</v>
      </c>
      <c r="O735" s="96" t="str">
        <f>IF(C735="U","Unbilled",INDEX(Sch.!C:C,MATCH(LEFT(D735,10),Sch.!A:A,0)))</f>
        <v>Sch.29,36</v>
      </c>
    </row>
    <row r="736" spans="1:15">
      <c r="A736" s="283">
        <v>201705</v>
      </c>
      <c r="B736" s="172" t="s">
        <v>45</v>
      </c>
      <c r="C736" s="172" t="s">
        <v>168</v>
      </c>
      <c r="D736" s="172" t="s">
        <v>48</v>
      </c>
      <c r="E736" s="172">
        <v>4971174.8499999996</v>
      </c>
      <c r="F736" s="172">
        <v>0</v>
      </c>
      <c r="G736" s="172">
        <v>882</v>
      </c>
      <c r="H736" s="172">
        <v>59161470</v>
      </c>
      <c r="I736" s="284" cm="1">
        <f t="array" ref="I736">IF(OR(N736={"Unbilled","Accounting Adjustment","Annual Guarantee Adjustments"}),0,E736)</f>
        <v>4971174.8499999996</v>
      </c>
      <c r="J736" s="284" cm="1">
        <f t="array" ref="J736">IF(OR(N736={"Unbilled","Accounting Adjustment","Annual Guarantee Adjustments"}),0,IF($C736="R",E736,0))</f>
        <v>4971174.8499999996</v>
      </c>
      <c r="K736" s="284" cm="1">
        <f t="array" ref="K736">IF(OR(N736={"Unbilled","Accounting Adjustment","Annual Guarantee Adjustments"}),0,IF($C736="R",G736,0))</f>
        <v>882</v>
      </c>
      <c r="L736" s="284" cm="1">
        <f t="array" ref="L736">IF(OR(N736={"Unbilled","Accounting Adjustment","Annual Guarantee Adjustments"}),0,IF($C736="R",H736,0))</f>
        <v>59161470</v>
      </c>
      <c r="M736" s="96" t="str">
        <f>IF(LEFT(B736,3)="RES","Residential",IF(LEFT(B736,3)="COM","Commercial",IF(LEFT(B736,3)="IND","Industrial",IF(LEFT(B736,3)="IRR","Irrigation",IF(LEFT(B736,3)="PUB","Lighting")))))</f>
        <v>Commercial</v>
      </c>
      <c r="N736" s="285" t="str">
        <f>IF(C736="U","Unbilled",INDEX(Sch.!B:B,MATCH(LEFT(D736,10),Sch.!A:A,0)))</f>
        <v>Sch.29,36</v>
      </c>
      <c r="O736" s="96" t="str">
        <f>IF(C736="U","Unbilled",INDEX(Sch.!C:C,MATCH(LEFT(D736,10),Sch.!A:A,0)))</f>
        <v>Sch.29,36</v>
      </c>
    </row>
    <row r="737" spans="1:15">
      <c r="A737" s="283">
        <v>201705</v>
      </c>
      <c r="B737" s="172" t="s">
        <v>45</v>
      </c>
      <c r="C737" s="172" t="s">
        <v>168</v>
      </c>
      <c r="D737" s="172" t="s">
        <v>49</v>
      </c>
      <c r="E737" s="172">
        <v>1105408.44</v>
      </c>
      <c r="F737" s="172">
        <v>0</v>
      </c>
      <c r="G737" s="172">
        <v>37</v>
      </c>
      <c r="H737" s="172">
        <v>14397740</v>
      </c>
      <c r="I737" s="284" cm="1">
        <f t="array" ref="I737">IF(OR(N737={"Unbilled","Accounting Adjustment","Annual Guarantee Adjustments"}),0,E737)</f>
        <v>1105408.44</v>
      </c>
      <c r="J737" s="284" cm="1">
        <f t="array" ref="J737">IF(OR(N737={"Unbilled","Accounting Adjustment","Annual Guarantee Adjustments"}),0,IF($C737="R",E737,0))</f>
        <v>1105408.44</v>
      </c>
      <c r="K737" s="284" cm="1">
        <f t="array" ref="K737">IF(OR(N737={"Unbilled","Accounting Adjustment","Annual Guarantee Adjustments"}),0,IF($C737="R",G737,0))</f>
        <v>37</v>
      </c>
      <c r="L737" s="284" cm="1">
        <f t="array" ref="L737">IF(OR(N737={"Unbilled","Accounting Adjustment","Annual Guarantee Adjustments"}),0,IF($C737="R",H737,0))</f>
        <v>14397740</v>
      </c>
      <c r="M737" s="96" t="str">
        <f>IF(LEFT(B737,3)="RES","Residential",IF(LEFT(B737,3)="COM","Commercial",IF(LEFT(B737,3)="IND","Industrial",IF(LEFT(B737,3)="IRR","Irrigation",IF(LEFT(B737,3)="PUB","Lighting")))))</f>
        <v>Commercial</v>
      </c>
      <c r="N737" s="285" t="str">
        <f>IF(C737="U","Unbilled",INDEX(Sch.!B:B,MATCH(LEFT(D737,10),Sch.!A:A,0)))</f>
        <v>Sch.48T</v>
      </c>
      <c r="O737" s="96" t="str">
        <f>IF(C737="U","Unbilled",INDEX(Sch.!C:C,MATCH(LEFT(D737,10),Sch.!A:A,0)))</f>
        <v>Not Decoupled</v>
      </c>
    </row>
    <row r="738" spans="1:15">
      <c r="A738" s="283">
        <v>201705</v>
      </c>
      <c r="B738" s="172" t="s">
        <v>45</v>
      </c>
      <c r="C738" s="172" t="s">
        <v>168</v>
      </c>
      <c r="D738" s="172" t="s">
        <v>73</v>
      </c>
      <c r="E738" s="172">
        <v>4901.8999999999996</v>
      </c>
      <c r="F738" s="172"/>
      <c r="G738" s="172"/>
      <c r="H738" s="172">
        <v>0</v>
      </c>
      <c r="I738" s="284" cm="1">
        <f t="array" ref="I738">IF(OR(N738={"Unbilled","Accounting Adjustment","Annual Guarantee Adjustments"}),0,E738)</f>
        <v>0</v>
      </c>
      <c r="J738" s="284" cm="1">
        <f t="array" ref="J738">IF(OR(N738={"Unbilled","Accounting Adjustment","Annual Guarantee Adjustments"}),0,IF($C738="R",E738,0))</f>
        <v>0</v>
      </c>
      <c r="K738" s="284" cm="1">
        <f t="array" ref="K738">IF(OR(N738={"Unbilled","Accounting Adjustment","Annual Guarantee Adjustments"}),0,IF($C738="R",G738,0))</f>
        <v>0</v>
      </c>
      <c r="L738" s="284" cm="1">
        <f t="array" ref="L738">IF(OR(N738={"Unbilled","Accounting Adjustment","Annual Guarantee Adjustments"}),0,IF($C738="R",H738,0))</f>
        <v>0</v>
      </c>
      <c r="M738" s="96" t="str">
        <f>IF(LEFT(B738,3)="RES","Residential",IF(LEFT(B738,3)="COM","Commercial",IF(LEFT(B738,3)="IND","Industrial",IF(LEFT(B738,3)="IRR","Irrigation",IF(LEFT(B738,3)="PUB","Lighting")))))</f>
        <v>Commercial</v>
      </c>
      <c r="N738" s="285" t="str">
        <f>IF(C738="U","Unbilled",INDEX(Sch.!B:B,MATCH(LEFT(D738,10),Sch.!A:A,0)))</f>
        <v>Annual Guarantee Adjustments</v>
      </c>
      <c r="O738" s="96" t="str">
        <f>IF(C738="U","Unbilled",INDEX(Sch.!C:C,MATCH(LEFT(D738,10),Sch.!A:A,0)))</f>
        <v>Not Decoupled</v>
      </c>
    </row>
    <row r="739" spans="1:15">
      <c r="A739" s="283">
        <v>201705</v>
      </c>
      <c r="B739" s="172" t="s">
        <v>45</v>
      </c>
      <c r="C739" s="172" t="s">
        <v>168</v>
      </c>
      <c r="D739" s="172" t="s">
        <v>74</v>
      </c>
      <c r="E739" s="172">
        <v>16334.74</v>
      </c>
      <c r="F739" s="172"/>
      <c r="G739" s="172"/>
      <c r="H739" s="172">
        <v>0</v>
      </c>
      <c r="I739" s="284" cm="1">
        <f t="array" ref="I739">IF(OR(N739={"Unbilled","Accounting Adjustment","Annual Guarantee Adjustments"}),0,E739)</f>
        <v>0</v>
      </c>
      <c r="J739" s="284" cm="1">
        <f t="array" ref="J739">IF(OR(N739={"Unbilled","Accounting Adjustment","Annual Guarantee Adjustments"}),0,IF($C739="R",E739,0))</f>
        <v>0</v>
      </c>
      <c r="K739" s="284" cm="1">
        <f t="array" ref="K739">IF(OR(N739={"Unbilled","Accounting Adjustment","Annual Guarantee Adjustments"}),0,IF($C739="R",G739,0))</f>
        <v>0</v>
      </c>
      <c r="L739" s="284" cm="1">
        <f t="array" ref="L739">IF(OR(N739={"Unbilled","Accounting Adjustment","Annual Guarantee Adjustments"}),0,IF($C739="R",H739,0))</f>
        <v>0</v>
      </c>
      <c r="M739" s="96" t="str">
        <f>IF(LEFT(B739,3)="RES","Residential",IF(LEFT(B739,3)="COM","Commercial",IF(LEFT(B739,3)="IND","Industrial",IF(LEFT(B739,3)="IRR","Irrigation",IF(LEFT(B739,3)="PUB","Lighting")))))</f>
        <v>Commercial</v>
      </c>
      <c r="N739" s="285" t="str">
        <f>IF(C739="U","Unbilled",INDEX(Sch.!B:B,MATCH(LEFT(D739,10),Sch.!A:A,0)))</f>
        <v>Annual Guarantee Adjustments</v>
      </c>
      <c r="O739" s="96" t="str">
        <f>IF(C739="U","Unbilled",INDEX(Sch.!C:C,MATCH(LEFT(D739,10),Sch.!A:A,0)))</f>
        <v>Not Decoupled</v>
      </c>
    </row>
    <row r="740" spans="1:15">
      <c r="A740" s="283">
        <v>201705</v>
      </c>
      <c r="B740" s="172" t="s">
        <v>45</v>
      </c>
      <c r="C740" s="172" t="s">
        <v>168</v>
      </c>
      <c r="D740" s="172" t="s">
        <v>75</v>
      </c>
      <c r="E740" s="172">
        <v>143.74</v>
      </c>
      <c r="F740" s="172"/>
      <c r="G740" s="172"/>
      <c r="H740" s="172">
        <v>0</v>
      </c>
      <c r="I740" s="284" cm="1">
        <f t="array" ref="I740">IF(OR(N740={"Unbilled","Accounting Adjustment","Annual Guarantee Adjustments"}),0,E740)</f>
        <v>0</v>
      </c>
      <c r="J740" s="284" cm="1">
        <f t="array" ref="J740">IF(OR(N740={"Unbilled","Accounting Adjustment","Annual Guarantee Adjustments"}),0,IF($C740="R",E740,0))</f>
        <v>0</v>
      </c>
      <c r="K740" s="284" cm="1">
        <f t="array" ref="K740">IF(OR(N740={"Unbilled","Accounting Adjustment","Annual Guarantee Adjustments"}),0,IF($C740="R",G740,0))</f>
        <v>0</v>
      </c>
      <c r="L740" s="284" cm="1">
        <f t="array" ref="L740">IF(OR(N740={"Unbilled","Accounting Adjustment","Annual Guarantee Adjustments"}),0,IF($C740="R",H740,0))</f>
        <v>0</v>
      </c>
      <c r="M740" s="96" t="str">
        <f>IF(LEFT(B740,3)="RES","Residential",IF(LEFT(B740,3)="COM","Commercial",IF(LEFT(B740,3)="IND","Industrial",IF(LEFT(B740,3)="IRR","Irrigation",IF(LEFT(B740,3)="PUB","Lighting")))))</f>
        <v>Commercial</v>
      </c>
      <c r="N740" s="285" t="str">
        <f>IF(C740="U","Unbilled",INDEX(Sch.!B:B,MATCH(LEFT(D740,10),Sch.!A:A,0)))</f>
        <v>Annual Guarantee Adjustments</v>
      </c>
      <c r="O740" s="96" t="str">
        <f>IF(C740="U","Unbilled",INDEX(Sch.!C:C,MATCH(LEFT(D740,10),Sch.!A:A,0)))</f>
        <v>Not Decoupled</v>
      </c>
    </row>
    <row r="741" spans="1:15">
      <c r="A741" s="283">
        <v>201705</v>
      </c>
      <c r="B741" s="172" t="s">
        <v>45</v>
      </c>
      <c r="C741" s="172" t="s">
        <v>168</v>
      </c>
      <c r="D741" s="172" t="s">
        <v>76</v>
      </c>
      <c r="E741" s="172">
        <v>22490.05</v>
      </c>
      <c r="F741" s="172"/>
      <c r="G741" s="172"/>
      <c r="H741" s="172">
        <v>0</v>
      </c>
      <c r="I741" s="284" cm="1">
        <f t="array" ref="I741">IF(OR(N741={"Unbilled","Accounting Adjustment","Annual Guarantee Adjustments"}),0,E741)</f>
        <v>0</v>
      </c>
      <c r="J741" s="284" cm="1">
        <f t="array" ref="J741">IF(OR(N741={"Unbilled","Accounting Adjustment","Annual Guarantee Adjustments"}),0,IF($C741="R",E741,0))</f>
        <v>0</v>
      </c>
      <c r="K741" s="284" cm="1">
        <f t="array" ref="K741">IF(OR(N741={"Unbilled","Accounting Adjustment","Annual Guarantee Adjustments"}),0,IF($C741="R",G741,0))</f>
        <v>0</v>
      </c>
      <c r="L741" s="284" cm="1">
        <f t="array" ref="L741">IF(OR(N741={"Unbilled","Accounting Adjustment","Annual Guarantee Adjustments"}),0,IF($C741="R",H741,0))</f>
        <v>0</v>
      </c>
      <c r="M741" s="96" t="str">
        <f>IF(LEFT(B741,3)="RES","Residential",IF(LEFT(B741,3)="COM","Commercial",IF(LEFT(B741,3)="IND","Industrial",IF(LEFT(B741,3)="IRR","Irrigation",IF(LEFT(B741,3)="PUB","Lighting")))))</f>
        <v>Commercial</v>
      </c>
      <c r="N741" s="285" t="str">
        <f>IF(C741="U","Unbilled",INDEX(Sch.!B:B,MATCH(LEFT(D741,10),Sch.!A:A,0)))</f>
        <v>Annual Guarantee Adjustments</v>
      </c>
      <c r="O741" s="96" t="str">
        <f>IF(C741="U","Unbilled",INDEX(Sch.!C:C,MATCH(LEFT(D741,10),Sch.!A:A,0)))</f>
        <v>Not Decoupled</v>
      </c>
    </row>
    <row r="742" spans="1:15">
      <c r="A742" s="283">
        <v>201705</v>
      </c>
      <c r="B742" s="172" t="s">
        <v>45</v>
      </c>
      <c r="C742" s="172" t="s">
        <v>168</v>
      </c>
      <c r="D742" s="172" t="s">
        <v>77</v>
      </c>
      <c r="E742" s="172">
        <v>1433.91</v>
      </c>
      <c r="F742" s="172"/>
      <c r="G742" s="172"/>
      <c r="H742" s="172">
        <v>0</v>
      </c>
      <c r="I742" s="284" cm="1">
        <f t="array" ref="I742">IF(OR(N742={"Unbilled","Accounting Adjustment","Annual Guarantee Adjustments"}),0,E742)</f>
        <v>0</v>
      </c>
      <c r="J742" s="284" cm="1">
        <f t="array" ref="J742">IF(OR(N742={"Unbilled","Accounting Adjustment","Annual Guarantee Adjustments"}),0,IF($C742="R",E742,0))</f>
        <v>0</v>
      </c>
      <c r="K742" s="284" cm="1">
        <f t="array" ref="K742">IF(OR(N742={"Unbilled","Accounting Adjustment","Annual Guarantee Adjustments"}),0,IF($C742="R",G742,0))</f>
        <v>0</v>
      </c>
      <c r="L742" s="284" cm="1">
        <f t="array" ref="L742">IF(OR(N742={"Unbilled","Accounting Adjustment","Annual Guarantee Adjustments"}),0,IF($C742="R",H742,0))</f>
        <v>0</v>
      </c>
      <c r="M742" s="96" t="str">
        <f>IF(LEFT(B742,3)="RES","Residential",IF(LEFT(B742,3)="COM","Commercial",IF(LEFT(B742,3)="IND","Industrial",IF(LEFT(B742,3)="IRR","Irrigation",IF(LEFT(B742,3)="PUB","Lighting")))))</f>
        <v>Commercial</v>
      </c>
      <c r="N742" s="285" t="str">
        <f>IF(C742="U","Unbilled",INDEX(Sch.!B:B,MATCH(LEFT(D742,10),Sch.!A:A,0)))</f>
        <v>Annual Guarantee Adjustments</v>
      </c>
      <c r="O742" s="96" t="str">
        <f>IF(C742="U","Unbilled",INDEX(Sch.!C:C,MATCH(LEFT(D742,10),Sch.!A:A,0)))</f>
        <v>Not Decoupled</v>
      </c>
    </row>
    <row r="743" spans="1:15">
      <c r="A743" s="283">
        <v>201705</v>
      </c>
      <c r="B743" s="172" t="s">
        <v>45</v>
      </c>
      <c r="C743" s="172" t="s">
        <v>168</v>
      </c>
      <c r="D743" s="172" t="s">
        <v>78</v>
      </c>
      <c r="E743" s="172">
        <v>55.73</v>
      </c>
      <c r="F743" s="172"/>
      <c r="G743" s="172"/>
      <c r="H743" s="172">
        <v>0</v>
      </c>
      <c r="I743" s="284" cm="1">
        <f t="array" ref="I743">IF(OR(N743={"Unbilled","Accounting Adjustment","Annual Guarantee Adjustments"}),0,E743)</f>
        <v>0</v>
      </c>
      <c r="J743" s="284" cm="1">
        <f t="array" ref="J743">IF(OR(N743={"Unbilled","Accounting Adjustment","Annual Guarantee Adjustments"}),0,IF($C743="R",E743,0))</f>
        <v>0</v>
      </c>
      <c r="K743" s="284" cm="1">
        <f t="array" ref="K743">IF(OR(N743={"Unbilled","Accounting Adjustment","Annual Guarantee Adjustments"}),0,IF($C743="R",G743,0))</f>
        <v>0</v>
      </c>
      <c r="L743" s="284" cm="1">
        <f t="array" ref="L743">IF(OR(N743={"Unbilled","Accounting Adjustment","Annual Guarantee Adjustments"}),0,IF($C743="R",H743,0))</f>
        <v>0</v>
      </c>
      <c r="M743" s="96" t="str">
        <f>IF(LEFT(B743,3)="RES","Residential",IF(LEFT(B743,3)="COM","Commercial",IF(LEFT(B743,3)="IND","Industrial",IF(LEFT(B743,3)="IRR","Irrigation",IF(LEFT(B743,3)="PUB","Lighting")))))</f>
        <v>Commercial</v>
      </c>
      <c r="N743" s="285" t="str">
        <f>IF(C743="U","Unbilled",INDEX(Sch.!B:B,MATCH(LEFT(D743,10),Sch.!A:A,0)))</f>
        <v>Annual Guarantee Adjustments</v>
      </c>
      <c r="O743" s="96" t="str">
        <f>IF(C743="U","Unbilled",INDEX(Sch.!C:C,MATCH(LEFT(D743,10),Sch.!A:A,0)))</f>
        <v>Not Decoupled</v>
      </c>
    </row>
    <row r="744" spans="1:15">
      <c r="A744" s="283">
        <v>201705</v>
      </c>
      <c r="B744" s="172" t="s">
        <v>45</v>
      </c>
      <c r="C744" s="172" t="s">
        <v>168</v>
      </c>
      <c r="D744" s="172" t="s">
        <v>79</v>
      </c>
      <c r="E744" s="172">
        <v>229.03</v>
      </c>
      <c r="F744" s="172"/>
      <c r="G744" s="172"/>
      <c r="H744" s="172">
        <v>0</v>
      </c>
      <c r="I744" s="284" cm="1">
        <f t="array" ref="I744">IF(OR(N744={"Unbilled","Accounting Adjustment","Annual Guarantee Adjustments"}),0,E744)</f>
        <v>0</v>
      </c>
      <c r="J744" s="284" cm="1">
        <f t="array" ref="J744">IF(OR(N744={"Unbilled","Accounting Adjustment","Annual Guarantee Adjustments"}),0,IF($C744="R",E744,0))</f>
        <v>0</v>
      </c>
      <c r="K744" s="284" cm="1">
        <f t="array" ref="K744">IF(OR(N744={"Unbilled","Accounting Adjustment","Annual Guarantee Adjustments"}),0,IF($C744="R",G744,0))</f>
        <v>0</v>
      </c>
      <c r="L744" s="284" cm="1">
        <f t="array" ref="L744">IF(OR(N744={"Unbilled","Accounting Adjustment","Annual Guarantee Adjustments"}),0,IF($C744="R",H744,0))</f>
        <v>0</v>
      </c>
      <c r="M744" s="96" t="str">
        <f>IF(LEFT(B744,3)="RES","Residential",IF(LEFT(B744,3)="COM","Commercial",IF(LEFT(B744,3)="IND","Industrial",IF(LEFT(B744,3)="IRR","Irrigation",IF(LEFT(B744,3)="PUB","Lighting")))))</f>
        <v>Commercial</v>
      </c>
      <c r="N744" s="285" t="str">
        <f>IF(C744="U","Unbilled",INDEX(Sch.!B:B,MATCH(LEFT(D744,10),Sch.!A:A,0)))</f>
        <v>Annual Guarantee Adjustments</v>
      </c>
      <c r="O744" s="96" t="str">
        <f>IF(C744="U","Unbilled",INDEX(Sch.!C:C,MATCH(LEFT(D744,10),Sch.!A:A,0)))</f>
        <v>Not Decoupled</v>
      </c>
    </row>
    <row r="745" spans="1:15">
      <c r="A745" s="283">
        <v>201705</v>
      </c>
      <c r="B745" s="172" t="s">
        <v>45</v>
      </c>
      <c r="C745" s="172" t="s">
        <v>168</v>
      </c>
      <c r="D745" s="172" t="s">
        <v>81</v>
      </c>
      <c r="E745" s="172">
        <v>6266.27</v>
      </c>
      <c r="F745" s="172"/>
      <c r="G745" s="172"/>
      <c r="H745" s="172">
        <v>0</v>
      </c>
      <c r="I745" s="284" cm="1">
        <f t="array" ref="I745">IF(OR(N745={"Unbilled","Accounting Adjustment","Annual Guarantee Adjustments"}),0,E745)</f>
        <v>0</v>
      </c>
      <c r="J745" s="284" cm="1">
        <f t="array" ref="J745">IF(OR(N745={"Unbilled","Accounting Adjustment","Annual Guarantee Adjustments"}),0,IF($C745="R",E745,0))</f>
        <v>0</v>
      </c>
      <c r="K745" s="284" cm="1">
        <f t="array" ref="K745">IF(OR(N745={"Unbilled","Accounting Adjustment","Annual Guarantee Adjustments"}),0,IF($C745="R",G745,0))</f>
        <v>0</v>
      </c>
      <c r="L745" s="284" cm="1">
        <f t="array" ref="L745">IF(OR(N745={"Unbilled","Accounting Adjustment","Annual Guarantee Adjustments"}),0,IF($C745="R",H745,0))</f>
        <v>0</v>
      </c>
      <c r="M745" s="96" t="str">
        <f>IF(LEFT(B745,3)="RES","Residential",IF(LEFT(B745,3)="COM","Commercial",IF(LEFT(B745,3)="IND","Industrial",IF(LEFT(B745,3)="IRR","Irrigation",IF(LEFT(B745,3)="PUB","Lighting")))))</f>
        <v>Commercial</v>
      </c>
      <c r="N745" s="285" t="str">
        <f>IF(C745="U","Unbilled",INDEX(Sch.!B:B,MATCH(LEFT(D745,10),Sch.!A:A,0)))</f>
        <v>Annual Guarantee Adjustments</v>
      </c>
      <c r="O745" s="96" t="str">
        <f>IF(C745="U","Unbilled",INDEX(Sch.!C:C,MATCH(LEFT(D745,10),Sch.!A:A,0)))</f>
        <v>Not Decoupled</v>
      </c>
    </row>
    <row r="746" spans="1:15">
      <c r="A746" s="283">
        <v>201705</v>
      </c>
      <c r="B746" s="172" t="s">
        <v>45</v>
      </c>
      <c r="C746" s="172" t="s">
        <v>168</v>
      </c>
      <c r="D746" s="172" t="s">
        <v>82</v>
      </c>
      <c r="E746" s="172">
        <v>3036.63</v>
      </c>
      <c r="F746" s="172"/>
      <c r="G746" s="172"/>
      <c r="H746" s="172">
        <v>0</v>
      </c>
      <c r="I746" s="284" cm="1">
        <f t="array" ref="I746">IF(OR(N746={"Unbilled","Accounting Adjustment","Annual Guarantee Adjustments"}),0,E746)</f>
        <v>0</v>
      </c>
      <c r="J746" s="284" cm="1">
        <f t="array" ref="J746">IF(OR(N746={"Unbilled","Accounting Adjustment","Annual Guarantee Adjustments"}),0,IF($C746="R",E746,0))</f>
        <v>0</v>
      </c>
      <c r="K746" s="284" cm="1">
        <f t="array" ref="K746">IF(OR(N746={"Unbilled","Accounting Adjustment","Annual Guarantee Adjustments"}),0,IF($C746="R",G746,0))</f>
        <v>0</v>
      </c>
      <c r="L746" s="284" cm="1">
        <f t="array" ref="L746">IF(OR(N746={"Unbilled","Accounting Adjustment","Annual Guarantee Adjustments"}),0,IF($C746="R",H746,0))</f>
        <v>0</v>
      </c>
      <c r="M746" s="96" t="str">
        <f>IF(LEFT(B746,3)="RES","Residential",IF(LEFT(B746,3)="COM","Commercial",IF(LEFT(B746,3)="IND","Industrial",IF(LEFT(B746,3)="IRR","Irrigation",IF(LEFT(B746,3)="PUB","Lighting")))))</f>
        <v>Commercial</v>
      </c>
      <c r="N746" s="285" t="str">
        <f>IF(C746="U","Unbilled",INDEX(Sch.!B:B,MATCH(LEFT(D746,10),Sch.!A:A,0)))</f>
        <v>Annual Guarantee Adjustments</v>
      </c>
      <c r="O746" s="96" t="str">
        <f>IF(C746="U","Unbilled",INDEX(Sch.!C:C,MATCH(LEFT(D746,10),Sch.!A:A,0)))</f>
        <v>Not Decoupled</v>
      </c>
    </row>
    <row r="747" spans="1:15">
      <c r="A747" s="283">
        <v>201705</v>
      </c>
      <c r="B747" s="172" t="s">
        <v>45</v>
      </c>
      <c r="C747" s="172" t="s">
        <v>168</v>
      </c>
      <c r="D747" s="172" t="s">
        <v>34</v>
      </c>
      <c r="E747" s="172">
        <v>18296.32</v>
      </c>
      <c r="F747" s="172">
        <v>0</v>
      </c>
      <c r="G747" s="172">
        <v>71</v>
      </c>
      <c r="H747" s="172">
        <v>187591</v>
      </c>
      <c r="I747" s="284" cm="1">
        <f t="array" ref="I747">IF(OR(N747={"Unbilled","Accounting Adjustment","Annual Guarantee Adjustments"}),0,E747)</f>
        <v>18296.32</v>
      </c>
      <c r="J747" s="284" cm="1">
        <f t="array" ref="J747">IF(OR(N747={"Unbilled","Accounting Adjustment","Annual Guarantee Adjustments"}),0,IF($C747="R",E747,0))</f>
        <v>18296.32</v>
      </c>
      <c r="K747" s="284" cm="1">
        <f t="array" ref="K747">IF(OR(N747={"Unbilled","Accounting Adjustment","Annual Guarantee Adjustments"}),0,IF($C747="R",G747,0))</f>
        <v>71</v>
      </c>
      <c r="L747" s="284" cm="1">
        <f t="array" ref="L747">IF(OR(N747={"Unbilled","Accounting Adjustment","Annual Guarantee Adjustments"}),0,IF($C747="R",H747,0))</f>
        <v>187591</v>
      </c>
      <c r="M747" s="96" t="str">
        <f>IF(LEFT(B747,3)="RES","Residential",IF(LEFT(B747,3)="COM","Commercial",IF(LEFT(B747,3)="IND","Industrial",IF(LEFT(B747,3)="IRR","Irrigation",IF(LEFT(B747,3)="PUB","Lighting")))))</f>
        <v>Commercial</v>
      </c>
      <c r="N747" s="285" t="str">
        <f>IF(C747="U","Unbilled",INDEX(Sch.!B:B,MATCH(LEFT(D747,10),Sch.!A:A,0)))</f>
        <v>Sch.24</v>
      </c>
      <c r="O747" s="96" t="str">
        <f>IF(C747="U","Unbilled",INDEX(Sch.!C:C,MATCH(LEFT(D747,10),Sch.!A:A,0)))</f>
        <v>Sch.24</v>
      </c>
    </row>
    <row r="748" spans="1:15">
      <c r="A748" s="283">
        <v>201705</v>
      </c>
      <c r="B748" s="172" t="s">
        <v>45</v>
      </c>
      <c r="C748" s="172" t="s">
        <v>168</v>
      </c>
      <c r="D748" s="172" t="s">
        <v>35</v>
      </c>
      <c r="E748" s="172">
        <v>62009.75</v>
      </c>
      <c r="F748" s="172">
        <v>0</v>
      </c>
      <c r="G748" s="172">
        <v>13</v>
      </c>
      <c r="H748" s="172">
        <v>666381</v>
      </c>
      <c r="I748" s="284" cm="1">
        <f t="array" ref="I748">IF(OR(N748={"Unbilled","Accounting Adjustment","Annual Guarantee Adjustments"}),0,E748)</f>
        <v>62009.75</v>
      </c>
      <c r="J748" s="284" cm="1">
        <f t="array" ref="J748">IF(OR(N748={"Unbilled","Accounting Adjustment","Annual Guarantee Adjustments"}),0,IF($C748="R",E748,0))</f>
        <v>62009.75</v>
      </c>
      <c r="K748" s="284" cm="1">
        <f t="array" ref="K748">IF(OR(N748={"Unbilled","Accounting Adjustment","Annual Guarantee Adjustments"}),0,IF($C748="R",G748,0))</f>
        <v>13</v>
      </c>
      <c r="L748" s="284" cm="1">
        <f t="array" ref="L748">IF(OR(N748={"Unbilled","Accounting Adjustment","Annual Guarantee Adjustments"}),0,IF($C748="R",H748,0))</f>
        <v>666381</v>
      </c>
      <c r="M748" s="96" t="str">
        <f>IF(LEFT(B748,3)="RES","Residential",IF(LEFT(B748,3)="COM","Commercial",IF(LEFT(B748,3)="IND","Industrial",IF(LEFT(B748,3)="IRR","Irrigation",IF(LEFT(B748,3)="PUB","Lighting")))))</f>
        <v>Commercial</v>
      </c>
      <c r="N748" s="285" t="str">
        <f>IF(C748="U","Unbilled",INDEX(Sch.!B:B,MATCH(LEFT(D748,10),Sch.!A:A,0)))</f>
        <v>Sch.29,36</v>
      </c>
      <c r="O748" s="96" t="str">
        <f>IF(C748="U","Unbilled",INDEX(Sch.!C:C,MATCH(LEFT(D748,10),Sch.!A:A,0)))</f>
        <v>Sch.29,36</v>
      </c>
    </row>
    <row r="749" spans="1:15">
      <c r="A749" s="283">
        <v>201705</v>
      </c>
      <c r="B749" s="172" t="s">
        <v>45</v>
      </c>
      <c r="C749" s="172" t="s">
        <v>168</v>
      </c>
      <c r="D749" s="172" t="s">
        <v>36</v>
      </c>
      <c r="E749" s="172">
        <v>64077.74</v>
      </c>
      <c r="F749" s="172">
        <v>0</v>
      </c>
      <c r="G749" s="172">
        <v>2</v>
      </c>
      <c r="H749" s="172">
        <v>879600</v>
      </c>
      <c r="I749" s="284" cm="1">
        <f t="array" ref="I749">IF(OR(N749={"Unbilled","Accounting Adjustment","Annual Guarantee Adjustments"}),0,E749)</f>
        <v>64077.74</v>
      </c>
      <c r="J749" s="284" cm="1">
        <f t="array" ref="J749">IF(OR(N749={"Unbilled","Accounting Adjustment","Annual Guarantee Adjustments"}),0,IF($C749="R",E749,0))</f>
        <v>64077.74</v>
      </c>
      <c r="K749" s="284" cm="1">
        <f t="array" ref="K749">IF(OR(N749={"Unbilled","Accounting Adjustment","Annual Guarantee Adjustments"}),0,IF($C749="R",G749,0))</f>
        <v>2</v>
      </c>
      <c r="L749" s="284" cm="1">
        <f t="array" ref="L749">IF(OR(N749={"Unbilled","Accounting Adjustment","Annual Guarantee Adjustments"}),0,IF($C749="R",H749,0))</f>
        <v>879600</v>
      </c>
      <c r="M749" s="96" t="str">
        <f>IF(LEFT(B749,3)="RES","Residential",IF(LEFT(B749,3)="COM","Commercial",IF(LEFT(B749,3)="IND","Industrial",IF(LEFT(B749,3)="IRR","Irrigation",IF(LEFT(B749,3)="PUB","Lighting")))))</f>
        <v>Commercial</v>
      </c>
      <c r="N749" s="285" t="str">
        <f>IF(C749="U","Unbilled",INDEX(Sch.!B:B,MATCH(LEFT(D749,10),Sch.!A:A,0)))</f>
        <v>Sch.48T</v>
      </c>
      <c r="O749" s="96" t="str">
        <f>IF(C749="U","Unbilled",INDEX(Sch.!C:C,MATCH(LEFT(D749,10),Sch.!A:A,0)))</f>
        <v>Not Decoupled</v>
      </c>
    </row>
    <row r="750" spans="1:15">
      <c r="A750" s="283">
        <v>201705</v>
      </c>
      <c r="B750" s="172" t="s">
        <v>45</v>
      </c>
      <c r="C750" s="172" t="s">
        <v>168</v>
      </c>
      <c r="D750" s="172" t="s">
        <v>50</v>
      </c>
      <c r="E750" s="172">
        <v>17879.64</v>
      </c>
      <c r="F750" s="172">
        <v>0</v>
      </c>
      <c r="G750" s="172">
        <v>774</v>
      </c>
      <c r="H750" s="172">
        <v>124884</v>
      </c>
      <c r="I750" s="284" cm="1">
        <f t="array" ref="I750">IF(OR(N750={"Unbilled","Accounting Adjustment","Annual Guarantee Adjustments"}),0,E750)</f>
        <v>17879.64</v>
      </c>
      <c r="J750" s="284" cm="1">
        <f t="array" ref="J750">IF(OR(N750={"Unbilled","Accounting Adjustment","Annual Guarantee Adjustments"}),0,IF($C750="R",E750,0))</f>
        <v>17879.64</v>
      </c>
      <c r="K750" s="284" cm="1">
        <f t="array" ref="K750">IF(OR(N750={"Unbilled","Accounting Adjustment","Annual Guarantee Adjustments"}),0,IF($C750="R",G750,0))</f>
        <v>774</v>
      </c>
      <c r="L750" s="284" cm="1">
        <f t="array" ref="L750">IF(OR(N750={"Unbilled","Accounting Adjustment","Annual Guarantee Adjustments"}),0,IF($C750="R",H750,0))</f>
        <v>124884</v>
      </c>
      <c r="M750" s="96" t="str">
        <f>IF(LEFT(B750,3)="RES","Residential",IF(LEFT(B750,3)="COM","Commercial",IF(LEFT(B750,3)="IND","Industrial",IF(LEFT(B750,3)="IRR","Irrigation",IF(LEFT(B750,3)="PUB","Lighting")))))</f>
        <v>Commercial</v>
      </c>
      <c r="N750" s="285" t="str">
        <f>IF(C750="U","Unbilled",INDEX(Sch.!B:B,MATCH(LEFT(D750,10),Sch.!A:A,0)))</f>
        <v>Sch.15</v>
      </c>
      <c r="O750" s="96" t="str">
        <f>IF(C750="U","Unbilled",INDEX(Sch.!C:C,MATCH(LEFT(D750,10),Sch.!A:A,0)))</f>
        <v>Not Decoupled</v>
      </c>
    </row>
    <row r="751" spans="1:15">
      <c r="A751" s="283">
        <v>201705</v>
      </c>
      <c r="B751" s="172" t="s">
        <v>45</v>
      </c>
      <c r="C751" s="172" t="s">
        <v>168</v>
      </c>
      <c r="D751" s="172" t="s">
        <v>37</v>
      </c>
      <c r="E751" s="172">
        <v>6930.15</v>
      </c>
      <c r="F751" s="172">
        <v>0</v>
      </c>
      <c r="G751" s="172">
        <v>466</v>
      </c>
      <c r="H751" s="172">
        <v>43987</v>
      </c>
      <c r="I751" s="284" cm="1">
        <f t="array" ref="I751">IF(OR(N751={"Unbilled","Accounting Adjustment","Annual Guarantee Adjustments"}),0,E751)</f>
        <v>6930.15</v>
      </c>
      <c r="J751" s="284" cm="1">
        <f t="array" ref="J751">IF(OR(N751={"Unbilled","Accounting Adjustment","Annual Guarantee Adjustments"}),0,IF($C751="R",E751,0))</f>
        <v>6930.15</v>
      </c>
      <c r="K751" s="284" cm="1">
        <f t="array" ref="K751">IF(OR(N751={"Unbilled","Accounting Adjustment","Annual Guarantee Adjustments"}),0,IF($C751="R",G751,0))</f>
        <v>466</v>
      </c>
      <c r="L751" s="284" cm="1">
        <f t="array" ref="L751">IF(OR(N751={"Unbilled","Accounting Adjustment","Annual Guarantee Adjustments"}),0,IF($C751="R",H751,0))</f>
        <v>43987</v>
      </c>
      <c r="M751" s="96" t="str">
        <f>IF(LEFT(B751,3)="RES","Residential",IF(LEFT(B751,3)="COM","Commercial",IF(LEFT(B751,3)="IND","Industrial",IF(LEFT(B751,3)="IRR","Irrigation",IF(LEFT(B751,3)="PUB","Lighting")))))</f>
        <v>Commercial</v>
      </c>
      <c r="N751" s="285" t="str">
        <f>IF(C751="U","Unbilled",INDEX(Sch.!B:B,MATCH(LEFT(D751,10),Sch.!A:A,0)))</f>
        <v>Sch.15</v>
      </c>
      <c r="O751" s="96" t="str">
        <f>IF(C751="U","Unbilled",INDEX(Sch.!C:C,MATCH(LEFT(D751,10),Sch.!A:A,0)))</f>
        <v>Not Decoupled</v>
      </c>
    </row>
    <row r="752" spans="1:15">
      <c r="A752" s="283">
        <v>201705</v>
      </c>
      <c r="B752" s="172" t="s">
        <v>45</v>
      </c>
      <c r="C752" s="172" t="s">
        <v>168</v>
      </c>
      <c r="D752" s="172" t="s">
        <v>51</v>
      </c>
      <c r="E752" s="172">
        <v>1851.55</v>
      </c>
      <c r="F752" s="172">
        <v>0</v>
      </c>
      <c r="G752" s="172">
        <v>28</v>
      </c>
      <c r="H752" s="172">
        <v>19235</v>
      </c>
      <c r="I752" s="284" cm="1">
        <f t="array" ref="I752">IF(OR(N752={"Unbilled","Accounting Adjustment","Annual Guarantee Adjustments"}),0,E752)</f>
        <v>1851.55</v>
      </c>
      <c r="J752" s="284" cm="1">
        <f t="array" ref="J752">IF(OR(N752={"Unbilled","Accounting Adjustment","Annual Guarantee Adjustments"}),0,IF($C752="R",E752,0))</f>
        <v>1851.55</v>
      </c>
      <c r="K752" s="284" cm="1">
        <f t="array" ref="K752">IF(OR(N752={"Unbilled","Accounting Adjustment","Annual Guarantee Adjustments"}),0,IF($C752="R",G752,0))</f>
        <v>28</v>
      </c>
      <c r="L752" s="284" cm="1">
        <f t="array" ref="L752">IF(OR(N752={"Unbilled","Accounting Adjustment","Annual Guarantee Adjustments"}),0,IF($C752="R",H752,0))</f>
        <v>19235</v>
      </c>
      <c r="M752" s="96" t="str">
        <f>IF(LEFT(B752,3)="RES","Residential",IF(LEFT(B752,3)="COM","Commercial",IF(LEFT(B752,3)="IND","Industrial",IF(LEFT(B752,3)="IRR","Irrigation",IF(LEFT(B752,3)="PUB","Lighting")))))</f>
        <v>Commercial</v>
      </c>
      <c r="N752" s="285" t="str">
        <f>IF(C752="U","Unbilled",INDEX(Sch.!B:B,MATCH(LEFT(D752,10),Sch.!A:A,0)))</f>
        <v>Sch.54</v>
      </c>
      <c r="O752" s="96" t="str">
        <f>IF(C752="U","Unbilled",INDEX(Sch.!C:C,MATCH(LEFT(D752,10),Sch.!A:A,0)))</f>
        <v>Not Decoupled</v>
      </c>
    </row>
    <row r="753" spans="1:15">
      <c r="A753" s="283">
        <v>201705</v>
      </c>
      <c r="B753" s="172" t="s">
        <v>45</v>
      </c>
      <c r="C753" s="172" t="s">
        <v>168</v>
      </c>
      <c r="D753" s="172" t="s">
        <v>38</v>
      </c>
      <c r="E753" s="172">
        <v>769.53</v>
      </c>
      <c r="F753" s="172">
        <v>0</v>
      </c>
      <c r="G753" s="172">
        <v>1</v>
      </c>
      <c r="H753" s="172">
        <v>0</v>
      </c>
      <c r="I753" s="284" cm="1">
        <f t="array" ref="I753">IF(OR(N753={"Unbilled","Accounting Adjustment","Annual Guarantee Adjustments"}),0,E753)</f>
        <v>0</v>
      </c>
      <c r="J753" s="284" cm="1">
        <f t="array" ref="J753">IF(OR(N753={"Unbilled","Accounting Adjustment","Annual Guarantee Adjustments"}),0,IF($C753="R",E753,0))</f>
        <v>0</v>
      </c>
      <c r="K753" s="284" cm="1">
        <f t="array" ref="K753">IF(OR(N753={"Unbilled","Accounting Adjustment","Annual Guarantee Adjustments"}),0,IF($C753="R",G753,0))</f>
        <v>0</v>
      </c>
      <c r="L753" s="284" cm="1">
        <f t="array" ref="L753">IF(OR(N753={"Unbilled","Accounting Adjustment","Annual Guarantee Adjustments"}),0,IF($C753="R",H753,0))</f>
        <v>0</v>
      </c>
      <c r="M753" s="96" t="str">
        <f>IF(LEFT(B753,3)="RES","Residential",IF(LEFT(B753,3)="COM","Commercial",IF(LEFT(B753,3)="IND","Industrial",IF(LEFT(B753,3)="IRR","Irrigation",IF(LEFT(B753,3)="PUB","Lighting")))))</f>
        <v>Commercial</v>
      </c>
      <c r="N753" s="285" t="str">
        <f>IF(C753="U","Unbilled",INDEX(Sch.!B:B,MATCH(LEFT(D753,10),Sch.!A:A,0)))</f>
        <v>Accounting Adjustment</v>
      </c>
      <c r="O753" s="96" t="str">
        <f>IF(C753="U","Unbilled",INDEX(Sch.!C:C,MATCH(LEFT(D753,10),Sch.!A:A,0)))</f>
        <v>Not Decoupled</v>
      </c>
    </row>
    <row r="754" spans="1:15">
      <c r="A754" s="283">
        <v>201705</v>
      </c>
      <c r="B754" s="172" t="s">
        <v>45</v>
      </c>
      <c r="C754" s="172" t="s">
        <v>168</v>
      </c>
      <c r="D754" s="172" t="s">
        <v>83</v>
      </c>
      <c r="E754" s="172"/>
      <c r="F754" s="172">
        <v>15883</v>
      </c>
      <c r="G754" s="172">
        <v>0</v>
      </c>
      <c r="H754" s="172"/>
      <c r="I754" s="284" cm="1">
        <f t="array" ref="I754">IF(OR(N754={"Unbilled","Accounting Adjustment","Annual Guarantee Adjustments"}),0,E754)</f>
        <v>0</v>
      </c>
      <c r="J754" s="284" cm="1">
        <f t="array" ref="J754">IF(OR(N754={"Unbilled","Accounting Adjustment","Annual Guarantee Adjustments"}),0,IF($C754="R",E754,0))</f>
        <v>0</v>
      </c>
      <c r="K754" s="284" cm="1">
        <f t="array" ref="K754">IF(OR(N754={"Unbilled","Accounting Adjustment","Annual Guarantee Adjustments"}),0,IF($C754="R",G754,0))</f>
        <v>0</v>
      </c>
      <c r="L754" s="284" cm="1">
        <f t="array" ref="L754">IF(OR(N754={"Unbilled","Accounting Adjustment","Annual Guarantee Adjustments"}),0,IF($C754="R",H754,0))</f>
        <v>0</v>
      </c>
      <c r="M754" s="96" t="str">
        <f>IF(LEFT(B754,3)="RES","Residential",IF(LEFT(B754,3)="COM","Commercial",IF(LEFT(B754,3)="IND","Industrial",IF(LEFT(B754,3)="IRR","Irrigation",IF(LEFT(B754,3)="PUB","Lighting")))))</f>
        <v>Commercial</v>
      </c>
      <c r="N754" s="285" t="str">
        <f>IF(C754="U","Unbilled",INDEX(Sch.!B:B,MATCH(LEFT(D754,10),Sch.!A:A,0)))</f>
        <v>Accounting Adjustment</v>
      </c>
      <c r="O754" s="96" t="str">
        <f>IF(C754="U","Unbilled",INDEX(Sch.!C:C,MATCH(LEFT(D754,10),Sch.!A:A,0)))</f>
        <v>Not Decoupled</v>
      </c>
    </row>
    <row r="755" spans="1:15">
      <c r="A755" s="283">
        <v>201705</v>
      </c>
      <c r="B755" s="172" t="s">
        <v>45</v>
      </c>
      <c r="C755" s="172" t="s">
        <v>169</v>
      </c>
      <c r="D755" s="172" t="s">
        <v>170</v>
      </c>
      <c r="E755" s="172">
        <v>78000</v>
      </c>
      <c r="F755" s="172">
        <v>0</v>
      </c>
      <c r="G755" s="172">
        <v>0</v>
      </c>
      <c r="H755" s="172">
        <v>857000</v>
      </c>
      <c r="I755" s="284" cm="1">
        <f t="array" ref="I755">IF(OR(N755={"Unbilled","Accounting Adjustment","Annual Guarantee Adjustments"}),0,E755)</f>
        <v>0</v>
      </c>
      <c r="J755" s="284" cm="1">
        <f t="array" ref="J755">IF(OR(N755={"Unbilled","Accounting Adjustment","Annual Guarantee Adjustments"}),0,IF($C755="R",E755,0))</f>
        <v>0</v>
      </c>
      <c r="K755" s="284" cm="1">
        <f t="array" ref="K755">IF(OR(N755={"Unbilled","Accounting Adjustment","Annual Guarantee Adjustments"}),0,IF($C755="R",G755,0))</f>
        <v>0</v>
      </c>
      <c r="L755" s="284" cm="1">
        <f t="array" ref="L755">IF(OR(N755={"Unbilled","Accounting Adjustment","Annual Guarantee Adjustments"}),0,IF($C755="R",H755,0))</f>
        <v>0</v>
      </c>
      <c r="M755" s="96" t="str">
        <f>IF(LEFT(B755,3)="RES","Residential",IF(LEFT(B755,3)="COM","Commercial",IF(LEFT(B755,3)="IND","Industrial",IF(LEFT(B755,3)="IRR","Irrigation",IF(LEFT(B755,3)="PUB","Lighting")))))</f>
        <v>Commercial</v>
      </c>
      <c r="N755" s="285" t="str">
        <f>IF(C755="U","Unbilled",INDEX(Sch.!B:B,MATCH(LEFT(D755,10),Sch.!A:A,0)))</f>
        <v>Unbilled</v>
      </c>
      <c r="O755" s="96" t="str">
        <f>IF(C755="U","Unbilled",INDEX(Sch.!C:C,MATCH(LEFT(D755,10),Sch.!A:A,0)))</f>
        <v>Unbilled</v>
      </c>
    </row>
    <row r="756" spans="1:15">
      <c r="A756" s="283">
        <v>201705</v>
      </c>
      <c r="B756" s="172" t="s">
        <v>52</v>
      </c>
      <c r="C756" s="172" t="s">
        <v>160</v>
      </c>
      <c r="D756" s="172" t="s">
        <v>161</v>
      </c>
      <c r="E756" s="172">
        <v>-381.23</v>
      </c>
      <c r="F756" s="172">
        <v>0</v>
      </c>
      <c r="G756" s="172">
        <v>43</v>
      </c>
      <c r="H756" s="172">
        <v>51031</v>
      </c>
      <c r="I756" s="284" cm="1">
        <f t="array" ref="I756">IF(OR(N756={"Unbilled","Accounting Adjustment","Annual Guarantee Adjustments"}),0,E756)</f>
        <v>-381.23</v>
      </c>
      <c r="J756" s="284" cm="1">
        <f t="array" ref="J756">IF(OR(N756={"Unbilled","Accounting Adjustment","Annual Guarantee Adjustments"}),0,IF($C756="R",E756,0))</f>
        <v>0</v>
      </c>
      <c r="K756" s="284" cm="1">
        <f t="array" ref="K756">IF(OR(N756={"Unbilled","Accounting Adjustment","Annual Guarantee Adjustments"}),0,IF($C756="R",G756,0))</f>
        <v>0</v>
      </c>
      <c r="L756" s="284" cm="1">
        <f t="array" ref="L756">IF(OR(N756={"Unbilled","Accounting Adjustment","Annual Guarantee Adjustments"}),0,IF($C756="R",H756,0))</f>
        <v>0</v>
      </c>
      <c r="M756" s="96" t="str">
        <f>IF(LEFT(B756,3)="RES","Residential",IF(LEFT(B756,3)="COM","Commercial",IF(LEFT(B756,3)="IND","Industrial",IF(LEFT(B756,3)="IRR","Irrigation",IF(LEFT(B756,3)="PUB","Lighting")))))</f>
        <v>Industrial</v>
      </c>
      <c r="N756" s="285" t="str">
        <f>IF(C756="U","Unbilled",INDEX(Sch.!B:B,MATCH(LEFT(D756,10),Sch.!A:A,0)))</f>
        <v>Sch.24</v>
      </c>
      <c r="O756" s="96" t="str">
        <f>IF(C756="U","Unbilled",INDEX(Sch.!C:C,MATCH(LEFT(D756,10),Sch.!A:A,0)))</f>
        <v>Sch.24</v>
      </c>
    </row>
    <row r="757" spans="1:15">
      <c r="A757" s="283">
        <v>201705</v>
      </c>
      <c r="B757" s="172" t="s">
        <v>52</v>
      </c>
      <c r="C757" s="172" t="s">
        <v>160</v>
      </c>
      <c r="D757" s="172" t="s">
        <v>163</v>
      </c>
      <c r="E757" s="172">
        <v>-1.26</v>
      </c>
      <c r="F757" s="172">
        <v>0</v>
      </c>
      <c r="G757" s="172">
        <v>1</v>
      </c>
      <c r="H757" s="172">
        <v>169</v>
      </c>
      <c r="I757" s="284" cm="1">
        <f t="array" ref="I757">IF(OR(N757={"Unbilled","Accounting Adjustment","Annual Guarantee Adjustments"}),0,E757)</f>
        <v>-1.26</v>
      </c>
      <c r="J757" s="284" cm="1">
        <f t="array" ref="J757">IF(OR(N757={"Unbilled","Accounting Adjustment","Annual Guarantee Adjustments"}),0,IF($C757="R",E757,0))</f>
        <v>0</v>
      </c>
      <c r="K757" s="284" cm="1">
        <f t="array" ref="K757">IF(OR(N757={"Unbilled","Accounting Adjustment","Annual Guarantee Adjustments"}),0,IF($C757="R",G757,0))</f>
        <v>0</v>
      </c>
      <c r="L757" s="284" cm="1">
        <f t="array" ref="L757">IF(OR(N757={"Unbilled","Accounting Adjustment","Annual Guarantee Adjustments"}),0,IF($C757="R",H757,0))</f>
        <v>0</v>
      </c>
      <c r="M757" s="96" t="str">
        <f>IF(LEFT(B757,3)="RES","Residential",IF(LEFT(B757,3)="COM","Commercial",IF(LEFT(B757,3)="IND","Industrial",IF(LEFT(B757,3)="IRR","Irrigation",IF(LEFT(B757,3)="PUB","Lighting")))))</f>
        <v>Industrial</v>
      </c>
      <c r="N757" s="285" t="str">
        <f>IF(C757="U","Unbilled",INDEX(Sch.!B:B,MATCH(LEFT(D757,10),Sch.!A:A,0)))</f>
        <v>Sch.24</v>
      </c>
      <c r="O757" s="96" t="str">
        <f>IF(C757="U","Unbilled",INDEX(Sch.!C:C,MATCH(LEFT(D757,10),Sch.!A:A,0)))</f>
        <v>Sch.24</v>
      </c>
    </row>
    <row r="758" spans="1:15">
      <c r="A758" s="283">
        <v>201705</v>
      </c>
      <c r="B758" s="172" t="s">
        <v>52</v>
      </c>
      <c r="C758" s="172" t="s">
        <v>160</v>
      </c>
      <c r="D758" s="172" t="s">
        <v>164</v>
      </c>
      <c r="E758" s="172">
        <v>-321.51</v>
      </c>
      <c r="F758" s="172">
        <v>0</v>
      </c>
      <c r="G758" s="172">
        <v>10</v>
      </c>
      <c r="H758" s="172">
        <v>43040</v>
      </c>
      <c r="I758" s="284" cm="1">
        <f t="array" ref="I758">IF(OR(N758={"Unbilled","Accounting Adjustment","Annual Guarantee Adjustments"}),0,E758)</f>
        <v>-321.51</v>
      </c>
      <c r="J758" s="284" cm="1">
        <f t="array" ref="J758">IF(OR(N758={"Unbilled","Accounting Adjustment","Annual Guarantee Adjustments"}),0,IF($C758="R",E758,0))</f>
        <v>0</v>
      </c>
      <c r="K758" s="284" cm="1">
        <f t="array" ref="K758">IF(OR(N758={"Unbilled","Accounting Adjustment","Annual Guarantee Adjustments"}),0,IF($C758="R",G758,0))</f>
        <v>0</v>
      </c>
      <c r="L758" s="284" cm="1">
        <f t="array" ref="L758">IF(OR(N758={"Unbilled","Accounting Adjustment","Annual Guarantee Adjustments"}),0,IF($C758="R",H758,0))</f>
        <v>0</v>
      </c>
      <c r="M758" s="96" t="str">
        <f>IF(LEFT(B758,3)="RES","Residential",IF(LEFT(B758,3)="COM","Commercial",IF(LEFT(B758,3)="IND","Industrial",IF(LEFT(B758,3)="IRR","Irrigation",IF(LEFT(B758,3)="PUB","Lighting")))))</f>
        <v>Industrial</v>
      </c>
      <c r="N758" s="285" t="str">
        <f>IF(C758="U","Unbilled",INDEX(Sch.!B:B,MATCH(LEFT(D758,10),Sch.!A:A,0)))</f>
        <v>Sch.29,36</v>
      </c>
      <c r="O758" s="96" t="str">
        <f>IF(C758="U","Unbilled",INDEX(Sch.!C:C,MATCH(LEFT(D758,10),Sch.!A:A,0)))</f>
        <v>Sch.29,36</v>
      </c>
    </row>
    <row r="759" spans="1:15">
      <c r="A759" s="283">
        <v>201705</v>
      </c>
      <c r="B759" s="172" t="s">
        <v>52</v>
      </c>
      <c r="C759" s="172" t="s">
        <v>160</v>
      </c>
      <c r="D759" s="172" t="s">
        <v>166</v>
      </c>
      <c r="E759" s="172">
        <v>-17.22</v>
      </c>
      <c r="F759" s="172"/>
      <c r="G759" s="172"/>
      <c r="H759" s="172">
        <v>2304</v>
      </c>
      <c r="I759" s="284" cm="1">
        <f t="array" ref="I759">IF(OR(N759={"Unbilled","Accounting Adjustment","Annual Guarantee Adjustments"}),0,E759)</f>
        <v>-17.22</v>
      </c>
      <c r="J759" s="284" cm="1">
        <f t="array" ref="J759">IF(OR(N759={"Unbilled","Accounting Adjustment","Annual Guarantee Adjustments"}),0,IF($C759="R",E759,0))</f>
        <v>0</v>
      </c>
      <c r="K759" s="284" cm="1">
        <f t="array" ref="K759">IF(OR(N759={"Unbilled","Accounting Adjustment","Annual Guarantee Adjustments"}),0,IF($C759="R",G759,0))</f>
        <v>0</v>
      </c>
      <c r="L759" s="284" cm="1">
        <f t="array" ref="L759">IF(OR(N759={"Unbilled","Accounting Adjustment","Annual Guarantee Adjustments"}),0,IF($C759="R",H759,0))</f>
        <v>0</v>
      </c>
      <c r="M759" s="96" t="str">
        <f>IF(LEFT(B759,3)="RES","Residential",IF(LEFT(B759,3)="COM","Commercial",IF(LEFT(B759,3)="IND","Industrial",IF(LEFT(B759,3)="IRR","Irrigation",IF(LEFT(B759,3)="PUB","Lighting")))))</f>
        <v>Industrial</v>
      </c>
      <c r="N759" s="285" t="str">
        <f>IF(C759="U","Unbilled",INDEX(Sch.!B:B,MATCH(LEFT(D759,10),Sch.!A:A,0)))</f>
        <v>Sch.15</v>
      </c>
      <c r="O759" s="96" t="str">
        <f>IF(C759="U","Unbilled",INDEX(Sch.!C:C,MATCH(LEFT(D759,10),Sch.!A:A,0)))</f>
        <v>Not Decoupled</v>
      </c>
    </row>
    <row r="760" spans="1:15">
      <c r="A760" s="283">
        <v>201705</v>
      </c>
      <c r="B760" s="172" t="s">
        <v>52</v>
      </c>
      <c r="C760" s="172" t="s">
        <v>160</v>
      </c>
      <c r="D760" s="172" t="s">
        <v>167</v>
      </c>
      <c r="E760" s="172"/>
      <c r="F760" s="172">
        <v>53</v>
      </c>
      <c r="G760" s="172">
        <v>0</v>
      </c>
      <c r="H760" s="172"/>
      <c r="I760" s="284" cm="1">
        <f t="array" ref="I760">IF(OR(N760={"Unbilled","Accounting Adjustment","Annual Guarantee Adjustments"}),0,E760)</f>
        <v>0</v>
      </c>
      <c r="J760" s="284" cm="1">
        <f t="array" ref="J760">IF(OR(N760={"Unbilled","Accounting Adjustment","Annual Guarantee Adjustments"}),0,IF($C760="R",E760,0))</f>
        <v>0</v>
      </c>
      <c r="K760" s="284" cm="1">
        <f t="array" ref="K760">IF(OR(N760={"Unbilled","Accounting Adjustment","Annual Guarantee Adjustments"}),0,IF($C760="R",G760,0))</f>
        <v>0</v>
      </c>
      <c r="L760" s="284" cm="1">
        <f t="array" ref="L760">IF(OR(N760={"Unbilled","Accounting Adjustment","Annual Guarantee Adjustments"}),0,IF($C760="R",H760,0))</f>
        <v>0</v>
      </c>
      <c r="M760" s="96" t="str">
        <f>IF(LEFT(B760,3)="RES","Residential",IF(LEFT(B760,3)="COM","Commercial",IF(LEFT(B760,3)="IND","Industrial",IF(LEFT(B760,3)="IRR","Irrigation",IF(LEFT(B760,3)="PUB","Lighting")))))</f>
        <v>Industrial</v>
      </c>
      <c r="N760" s="285" t="str">
        <f>IF(C760="U","Unbilled",INDEX(Sch.!B:B,MATCH(LEFT(D760,10),Sch.!A:A,0)))</f>
        <v>Accounting Adjustment</v>
      </c>
      <c r="O760" s="96" t="str">
        <f>IF(C760="U","Unbilled",INDEX(Sch.!C:C,MATCH(LEFT(D760,10),Sch.!A:A,0)))</f>
        <v>Not Decoupled</v>
      </c>
    </row>
    <row r="761" spans="1:15">
      <c r="A761" s="283">
        <v>201705</v>
      </c>
      <c r="B761" s="172" t="s">
        <v>52</v>
      </c>
      <c r="C761" s="172" t="s">
        <v>168</v>
      </c>
      <c r="D761" s="172" t="s">
        <v>30</v>
      </c>
      <c r="E761" s="172">
        <v>6256.53</v>
      </c>
      <c r="F761" s="172">
        <v>0</v>
      </c>
      <c r="G761" s="172">
        <v>43</v>
      </c>
      <c r="H761" s="172">
        <v>51031</v>
      </c>
      <c r="I761" s="284" cm="1">
        <f t="array" ref="I761">IF(OR(N761={"Unbilled","Accounting Adjustment","Annual Guarantee Adjustments"}),0,E761)</f>
        <v>6256.53</v>
      </c>
      <c r="J761" s="284" cm="1">
        <f t="array" ref="J761">IF(OR(N761={"Unbilled","Accounting Adjustment","Annual Guarantee Adjustments"}),0,IF($C761="R",E761,0))</f>
        <v>6256.53</v>
      </c>
      <c r="K761" s="284" cm="1">
        <f t="array" ref="K761">IF(OR(N761={"Unbilled","Accounting Adjustment","Annual Guarantee Adjustments"}),0,IF($C761="R",G761,0))</f>
        <v>43</v>
      </c>
      <c r="L761" s="284" cm="1">
        <f t="array" ref="L761">IF(OR(N761={"Unbilled","Accounting Adjustment","Annual Guarantee Adjustments"}),0,IF($C761="R",H761,0))</f>
        <v>51031</v>
      </c>
      <c r="M761" s="96" t="str">
        <f>IF(LEFT(B761,3)="RES","Residential",IF(LEFT(B761,3)="COM","Commercial",IF(LEFT(B761,3)="IND","Industrial",IF(LEFT(B761,3)="IRR","Irrigation",IF(LEFT(B761,3)="PUB","Lighting")))))</f>
        <v>Industrial</v>
      </c>
      <c r="N761" s="285" t="str">
        <f>IF(C761="U","Unbilled",INDEX(Sch.!B:B,MATCH(LEFT(D761,10),Sch.!A:A,0)))</f>
        <v>Sch.24</v>
      </c>
      <c r="O761" s="96" t="str">
        <f>IF(C761="U","Unbilled",INDEX(Sch.!C:C,MATCH(LEFT(D761,10),Sch.!A:A,0)))</f>
        <v>Sch.24</v>
      </c>
    </row>
    <row r="762" spans="1:15">
      <c r="A762" s="283">
        <v>201705</v>
      </c>
      <c r="B762" s="172" t="s">
        <v>52</v>
      </c>
      <c r="C762" s="172" t="s">
        <v>168</v>
      </c>
      <c r="D762" s="172" t="s">
        <v>32</v>
      </c>
      <c r="E762" s="172">
        <v>257.95</v>
      </c>
      <c r="F762" s="172">
        <v>0</v>
      </c>
      <c r="G762" s="172">
        <v>1</v>
      </c>
      <c r="H762" s="172">
        <v>169</v>
      </c>
      <c r="I762" s="284" cm="1">
        <f t="array" ref="I762">IF(OR(N762={"Unbilled","Accounting Adjustment","Annual Guarantee Adjustments"}),0,E762)</f>
        <v>257.95</v>
      </c>
      <c r="J762" s="284" cm="1">
        <f t="array" ref="J762">IF(OR(N762={"Unbilled","Accounting Adjustment","Annual Guarantee Adjustments"}),0,IF($C762="R",E762,0))</f>
        <v>257.95</v>
      </c>
      <c r="K762" s="284" cm="1">
        <f t="array" ref="K762">IF(OR(N762={"Unbilled","Accounting Adjustment","Annual Guarantee Adjustments"}),0,IF($C762="R",G762,0))</f>
        <v>1</v>
      </c>
      <c r="L762" s="284" cm="1">
        <f t="array" ref="L762">IF(OR(N762={"Unbilled","Accounting Adjustment","Annual Guarantee Adjustments"}),0,IF($C762="R",H762,0))</f>
        <v>169</v>
      </c>
      <c r="M762" s="96" t="str">
        <f>IF(LEFT(B762,3)="RES","Residential",IF(LEFT(B762,3)="COM","Commercial",IF(LEFT(B762,3)="IND","Industrial",IF(LEFT(B762,3)="IRR","Irrigation",IF(LEFT(B762,3)="PUB","Lighting")))))</f>
        <v>Industrial</v>
      </c>
      <c r="N762" s="285" t="str">
        <f>IF(C762="U","Unbilled",INDEX(Sch.!B:B,MATCH(LEFT(D762,10),Sch.!A:A,0)))</f>
        <v>Sch.24</v>
      </c>
      <c r="O762" s="96" t="str">
        <f>IF(C762="U","Unbilled",INDEX(Sch.!C:C,MATCH(LEFT(D762,10),Sch.!A:A,0)))</f>
        <v>Sch.24</v>
      </c>
    </row>
    <row r="763" spans="1:15">
      <c r="A763" s="283">
        <v>201705</v>
      </c>
      <c r="B763" s="172" t="s">
        <v>52</v>
      </c>
      <c r="C763" s="172" t="s">
        <v>168</v>
      </c>
      <c r="D763" s="172" t="s">
        <v>46</v>
      </c>
      <c r="E763" s="172">
        <v>118377.32</v>
      </c>
      <c r="F763" s="172">
        <v>0</v>
      </c>
      <c r="G763" s="172">
        <v>331</v>
      </c>
      <c r="H763" s="172">
        <v>1229514</v>
      </c>
      <c r="I763" s="284" cm="1">
        <f t="array" ref="I763">IF(OR(N763={"Unbilled","Accounting Adjustment","Annual Guarantee Adjustments"}),0,E763)</f>
        <v>118377.32</v>
      </c>
      <c r="J763" s="284" cm="1">
        <f t="array" ref="J763">IF(OR(N763={"Unbilled","Accounting Adjustment","Annual Guarantee Adjustments"}),0,IF($C763="R",E763,0))</f>
        <v>118377.32</v>
      </c>
      <c r="K763" s="284" cm="1">
        <f t="array" ref="K763">IF(OR(N763={"Unbilled","Accounting Adjustment","Annual Guarantee Adjustments"}),0,IF($C763="R",G763,0))</f>
        <v>331</v>
      </c>
      <c r="L763" s="284" cm="1">
        <f t="array" ref="L763">IF(OR(N763={"Unbilled","Accounting Adjustment","Annual Guarantee Adjustments"}),0,IF($C763="R",H763,0))</f>
        <v>1229514</v>
      </c>
      <c r="M763" s="96" t="str">
        <f>IF(LEFT(B763,3)="RES","Residential",IF(LEFT(B763,3)="COM","Commercial",IF(LEFT(B763,3)="IND","Industrial",IF(LEFT(B763,3)="IRR","Irrigation",IF(LEFT(B763,3)="PUB","Lighting")))))</f>
        <v>Industrial</v>
      </c>
      <c r="N763" s="285" t="str">
        <f>IF(C763="U","Unbilled",INDEX(Sch.!B:B,MATCH(LEFT(D763,10),Sch.!A:A,0)))</f>
        <v>Sch.24</v>
      </c>
      <c r="O763" s="96" t="str">
        <f>IF(C763="U","Unbilled",INDEX(Sch.!C:C,MATCH(LEFT(D763,10),Sch.!A:A,0)))</f>
        <v>Sch.24</v>
      </c>
    </row>
    <row r="764" spans="1:15">
      <c r="A764" s="283">
        <v>201705</v>
      </c>
      <c r="B764" s="172" t="s">
        <v>52</v>
      </c>
      <c r="C764" s="172" t="s">
        <v>168</v>
      </c>
      <c r="D764" s="172" t="s">
        <v>47</v>
      </c>
      <c r="E764" s="172">
        <v>724.49</v>
      </c>
      <c r="F764" s="172">
        <v>0</v>
      </c>
      <c r="G764" s="172">
        <v>4</v>
      </c>
      <c r="H764" s="172">
        <v>2776</v>
      </c>
      <c r="I764" s="284" cm="1">
        <f t="array" ref="I764">IF(OR(N764={"Unbilled","Accounting Adjustment","Annual Guarantee Adjustments"}),0,E764)</f>
        <v>724.49</v>
      </c>
      <c r="J764" s="284" cm="1">
        <f t="array" ref="J764">IF(OR(N764={"Unbilled","Accounting Adjustment","Annual Guarantee Adjustments"}),0,IF($C764="R",E764,0))</f>
        <v>724.49</v>
      </c>
      <c r="K764" s="284" cm="1">
        <f t="array" ref="K764">IF(OR(N764={"Unbilled","Accounting Adjustment","Annual Guarantee Adjustments"}),0,IF($C764="R",G764,0))</f>
        <v>4</v>
      </c>
      <c r="L764" s="284" cm="1">
        <f t="array" ref="L764">IF(OR(N764={"Unbilled","Accounting Adjustment","Annual Guarantee Adjustments"}),0,IF($C764="R",H764,0))</f>
        <v>2776</v>
      </c>
      <c r="M764" s="96" t="str">
        <f>IF(LEFT(B764,3)="RES","Residential",IF(LEFT(B764,3)="COM","Commercial",IF(LEFT(B764,3)="IND","Industrial",IF(LEFT(B764,3)="IRR","Irrigation",IF(LEFT(B764,3)="PUB","Lighting")))))</f>
        <v>Industrial</v>
      </c>
      <c r="N764" s="285" t="str">
        <f>IF(C764="U","Unbilled",INDEX(Sch.!B:B,MATCH(LEFT(D764,10),Sch.!A:A,0)))</f>
        <v>Sch.24</v>
      </c>
      <c r="O764" s="96" t="str">
        <f>IF(C764="U","Unbilled",INDEX(Sch.!C:C,MATCH(LEFT(D764,10),Sch.!A:A,0)))</f>
        <v>Sch.24</v>
      </c>
    </row>
    <row r="765" spans="1:15">
      <c r="A765" s="283">
        <v>201705</v>
      </c>
      <c r="B765" s="172" t="s">
        <v>52</v>
      </c>
      <c r="C765" s="172" t="s">
        <v>168</v>
      </c>
      <c r="D765" s="172" t="s">
        <v>33</v>
      </c>
      <c r="E765" s="172">
        <v>10139.32</v>
      </c>
      <c r="F765" s="172">
        <v>0</v>
      </c>
      <c r="G765" s="172">
        <v>10</v>
      </c>
      <c r="H765" s="172">
        <v>43040</v>
      </c>
      <c r="I765" s="284" cm="1">
        <f t="array" ref="I765">IF(OR(N765={"Unbilled","Accounting Adjustment","Annual Guarantee Adjustments"}),0,E765)</f>
        <v>10139.32</v>
      </c>
      <c r="J765" s="284" cm="1">
        <f t="array" ref="J765">IF(OR(N765={"Unbilled","Accounting Adjustment","Annual Guarantee Adjustments"}),0,IF($C765="R",E765,0))</f>
        <v>10139.32</v>
      </c>
      <c r="K765" s="284" cm="1">
        <f t="array" ref="K765">IF(OR(N765={"Unbilled","Accounting Adjustment","Annual Guarantee Adjustments"}),0,IF($C765="R",G765,0))</f>
        <v>10</v>
      </c>
      <c r="L765" s="284" cm="1">
        <f t="array" ref="L765">IF(OR(N765={"Unbilled","Accounting Adjustment","Annual Guarantee Adjustments"}),0,IF($C765="R",H765,0))</f>
        <v>43040</v>
      </c>
      <c r="M765" s="96" t="str">
        <f>IF(LEFT(B765,3)="RES","Residential",IF(LEFT(B765,3)="COM","Commercial",IF(LEFT(B765,3)="IND","Industrial",IF(LEFT(B765,3)="IRR","Irrigation",IF(LEFT(B765,3)="PUB","Lighting")))))</f>
        <v>Industrial</v>
      </c>
      <c r="N765" s="285" t="str">
        <f>IF(C765="U","Unbilled",INDEX(Sch.!B:B,MATCH(LEFT(D765,10),Sch.!A:A,0)))</f>
        <v>Sch.29,36</v>
      </c>
      <c r="O765" s="96" t="str">
        <f>IF(C765="U","Unbilled",INDEX(Sch.!C:C,MATCH(LEFT(D765,10),Sch.!A:A,0)))</f>
        <v>Sch.29,36</v>
      </c>
    </row>
    <row r="766" spans="1:15">
      <c r="A766" s="283">
        <v>201705</v>
      </c>
      <c r="B766" s="172" t="s">
        <v>52</v>
      </c>
      <c r="C766" s="172" t="s">
        <v>168</v>
      </c>
      <c r="D766" s="172" t="s">
        <v>48</v>
      </c>
      <c r="E766" s="172">
        <v>690109.64</v>
      </c>
      <c r="F766" s="172">
        <v>0</v>
      </c>
      <c r="G766" s="172">
        <v>98</v>
      </c>
      <c r="H766" s="172">
        <v>8113540</v>
      </c>
      <c r="I766" s="284" cm="1">
        <f t="array" ref="I766">IF(OR(N766={"Unbilled","Accounting Adjustment","Annual Guarantee Adjustments"}),0,E766)</f>
        <v>690109.64</v>
      </c>
      <c r="J766" s="284" cm="1">
        <f t="array" ref="J766">IF(OR(N766={"Unbilled","Accounting Adjustment","Annual Guarantee Adjustments"}),0,IF($C766="R",E766,0))</f>
        <v>690109.64</v>
      </c>
      <c r="K766" s="284" cm="1">
        <f t="array" ref="K766">IF(OR(N766={"Unbilled","Accounting Adjustment","Annual Guarantee Adjustments"}),0,IF($C766="R",G766,0))</f>
        <v>98</v>
      </c>
      <c r="L766" s="284" cm="1">
        <f t="array" ref="L766">IF(OR(N766={"Unbilled","Accounting Adjustment","Annual Guarantee Adjustments"}),0,IF($C766="R",H766,0))</f>
        <v>8113540</v>
      </c>
      <c r="M766" s="96" t="str">
        <f>IF(LEFT(B766,3)="RES","Residential",IF(LEFT(B766,3)="COM","Commercial",IF(LEFT(B766,3)="IND","Industrial",IF(LEFT(B766,3)="IRR","Irrigation",IF(LEFT(B766,3)="PUB","Lighting")))))</f>
        <v>Industrial</v>
      </c>
      <c r="N766" s="285" t="str">
        <f>IF(C766="U","Unbilled",INDEX(Sch.!B:B,MATCH(LEFT(D766,10),Sch.!A:A,0)))</f>
        <v>Sch.29,36</v>
      </c>
      <c r="O766" s="96" t="str">
        <f>IF(C766="U","Unbilled",INDEX(Sch.!C:C,MATCH(LEFT(D766,10),Sch.!A:A,0)))</f>
        <v>Sch.29,36</v>
      </c>
    </row>
    <row r="767" spans="1:15">
      <c r="A767" s="283">
        <v>201705</v>
      </c>
      <c r="B767" s="172" t="s">
        <v>52</v>
      </c>
      <c r="C767" s="172" t="s">
        <v>168</v>
      </c>
      <c r="D767" s="172" t="s">
        <v>49</v>
      </c>
      <c r="E767" s="172">
        <v>3464093.4</v>
      </c>
      <c r="F767" s="172">
        <v>0</v>
      </c>
      <c r="G767" s="172">
        <v>31</v>
      </c>
      <c r="H767" s="172">
        <v>53126800</v>
      </c>
      <c r="I767" s="284" cm="1">
        <f t="array" ref="I767">IF(OR(N767={"Unbilled","Accounting Adjustment","Annual Guarantee Adjustments"}),0,E767)</f>
        <v>3464093.4</v>
      </c>
      <c r="J767" s="284" cm="1">
        <f t="array" ref="J767">IF(OR(N767={"Unbilled","Accounting Adjustment","Annual Guarantee Adjustments"}),0,IF($C767="R",E767,0))</f>
        <v>3464093.4</v>
      </c>
      <c r="K767" s="284" cm="1">
        <f t="array" ref="K767">IF(OR(N767={"Unbilled","Accounting Adjustment","Annual Guarantee Adjustments"}),0,IF($C767="R",G767,0))</f>
        <v>31</v>
      </c>
      <c r="L767" s="284" cm="1">
        <f t="array" ref="L767">IF(OR(N767={"Unbilled","Accounting Adjustment","Annual Guarantee Adjustments"}),0,IF($C767="R",H767,0))</f>
        <v>53126800</v>
      </c>
      <c r="M767" s="96" t="str">
        <f>IF(LEFT(B767,3)="RES","Residential",IF(LEFT(B767,3)="COM","Commercial",IF(LEFT(B767,3)="IND","Industrial",IF(LEFT(B767,3)="IRR","Irrigation",IF(LEFT(B767,3)="PUB","Lighting")))))</f>
        <v>Industrial</v>
      </c>
      <c r="N767" s="285" t="str">
        <f>IF(C767="U","Unbilled",INDEX(Sch.!B:B,MATCH(LEFT(D767,10),Sch.!A:A,0)))</f>
        <v>Sch.48T</v>
      </c>
      <c r="O767" s="96" t="str">
        <f>IF(C767="U","Unbilled",INDEX(Sch.!C:C,MATCH(LEFT(D767,10),Sch.!A:A,0)))</f>
        <v>Not Decoupled</v>
      </c>
    </row>
    <row r="768" spans="1:15">
      <c r="A768" s="283">
        <v>201705</v>
      </c>
      <c r="B768" s="172" t="s">
        <v>52</v>
      </c>
      <c r="C768" s="172" t="s">
        <v>168</v>
      </c>
      <c r="D768" s="172" t="s">
        <v>74</v>
      </c>
      <c r="E768" s="172">
        <v>25949.87</v>
      </c>
      <c r="F768" s="172"/>
      <c r="G768" s="172"/>
      <c r="H768" s="172">
        <v>0</v>
      </c>
      <c r="I768" s="284" cm="1">
        <f t="array" ref="I768">IF(OR(N768={"Unbilled","Accounting Adjustment","Annual Guarantee Adjustments"}),0,E768)</f>
        <v>0</v>
      </c>
      <c r="J768" s="284" cm="1">
        <f t="array" ref="J768">IF(OR(N768={"Unbilled","Accounting Adjustment","Annual Guarantee Adjustments"}),0,IF($C768="R",E768,0))</f>
        <v>0</v>
      </c>
      <c r="K768" s="284" cm="1">
        <f t="array" ref="K768">IF(OR(N768={"Unbilled","Accounting Adjustment","Annual Guarantee Adjustments"}),0,IF($C768="R",G768,0))</f>
        <v>0</v>
      </c>
      <c r="L768" s="284" cm="1">
        <f t="array" ref="L768">IF(OR(N768={"Unbilled","Accounting Adjustment","Annual Guarantee Adjustments"}),0,IF($C768="R",H768,0))</f>
        <v>0</v>
      </c>
      <c r="M768" s="96" t="str">
        <f>IF(LEFT(B768,3)="RES","Residential",IF(LEFT(B768,3)="COM","Commercial",IF(LEFT(B768,3)="IND","Industrial",IF(LEFT(B768,3)="IRR","Irrigation",IF(LEFT(B768,3)="PUB","Lighting")))))</f>
        <v>Industrial</v>
      </c>
      <c r="N768" s="285" t="str">
        <f>IF(C768="U","Unbilled",INDEX(Sch.!B:B,MATCH(LEFT(D768,10),Sch.!A:A,0)))</f>
        <v>Annual Guarantee Adjustments</v>
      </c>
      <c r="O768" s="96" t="str">
        <f>IF(C768="U","Unbilled",INDEX(Sch.!C:C,MATCH(LEFT(D768,10),Sch.!A:A,0)))</f>
        <v>Not Decoupled</v>
      </c>
    </row>
    <row r="769" spans="1:15">
      <c r="A769" s="283">
        <v>201705</v>
      </c>
      <c r="B769" s="172" t="s">
        <v>52</v>
      </c>
      <c r="C769" s="172" t="s">
        <v>168</v>
      </c>
      <c r="D769" s="172" t="s">
        <v>50</v>
      </c>
      <c r="E769" s="172">
        <v>1090.95</v>
      </c>
      <c r="F769" s="172">
        <v>0</v>
      </c>
      <c r="G769" s="172">
        <v>38</v>
      </c>
      <c r="H769" s="172">
        <v>8107</v>
      </c>
      <c r="I769" s="284" cm="1">
        <f t="array" ref="I769">IF(OR(N769={"Unbilled","Accounting Adjustment","Annual Guarantee Adjustments"}),0,E769)</f>
        <v>1090.95</v>
      </c>
      <c r="J769" s="284" cm="1">
        <f t="array" ref="J769">IF(OR(N769={"Unbilled","Accounting Adjustment","Annual Guarantee Adjustments"}),0,IF($C769="R",E769,0))</f>
        <v>1090.95</v>
      </c>
      <c r="K769" s="284" cm="1">
        <f t="array" ref="K769">IF(OR(N769={"Unbilled","Accounting Adjustment","Annual Guarantee Adjustments"}),0,IF($C769="R",G769,0))</f>
        <v>38</v>
      </c>
      <c r="L769" s="284" cm="1">
        <f t="array" ref="L769">IF(OR(N769={"Unbilled","Accounting Adjustment","Annual Guarantee Adjustments"}),0,IF($C769="R",H769,0))</f>
        <v>8107</v>
      </c>
      <c r="M769" s="96" t="str">
        <f>IF(LEFT(B769,3)="RES","Residential",IF(LEFT(B769,3)="COM","Commercial",IF(LEFT(B769,3)="IND","Industrial",IF(LEFT(B769,3)="IRR","Irrigation",IF(LEFT(B769,3)="PUB","Lighting")))))</f>
        <v>Industrial</v>
      </c>
      <c r="N769" s="285" t="str">
        <f>IF(C769="U","Unbilled",INDEX(Sch.!B:B,MATCH(LEFT(D769,10),Sch.!A:A,0)))</f>
        <v>Sch.15</v>
      </c>
      <c r="O769" s="96" t="str">
        <f>IF(C769="U","Unbilled",INDEX(Sch.!C:C,MATCH(LEFT(D769,10),Sch.!A:A,0)))</f>
        <v>Not Decoupled</v>
      </c>
    </row>
    <row r="770" spans="1:15">
      <c r="A770" s="283">
        <v>201705</v>
      </c>
      <c r="B770" s="172" t="s">
        <v>52</v>
      </c>
      <c r="C770" s="172" t="s">
        <v>168</v>
      </c>
      <c r="D770" s="172" t="s">
        <v>37</v>
      </c>
      <c r="E770" s="172">
        <v>353.28</v>
      </c>
      <c r="F770" s="172">
        <v>0</v>
      </c>
      <c r="G770" s="172">
        <v>14</v>
      </c>
      <c r="H770" s="172">
        <v>2304</v>
      </c>
      <c r="I770" s="284" cm="1">
        <f t="array" ref="I770">IF(OR(N770={"Unbilled","Accounting Adjustment","Annual Guarantee Adjustments"}),0,E770)</f>
        <v>353.28</v>
      </c>
      <c r="J770" s="284" cm="1">
        <f t="array" ref="J770">IF(OR(N770={"Unbilled","Accounting Adjustment","Annual Guarantee Adjustments"}),0,IF($C770="R",E770,0))</f>
        <v>353.28</v>
      </c>
      <c r="K770" s="284" cm="1">
        <f t="array" ref="K770">IF(OR(N770={"Unbilled","Accounting Adjustment","Annual Guarantee Adjustments"}),0,IF($C770="R",G770,0))</f>
        <v>14</v>
      </c>
      <c r="L770" s="284" cm="1">
        <f t="array" ref="L770">IF(OR(N770={"Unbilled","Accounting Adjustment","Annual Guarantee Adjustments"}),0,IF($C770="R",H770,0))</f>
        <v>2304</v>
      </c>
      <c r="M770" s="96" t="str">
        <f>IF(LEFT(B770,3)="RES","Residential",IF(LEFT(B770,3)="COM","Commercial",IF(LEFT(B770,3)="IND","Industrial",IF(LEFT(B770,3)="IRR","Irrigation",IF(LEFT(B770,3)="PUB","Lighting")))))</f>
        <v>Industrial</v>
      </c>
      <c r="N770" s="285" t="str">
        <f>IF(C770="U","Unbilled",INDEX(Sch.!B:B,MATCH(LEFT(D770,10),Sch.!A:A,0)))</f>
        <v>Sch.15</v>
      </c>
      <c r="O770" s="96" t="str">
        <f>IF(C770="U","Unbilled",INDEX(Sch.!C:C,MATCH(LEFT(D770,10),Sch.!A:A,0)))</f>
        <v>Not Decoupled</v>
      </c>
    </row>
    <row r="771" spans="1:15">
      <c r="A771" s="283">
        <v>201705</v>
      </c>
      <c r="B771" s="172" t="s">
        <v>52</v>
      </c>
      <c r="C771" s="172" t="s">
        <v>168</v>
      </c>
      <c r="D771" s="172" t="s">
        <v>53</v>
      </c>
      <c r="E771" s="172">
        <v>18647.52</v>
      </c>
      <c r="F771" s="172">
        <v>0</v>
      </c>
      <c r="G771" s="172">
        <v>1</v>
      </c>
      <c r="H771" s="172">
        <v>40000</v>
      </c>
      <c r="I771" s="284" cm="1">
        <f t="array" ref="I771">IF(OR(N771={"Unbilled","Accounting Adjustment","Annual Guarantee Adjustments"}),0,E771)</f>
        <v>18647.52</v>
      </c>
      <c r="J771" s="284" cm="1">
        <f t="array" ref="J771">IF(OR(N771={"Unbilled","Accounting Adjustment","Annual Guarantee Adjustments"}),0,IF($C771="R",E771,0))</f>
        <v>18647.52</v>
      </c>
      <c r="K771" s="284" cm="1">
        <f t="array" ref="K771">IF(OR(N771={"Unbilled","Accounting Adjustment","Annual Guarantee Adjustments"}),0,IF($C771="R",G771,0))</f>
        <v>1</v>
      </c>
      <c r="L771" s="284" cm="1">
        <f t="array" ref="L771">IF(OR(N771={"Unbilled","Accounting Adjustment","Annual Guarantee Adjustments"}),0,IF($C771="R",H771,0))</f>
        <v>40000</v>
      </c>
      <c r="M771" s="96" t="str">
        <f>IF(LEFT(B771,3)="RES","Residential",IF(LEFT(B771,3)="COM","Commercial",IF(LEFT(B771,3)="IND","Industrial",IF(LEFT(B771,3)="IRR","Irrigation",IF(LEFT(B771,3)="PUB","Lighting")))))</f>
        <v>Industrial</v>
      </c>
      <c r="N771" s="285" t="str">
        <f>IF(C771="U","Unbilled",INDEX(Sch.!B:B,MATCH(LEFT(D771,10),Sch.!A:A,0)))</f>
        <v>Sch.47T</v>
      </c>
      <c r="O771" s="96" t="str">
        <f>IF(C771="U","Unbilled",INDEX(Sch.!C:C,MATCH(LEFT(D771,10),Sch.!A:A,0)))</f>
        <v>Not Decoupled</v>
      </c>
    </row>
    <row r="772" spans="1:15">
      <c r="A772" s="283">
        <v>201705</v>
      </c>
      <c r="B772" s="172" t="s">
        <v>52</v>
      </c>
      <c r="C772" s="172" t="s">
        <v>168</v>
      </c>
      <c r="D772" s="172" t="s">
        <v>70</v>
      </c>
      <c r="E772" s="172">
        <v>1.95</v>
      </c>
      <c r="F772" s="172">
        <v>0</v>
      </c>
      <c r="G772" s="172">
        <v>2</v>
      </c>
      <c r="H772" s="172">
        <v>0</v>
      </c>
      <c r="I772" s="284" cm="1">
        <f t="array" ref="I772">IF(OR(N772={"Unbilled","Accounting Adjustment","Annual Guarantee Adjustments"}),0,E772)</f>
        <v>0</v>
      </c>
      <c r="J772" s="284" cm="1">
        <f t="array" ref="J772">IF(OR(N772={"Unbilled","Accounting Adjustment","Annual Guarantee Adjustments"}),0,IF($C772="R",E772,0))</f>
        <v>0</v>
      </c>
      <c r="K772" s="284" cm="1">
        <f t="array" ref="K772">IF(OR(N772={"Unbilled","Accounting Adjustment","Annual Guarantee Adjustments"}),0,IF($C772="R",G772,0))</f>
        <v>0</v>
      </c>
      <c r="L772" s="284" cm="1">
        <f t="array" ref="L772">IF(OR(N772={"Unbilled","Accounting Adjustment","Annual Guarantee Adjustments"}),0,IF($C772="R",H772,0))</f>
        <v>0</v>
      </c>
      <c r="M772" s="96" t="str">
        <f>IF(LEFT(B772,3)="RES","Residential",IF(LEFT(B772,3)="COM","Commercial",IF(LEFT(B772,3)="IND","Industrial",IF(LEFT(B772,3)="IRR","Irrigation",IF(LEFT(B772,3)="PUB","Lighting")))))</f>
        <v>Industrial</v>
      </c>
      <c r="N772" s="285" t="str">
        <f>IF(C772="U","Unbilled",INDEX(Sch.!B:B,MATCH(LEFT(D772,10),Sch.!A:A,0)))</f>
        <v>Accounting Adjustment</v>
      </c>
      <c r="O772" s="96" t="str">
        <f>IF(C772="U","Unbilled",INDEX(Sch.!C:C,MATCH(LEFT(D772,10),Sch.!A:A,0)))</f>
        <v>Not Decoupled</v>
      </c>
    </row>
    <row r="773" spans="1:15">
      <c r="A773" s="283">
        <v>201705</v>
      </c>
      <c r="B773" s="172" t="s">
        <v>52</v>
      </c>
      <c r="C773" s="172" t="s">
        <v>168</v>
      </c>
      <c r="D773" s="172" t="s">
        <v>83</v>
      </c>
      <c r="E773" s="172"/>
      <c r="F773" s="172">
        <v>488</v>
      </c>
      <c r="G773" s="172">
        <v>0</v>
      </c>
      <c r="H773" s="172"/>
      <c r="I773" s="284" cm="1">
        <f t="array" ref="I773">IF(OR(N773={"Unbilled","Accounting Adjustment","Annual Guarantee Adjustments"}),0,E773)</f>
        <v>0</v>
      </c>
      <c r="J773" s="284" cm="1">
        <f t="array" ref="J773">IF(OR(N773={"Unbilled","Accounting Adjustment","Annual Guarantee Adjustments"}),0,IF($C773="R",E773,0))</f>
        <v>0</v>
      </c>
      <c r="K773" s="284" cm="1">
        <f t="array" ref="K773">IF(OR(N773={"Unbilled","Accounting Adjustment","Annual Guarantee Adjustments"}),0,IF($C773="R",G773,0))</f>
        <v>0</v>
      </c>
      <c r="L773" s="284" cm="1">
        <f t="array" ref="L773">IF(OR(N773={"Unbilled","Accounting Adjustment","Annual Guarantee Adjustments"}),0,IF($C773="R",H773,0))</f>
        <v>0</v>
      </c>
      <c r="M773" s="96" t="str">
        <f>IF(LEFT(B773,3)="RES","Residential",IF(LEFT(B773,3)="COM","Commercial",IF(LEFT(B773,3)="IND","Industrial",IF(LEFT(B773,3)="IRR","Irrigation",IF(LEFT(B773,3)="PUB","Lighting")))))</f>
        <v>Industrial</v>
      </c>
      <c r="N773" s="285" t="str">
        <f>IF(C773="U","Unbilled",INDEX(Sch.!B:B,MATCH(LEFT(D773,10),Sch.!A:A,0)))</f>
        <v>Accounting Adjustment</v>
      </c>
      <c r="O773" s="96" t="str">
        <f>IF(C773="U","Unbilled",INDEX(Sch.!C:C,MATCH(LEFT(D773,10),Sch.!A:A,0)))</f>
        <v>Not Decoupled</v>
      </c>
    </row>
    <row r="774" spans="1:15">
      <c r="A774" s="283">
        <v>201705</v>
      </c>
      <c r="B774" s="172" t="s">
        <v>52</v>
      </c>
      <c r="C774" s="172" t="s">
        <v>169</v>
      </c>
      <c r="D774" s="172" t="s">
        <v>170</v>
      </c>
      <c r="E774" s="172">
        <v>431000</v>
      </c>
      <c r="F774" s="172">
        <v>0</v>
      </c>
      <c r="G774" s="172">
        <v>0</v>
      </c>
      <c r="H774" s="172">
        <v>1497000</v>
      </c>
      <c r="I774" s="284" cm="1">
        <f t="array" ref="I774">IF(OR(N774={"Unbilled","Accounting Adjustment","Annual Guarantee Adjustments"}),0,E774)</f>
        <v>0</v>
      </c>
      <c r="J774" s="284" cm="1">
        <f t="array" ref="J774">IF(OR(N774={"Unbilled","Accounting Adjustment","Annual Guarantee Adjustments"}),0,IF($C774="R",E774,0))</f>
        <v>0</v>
      </c>
      <c r="K774" s="284" cm="1">
        <f t="array" ref="K774">IF(OR(N774={"Unbilled","Accounting Adjustment","Annual Guarantee Adjustments"}),0,IF($C774="R",G774,0))</f>
        <v>0</v>
      </c>
      <c r="L774" s="284" cm="1">
        <f t="array" ref="L774">IF(OR(N774={"Unbilled","Accounting Adjustment","Annual Guarantee Adjustments"}),0,IF($C774="R",H774,0))</f>
        <v>0</v>
      </c>
      <c r="M774" s="96" t="str">
        <f>IF(LEFT(B774,3)="RES","Residential",IF(LEFT(B774,3)="COM","Commercial",IF(LEFT(B774,3)="IND","Industrial",IF(LEFT(B774,3)="IRR","Irrigation",IF(LEFT(B774,3)="PUB","Lighting")))))</f>
        <v>Industrial</v>
      </c>
      <c r="N774" s="285" t="str">
        <f>IF(C774="U","Unbilled",INDEX(Sch.!B:B,MATCH(LEFT(D774,10),Sch.!A:A,0)))</f>
        <v>Unbilled</v>
      </c>
      <c r="O774" s="96" t="str">
        <f>IF(C774="U","Unbilled",INDEX(Sch.!C:C,MATCH(LEFT(D774,10),Sch.!A:A,0)))</f>
        <v>Unbilled</v>
      </c>
    </row>
    <row r="775" spans="1:15">
      <c r="A775" s="283">
        <v>201705</v>
      </c>
      <c r="B775" s="172" t="s">
        <v>54</v>
      </c>
      <c r="C775" s="172" t="s">
        <v>160</v>
      </c>
      <c r="D775" s="172" t="s">
        <v>55</v>
      </c>
      <c r="E775" s="172">
        <v>-41570.85</v>
      </c>
      <c r="F775" s="172">
        <v>0</v>
      </c>
      <c r="G775" s="172">
        <v>3103</v>
      </c>
      <c r="H775" s="172">
        <v>5565069</v>
      </c>
      <c r="I775" s="284" cm="1">
        <f t="array" ref="I775">IF(OR(N775={"Unbilled","Accounting Adjustment","Annual Guarantee Adjustments"}),0,E775)</f>
        <v>-41570.85</v>
      </c>
      <c r="J775" s="284" cm="1">
        <f t="array" ref="J775">IF(OR(N775={"Unbilled","Accounting Adjustment","Annual Guarantee Adjustments"}),0,IF($C775="R",E775,0))</f>
        <v>0</v>
      </c>
      <c r="K775" s="284" cm="1">
        <f t="array" ref="K775">IF(OR(N775={"Unbilled","Accounting Adjustment","Annual Guarantee Adjustments"}),0,IF($C775="R",G775,0))</f>
        <v>0</v>
      </c>
      <c r="L775" s="284" cm="1">
        <f t="array" ref="L775">IF(OR(N775={"Unbilled","Accounting Adjustment","Annual Guarantee Adjustments"}),0,IF($C775="R",H775,0))</f>
        <v>0</v>
      </c>
      <c r="M775" s="96" t="str">
        <f>IF(LEFT(B775,3)="RES","Residential",IF(LEFT(B775,3)="COM","Commercial",IF(LEFT(B775,3)="IND","Industrial",IF(LEFT(B775,3)="IRR","Irrigation",IF(LEFT(B775,3)="PUB","Lighting")))))</f>
        <v>Irrigation</v>
      </c>
      <c r="N775" s="285" t="str">
        <f>IF(C775="U","Unbilled",INDEX(Sch.!B:B,MATCH(LEFT(D775,10),Sch.!A:A,0)))</f>
        <v>Sch.40</v>
      </c>
      <c r="O775" s="96" t="str">
        <f>IF(C775="U","Unbilled",INDEX(Sch.!C:C,MATCH(LEFT(D775,10),Sch.!A:A,0)))</f>
        <v>Sch.40</v>
      </c>
    </row>
    <row r="776" spans="1:15">
      <c r="A776" s="283">
        <v>201705</v>
      </c>
      <c r="B776" s="172" t="s">
        <v>54</v>
      </c>
      <c r="C776" s="172" t="s">
        <v>160</v>
      </c>
      <c r="D776" s="172" t="s">
        <v>171</v>
      </c>
      <c r="E776" s="172">
        <v>510.06</v>
      </c>
      <c r="F776" s="172"/>
      <c r="G776" s="172"/>
      <c r="H776" s="172">
        <v>-68281</v>
      </c>
      <c r="I776" s="284" cm="1">
        <f t="array" ref="I776">IF(OR(N776={"Unbilled","Accounting Adjustment","Annual Guarantee Adjustments"}),0,E776)</f>
        <v>0</v>
      </c>
      <c r="J776" s="284" cm="1">
        <f t="array" ref="J776">IF(OR(N776={"Unbilled","Accounting Adjustment","Annual Guarantee Adjustments"}),0,IF($C776="R",E776,0))</f>
        <v>0</v>
      </c>
      <c r="K776" s="284" cm="1">
        <f t="array" ref="K776">IF(OR(N776={"Unbilled","Accounting Adjustment","Annual Guarantee Adjustments"}),0,IF($C776="R",G776,0))</f>
        <v>0</v>
      </c>
      <c r="L776" s="284" cm="1">
        <f t="array" ref="L776">IF(OR(N776={"Unbilled","Accounting Adjustment","Annual Guarantee Adjustments"}),0,IF($C776="R",H776,0))</f>
        <v>0</v>
      </c>
      <c r="M776" s="96" t="str">
        <f>IF(LEFT(B776,3)="RES","Residential",IF(LEFT(B776,3)="COM","Commercial",IF(LEFT(B776,3)="IND","Industrial",IF(LEFT(B776,3)="IRR","Irrigation",IF(LEFT(B776,3)="PUB","Lighting")))))</f>
        <v>Irrigation</v>
      </c>
      <c r="N776" s="285" t="str">
        <f>IF(C776="U","Unbilled",INDEX(Sch.!B:B,MATCH(LEFT(D776,10),Sch.!A:A,0)))</f>
        <v>Accounting Adjustment</v>
      </c>
      <c r="O776" s="96" t="str">
        <f>IF(C776="U","Unbilled",INDEX(Sch.!C:C,MATCH(LEFT(D776,10),Sch.!A:A,0)))</f>
        <v>Not Decoupled</v>
      </c>
    </row>
    <row r="777" spans="1:15">
      <c r="A777" s="283">
        <v>201705</v>
      </c>
      <c r="B777" s="172" t="s">
        <v>54</v>
      </c>
      <c r="C777" s="172" t="s">
        <v>160</v>
      </c>
      <c r="D777" s="172" t="s">
        <v>172</v>
      </c>
      <c r="E777" s="172">
        <v>-40.799999999999997</v>
      </c>
      <c r="F777" s="172">
        <v>0</v>
      </c>
      <c r="G777" s="172">
        <v>8</v>
      </c>
      <c r="H777" s="172">
        <v>5463</v>
      </c>
      <c r="I777" s="284" cm="1">
        <f t="array" ref="I777">IF(OR(N777={"Unbilled","Accounting Adjustment","Annual Guarantee Adjustments"}),0,E777)</f>
        <v>-40.799999999999997</v>
      </c>
      <c r="J777" s="284" cm="1">
        <f t="array" ref="J777">IF(OR(N777={"Unbilled","Accounting Adjustment","Annual Guarantee Adjustments"}),0,IF($C777="R",E777,0))</f>
        <v>0</v>
      </c>
      <c r="K777" s="284" cm="1">
        <f t="array" ref="K777">IF(OR(N777={"Unbilled","Accounting Adjustment","Annual Guarantee Adjustments"}),0,IF($C777="R",G777,0))</f>
        <v>0</v>
      </c>
      <c r="L777" s="284" cm="1">
        <f t="array" ref="L777">IF(OR(N777={"Unbilled","Accounting Adjustment","Annual Guarantee Adjustments"}),0,IF($C777="R",H777,0))</f>
        <v>0</v>
      </c>
      <c r="M777" s="96" t="str">
        <f>IF(LEFT(B777,3)="RES","Residential",IF(LEFT(B777,3)="COM","Commercial",IF(LEFT(B777,3)="IND","Industrial",IF(LEFT(B777,3)="IRR","Irrigation",IF(LEFT(B777,3)="PUB","Lighting")))))</f>
        <v>Irrigation</v>
      </c>
      <c r="N777" s="285" t="str">
        <f>IF(C777="U","Unbilled",INDEX(Sch.!B:B,MATCH(LEFT(D777,10),Sch.!A:A,0)))</f>
        <v>Sch.40</v>
      </c>
      <c r="O777" s="96" t="str">
        <f>IF(C777="U","Unbilled",INDEX(Sch.!C:C,MATCH(LEFT(D777,10),Sch.!A:A,0)))</f>
        <v>Sch.40</v>
      </c>
    </row>
    <row r="778" spans="1:15">
      <c r="A778" s="283">
        <v>201705</v>
      </c>
      <c r="B778" s="172" t="s">
        <v>54</v>
      </c>
      <c r="C778" s="172" t="s">
        <v>160</v>
      </c>
      <c r="D778" s="172" t="s">
        <v>173</v>
      </c>
      <c r="E778" s="172"/>
      <c r="F778" s="172">
        <v>3056</v>
      </c>
      <c r="G778" s="172">
        <v>0</v>
      </c>
      <c r="H778" s="172"/>
      <c r="I778" s="284" cm="1">
        <f t="array" ref="I778">IF(OR(N778={"Unbilled","Accounting Adjustment","Annual Guarantee Adjustments"}),0,E778)</f>
        <v>0</v>
      </c>
      <c r="J778" s="284" cm="1">
        <f t="array" ref="J778">IF(OR(N778={"Unbilled","Accounting Adjustment","Annual Guarantee Adjustments"}),0,IF($C778="R",E778,0))</f>
        <v>0</v>
      </c>
      <c r="K778" s="284" cm="1">
        <f t="array" ref="K778">IF(OR(N778={"Unbilled","Accounting Adjustment","Annual Guarantee Adjustments"}),0,IF($C778="R",G778,0))</f>
        <v>0</v>
      </c>
      <c r="L778" s="284" cm="1">
        <f t="array" ref="L778">IF(OR(N778={"Unbilled","Accounting Adjustment","Annual Guarantee Adjustments"}),0,IF($C778="R",H778,0))</f>
        <v>0</v>
      </c>
      <c r="M778" s="96" t="str">
        <f>IF(LEFT(B778,3)="RES","Residential",IF(LEFT(B778,3)="COM","Commercial",IF(LEFT(B778,3)="IND","Industrial",IF(LEFT(B778,3)="IRR","Irrigation",IF(LEFT(B778,3)="PUB","Lighting")))))</f>
        <v>Irrigation</v>
      </c>
      <c r="N778" s="285" t="str">
        <f>IF(C778="U","Unbilled",INDEX(Sch.!B:B,MATCH(LEFT(D778,10),Sch.!A:A,0)))</f>
        <v>Accounting Adjustment</v>
      </c>
      <c r="O778" s="96" t="str">
        <f>IF(C778="U","Unbilled",INDEX(Sch.!C:C,MATCH(LEFT(D778,10),Sch.!A:A,0)))</f>
        <v>Not Decoupled</v>
      </c>
    </row>
    <row r="779" spans="1:15">
      <c r="A779" s="283">
        <v>201705</v>
      </c>
      <c r="B779" s="172" t="s">
        <v>54</v>
      </c>
      <c r="C779" s="172" t="s">
        <v>168</v>
      </c>
      <c r="D779" s="172" t="s">
        <v>55</v>
      </c>
      <c r="E779" s="172">
        <v>414538.67</v>
      </c>
      <c r="F779" s="172">
        <v>0</v>
      </c>
      <c r="G779" s="172">
        <v>3103</v>
      </c>
      <c r="H779" s="172">
        <v>5565069</v>
      </c>
      <c r="I779" s="284" cm="1">
        <f t="array" ref="I779">IF(OR(N779={"Unbilled","Accounting Adjustment","Annual Guarantee Adjustments"}),0,E779)</f>
        <v>414538.67</v>
      </c>
      <c r="J779" s="284" cm="1">
        <f t="array" ref="J779">IF(OR(N779={"Unbilled","Accounting Adjustment","Annual Guarantee Adjustments"}),0,IF($C779="R",E779,0))</f>
        <v>414538.67</v>
      </c>
      <c r="K779" s="284" cm="1">
        <f t="array" ref="K779">IF(OR(N779={"Unbilled","Accounting Adjustment","Annual Guarantee Adjustments"}),0,IF($C779="R",G779,0))</f>
        <v>3103</v>
      </c>
      <c r="L779" s="284" cm="1">
        <f t="array" ref="L779">IF(OR(N779={"Unbilled","Accounting Adjustment","Annual Guarantee Adjustments"}),0,IF($C779="R",H779,0))</f>
        <v>5565069</v>
      </c>
      <c r="M779" s="96" t="str">
        <f>IF(LEFT(B779,3)="RES","Residential",IF(LEFT(B779,3)="COM","Commercial",IF(LEFT(B779,3)="IND","Industrial",IF(LEFT(B779,3)="IRR","Irrigation",IF(LEFT(B779,3)="PUB","Lighting")))))</f>
        <v>Irrigation</v>
      </c>
      <c r="N779" s="285" t="str">
        <f>IF(C779="U","Unbilled",INDEX(Sch.!B:B,MATCH(LEFT(D779,10),Sch.!A:A,0)))</f>
        <v>Sch.40</v>
      </c>
      <c r="O779" s="96" t="str">
        <f>IF(C779="U","Unbilled",INDEX(Sch.!C:C,MATCH(LEFT(D779,10),Sch.!A:A,0)))</f>
        <v>Sch.40</v>
      </c>
    </row>
    <row r="780" spans="1:15">
      <c r="A780" s="283">
        <v>201705</v>
      </c>
      <c r="B780" s="172" t="s">
        <v>54</v>
      </c>
      <c r="C780" s="172" t="s">
        <v>168</v>
      </c>
      <c r="D780" s="172" t="s">
        <v>56</v>
      </c>
      <c r="E780" s="172">
        <v>196959.38</v>
      </c>
      <c r="F780" s="172">
        <v>0</v>
      </c>
      <c r="G780" s="172">
        <v>2064</v>
      </c>
      <c r="H780" s="172">
        <v>2645515</v>
      </c>
      <c r="I780" s="284" cm="1">
        <f t="array" ref="I780">IF(OR(N780={"Unbilled","Accounting Adjustment","Annual Guarantee Adjustments"}),0,E780)</f>
        <v>196959.38</v>
      </c>
      <c r="J780" s="284" cm="1">
        <f t="array" ref="J780">IF(OR(N780={"Unbilled","Accounting Adjustment","Annual Guarantee Adjustments"}),0,IF($C780="R",E780,0))</f>
        <v>196959.38</v>
      </c>
      <c r="K780" s="284" cm="1">
        <f t="array" ref="K780">IF(OR(N780={"Unbilled","Accounting Adjustment","Annual Guarantee Adjustments"}),0,IF($C780="R",G780,0))</f>
        <v>2064</v>
      </c>
      <c r="L780" s="284" cm="1">
        <f t="array" ref="L780">IF(OR(N780={"Unbilled","Accounting Adjustment","Annual Guarantee Adjustments"}),0,IF($C780="R",H780,0))</f>
        <v>2645515</v>
      </c>
      <c r="M780" s="96" t="str">
        <f>IF(LEFT(B780,3)="RES","Residential",IF(LEFT(B780,3)="COM","Commercial",IF(LEFT(B780,3)="IND","Industrial",IF(LEFT(B780,3)="IRR","Irrigation",IF(LEFT(B780,3)="PUB","Lighting")))))</f>
        <v>Irrigation</v>
      </c>
      <c r="N780" s="285" t="str">
        <f>IF(C780="U","Unbilled",INDEX(Sch.!B:B,MATCH(LEFT(D780,10),Sch.!A:A,0)))</f>
        <v>Sch.40</v>
      </c>
      <c r="O780" s="96" t="str">
        <f>IF(C780="U","Unbilled",INDEX(Sch.!C:C,MATCH(LEFT(D780,10),Sch.!A:A,0)))</f>
        <v>Sch.40</v>
      </c>
    </row>
    <row r="781" spans="1:15">
      <c r="A781" s="283">
        <v>201705</v>
      </c>
      <c r="B781" s="172" t="s">
        <v>54</v>
      </c>
      <c r="C781" s="172" t="s">
        <v>168</v>
      </c>
      <c r="D781" s="172" t="s">
        <v>75</v>
      </c>
      <c r="E781" s="172">
        <v>7.5</v>
      </c>
      <c r="F781" s="172"/>
      <c r="G781" s="172"/>
      <c r="H781" s="172">
        <v>0</v>
      </c>
      <c r="I781" s="284" cm="1">
        <f t="array" ref="I781">IF(OR(N781={"Unbilled","Accounting Adjustment","Annual Guarantee Adjustments"}),0,E781)</f>
        <v>0</v>
      </c>
      <c r="J781" s="284" cm="1">
        <f t="array" ref="J781">IF(OR(N781={"Unbilled","Accounting Adjustment","Annual Guarantee Adjustments"}),0,IF($C781="R",E781,0))</f>
        <v>0</v>
      </c>
      <c r="K781" s="284" cm="1">
        <f t="array" ref="K781">IF(OR(N781={"Unbilled","Accounting Adjustment","Annual Guarantee Adjustments"}),0,IF($C781="R",G781,0))</f>
        <v>0</v>
      </c>
      <c r="L781" s="284" cm="1">
        <f t="array" ref="L781">IF(OR(N781={"Unbilled","Accounting Adjustment","Annual Guarantee Adjustments"}),0,IF($C781="R",H781,0))</f>
        <v>0</v>
      </c>
      <c r="M781" s="96" t="str">
        <f>IF(LEFT(B781,3)="RES","Residential",IF(LEFT(B781,3)="COM","Commercial",IF(LEFT(B781,3)="IND","Industrial",IF(LEFT(B781,3)="IRR","Irrigation",IF(LEFT(B781,3)="PUB","Lighting")))))</f>
        <v>Irrigation</v>
      </c>
      <c r="N781" s="285" t="str">
        <f>IF(C781="U","Unbilled",INDEX(Sch.!B:B,MATCH(LEFT(D781,10),Sch.!A:A,0)))</f>
        <v>Annual Guarantee Adjustments</v>
      </c>
      <c r="O781" s="96" t="str">
        <f>IF(C781="U","Unbilled",INDEX(Sch.!C:C,MATCH(LEFT(D781,10),Sch.!A:A,0)))</f>
        <v>Not Decoupled</v>
      </c>
    </row>
    <row r="782" spans="1:15">
      <c r="A782" s="283">
        <v>201705</v>
      </c>
      <c r="B782" s="172" t="s">
        <v>54</v>
      </c>
      <c r="C782" s="172" t="s">
        <v>168</v>
      </c>
      <c r="D782" s="172" t="s">
        <v>76</v>
      </c>
      <c r="E782" s="172">
        <v>540.82000000000005</v>
      </c>
      <c r="F782" s="172"/>
      <c r="G782" s="172"/>
      <c r="H782" s="172">
        <v>0</v>
      </c>
      <c r="I782" s="284" cm="1">
        <f t="array" ref="I782">IF(OR(N782={"Unbilled","Accounting Adjustment","Annual Guarantee Adjustments"}),0,E782)</f>
        <v>0</v>
      </c>
      <c r="J782" s="284" cm="1">
        <f t="array" ref="J782">IF(OR(N782={"Unbilled","Accounting Adjustment","Annual Guarantee Adjustments"}),0,IF($C782="R",E782,0))</f>
        <v>0</v>
      </c>
      <c r="K782" s="284" cm="1">
        <f t="array" ref="K782">IF(OR(N782={"Unbilled","Accounting Adjustment","Annual Guarantee Adjustments"}),0,IF($C782="R",G782,0))</f>
        <v>0</v>
      </c>
      <c r="L782" s="284" cm="1">
        <f t="array" ref="L782">IF(OR(N782={"Unbilled","Accounting Adjustment","Annual Guarantee Adjustments"}),0,IF($C782="R",H782,0))</f>
        <v>0</v>
      </c>
      <c r="M782" s="96" t="str">
        <f>IF(LEFT(B782,3)="RES","Residential",IF(LEFT(B782,3)="COM","Commercial",IF(LEFT(B782,3)="IND","Industrial",IF(LEFT(B782,3)="IRR","Irrigation",IF(LEFT(B782,3)="PUB","Lighting")))))</f>
        <v>Irrigation</v>
      </c>
      <c r="N782" s="285" t="str">
        <f>IF(C782="U","Unbilled",INDEX(Sch.!B:B,MATCH(LEFT(D782,10),Sch.!A:A,0)))</f>
        <v>Annual Guarantee Adjustments</v>
      </c>
      <c r="O782" s="96" t="str">
        <f>IF(C782="U","Unbilled",INDEX(Sch.!C:C,MATCH(LEFT(D782,10),Sch.!A:A,0)))</f>
        <v>Not Decoupled</v>
      </c>
    </row>
    <row r="783" spans="1:15">
      <c r="A783" s="283">
        <v>201705</v>
      </c>
      <c r="B783" s="172" t="s">
        <v>54</v>
      </c>
      <c r="C783" s="172" t="s">
        <v>168</v>
      </c>
      <c r="D783" s="172" t="s">
        <v>77</v>
      </c>
      <c r="E783" s="172">
        <v>3139.37</v>
      </c>
      <c r="F783" s="172"/>
      <c r="G783" s="172"/>
      <c r="H783" s="172">
        <v>0</v>
      </c>
      <c r="I783" s="284" cm="1">
        <f t="array" ref="I783">IF(OR(N783={"Unbilled","Accounting Adjustment","Annual Guarantee Adjustments"}),0,E783)</f>
        <v>0</v>
      </c>
      <c r="J783" s="284" cm="1">
        <f t="array" ref="J783">IF(OR(N783={"Unbilled","Accounting Adjustment","Annual Guarantee Adjustments"}),0,IF($C783="R",E783,0))</f>
        <v>0</v>
      </c>
      <c r="K783" s="284" cm="1">
        <f t="array" ref="K783">IF(OR(N783={"Unbilled","Accounting Adjustment","Annual Guarantee Adjustments"}),0,IF($C783="R",G783,0))</f>
        <v>0</v>
      </c>
      <c r="L783" s="284" cm="1">
        <f t="array" ref="L783">IF(OR(N783={"Unbilled","Accounting Adjustment","Annual Guarantee Adjustments"}),0,IF($C783="R",H783,0))</f>
        <v>0</v>
      </c>
      <c r="M783" s="96" t="str">
        <f>IF(LEFT(B783,3)="RES","Residential",IF(LEFT(B783,3)="COM","Commercial",IF(LEFT(B783,3)="IND","Industrial",IF(LEFT(B783,3)="IRR","Irrigation",IF(LEFT(B783,3)="PUB","Lighting")))))</f>
        <v>Irrigation</v>
      </c>
      <c r="N783" s="285" t="str">
        <f>IF(C783="U","Unbilled",INDEX(Sch.!B:B,MATCH(LEFT(D783,10),Sch.!A:A,0)))</f>
        <v>Annual Guarantee Adjustments</v>
      </c>
      <c r="O783" s="96" t="str">
        <f>IF(C783="U","Unbilled",INDEX(Sch.!C:C,MATCH(LEFT(D783,10),Sch.!A:A,0)))</f>
        <v>Not Decoupled</v>
      </c>
    </row>
    <row r="784" spans="1:15">
      <c r="A784" s="283">
        <v>201705</v>
      </c>
      <c r="B784" s="172" t="s">
        <v>54</v>
      </c>
      <c r="C784" s="172" t="s">
        <v>168</v>
      </c>
      <c r="D784" s="172" t="s">
        <v>81</v>
      </c>
      <c r="E784" s="172">
        <v>21.27</v>
      </c>
      <c r="F784" s="172"/>
      <c r="G784" s="172"/>
      <c r="H784" s="172">
        <v>0</v>
      </c>
      <c r="I784" s="284" cm="1">
        <f t="array" ref="I784">IF(OR(N784={"Unbilled","Accounting Adjustment","Annual Guarantee Adjustments"}),0,E784)</f>
        <v>0</v>
      </c>
      <c r="J784" s="284" cm="1">
        <f t="array" ref="J784">IF(OR(N784={"Unbilled","Accounting Adjustment","Annual Guarantee Adjustments"}),0,IF($C784="R",E784,0))</f>
        <v>0</v>
      </c>
      <c r="K784" s="284" cm="1">
        <f t="array" ref="K784">IF(OR(N784={"Unbilled","Accounting Adjustment","Annual Guarantee Adjustments"}),0,IF($C784="R",G784,0))</f>
        <v>0</v>
      </c>
      <c r="L784" s="284" cm="1">
        <f t="array" ref="L784">IF(OR(N784={"Unbilled","Accounting Adjustment","Annual Guarantee Adjustments"}),0,IF($C784="R",H784,0))</f>
        <v>0</v>
      </c>
      <c r="M784" s="96" t="str">
        <f>IF(LEFT(B784,3)="RES","Residential",IF(LEFT(B784,3)="COM","Commercial",IF(LEFT(B784,3)="IND","Industrial",IF(LEFT(B784,3)="IRR","Irrigation",IF(LEFT(B784,3)="PUB","Lighting")))))</f>
        <v>Irrigation</v>
      </c>
      <c r="N784" s="285" t="str">
        <f>IF(C784="U","Unbilled",INDEX(Sch.!B:B,MATCH(LEFT(D784,10),Sch.!A:A,0)))</f>
        <v>Annual Guarantee Adjustments</v>
      </c>
      <c r="O784" s="96" t="str">
        <f>IF(C784="U","Unbilled",INDEX(Sch.!C:C,MATCH(LEFT(D784,10),Sch.!A:A,0)))</f>
        <v>Not Decoupled</v>
      </c>
    </row>
    <row r="785" spans="1:15">
      <c r="A785" s="283">
        <v>201705</v>
      </c>
      <c r="B785" s="172" t="s">
        <v>54</v>
      </c>
      <c r="C785" s="172" t="s">
        <v>168</v>
      </c>
      <c r="D785" s="172" t="s">
        <v>39</v>
      </c>
      <c r="E785" s="172">
        <v>418.31</v>
      </c>
      <c r="F785" s="172">
        <v>0</v>
      </c>
      <c r="G785" s="172">
        <v>8</v>
      </c>
      <c r="H785" s="172">
        <v>5463</v>
      </c>
      <c r="I785" s="284" cm="1">
        <f t="array" ref="I785">IF(OR(N785={"Unbilled","Accounting Adjustment","Annual Guarantee Adjustments"}),0,E785)</f>
        <v>418.31</v>
      </c>
      <c r="J785" s="284" cm="1">
        <f t="array" ref="J785">IF(OR(N785={"Unbilled","Accounting Adjustment","Annual Guarantee Adjustments"}),0,IF($C785="R",E785,0))</f>
        <v>418.31</v>
      </c>
      <c r="K785" s="284" cm="1">
        <f t="array" ref="K785">IF(OR(N785={"Unbilled","Accounting Adjustment","Annual Guarantee Adjustments"}),0,IF($C785="R",G785,0))</f>
        <v>8</v>
      </c>
      <c r="L785" s="284" cm="1">
        <f t="array" ref="L785">IF(OR(N785={"Unbilled","Accounting Adjustment","Annual Guarantee Adjustments"}),0,IF($C785="R",H785,0))</f>
        <v>5463</v>
      </c>
      <c r="M785" s="96" t="str">
        <f>IF(LEFT(B785,3)="RES","Residential",IF(LEFT(B785,3)="COM","Commercial",IF(LEFT(B785,3)="IND","Industrial",IF(LEFT(B785,3)="IRR","Irrigation",IF(LEFT(B785,3)="PUB","Lighting")))))</f>
        <v>Irrigation</v>
      </c>
      <c r="N785" s="285" t="str">
        <f>IF(C785="U","Unbilled",INDEX(Sch.!B:B,MATCH(LEFT(D785,10),Sch.!A:A,0)))</f>
        <v>Sch.40</v>
      </c>
      <c r="O785" s="96" t="str">
        <f>IF(C785="U","Unbilled",INDEX(Sch.!C:C,MATCH(LEFT(D785,10),Sch.!A:A,0)))</f>
        <v>Sch.40</v>
      </c>
    </row>
    <row r="786" spans="1:15">
      <c r="A786" s="283">
        <v>201705</v>
      </c>
      <c r="B786" s="172" t="s">
        <v>54</v>
      </c>
      <c r="C786" s="172" t="s">
        <v>168</v>
      </c>
      <c r="D786" s="172" t="s">
        <v>67</v>
      </c>
      <c r="E786" s="172"/>
      <c r="F786" s="172">
        <v>0</v>
      </c>
      <c r="G786" s="172">
        <v>1</v>
      </c>
      <c r="H786" s="172"/>
      <c r="I786" s="284" cm="1">
        <f t="array" ref="I786">IF(OR(N786={"Unbilled","Accounting Adjustment","Annual Guarantee Adjustments"}),0,E786)</f>
        <v>0</v>
      </c>
      <c r="J786" s="284" cm="1">
        <f t="array" ref="J786">IF(OR(N786={"Unbilled","Accounting Adjustment","Annual Guarantee Adjustments"}),0,IF($C786="R",E786,0))</f>
        <v>0</v>
      </c>
      <c r="K786" s="284" cm="1">
        <f t="array" ref="K786">IF(OR(N786={"Unbilled","Accounting Adjustment","Annual Guarantee Adjustments"}),0,IF($C786="R",G786,0))</f>
        <v>1</v>
      </c>
      <c r="L786" s="284" cm="1">
        <f t="array" ref="L786">IF(OR(N786={"Unbilled","Accounting Adjustment","Annual Guarantee Adjustments"}),0,IF($C786="R",H786,0))</f>
        <v>0</v>
      </c>
      <c r="M786" s="96" t="str">
        <f>IF(LEFT(B786,3)="RES","Residential",IF(LEFT(B786,3)="COM","Commercial",IF(LEFT(B786,3)="IND","Industrial",IF(LEFT(B786,3)="IRR","Irrigation",IF(LEFT(B786,3)="PUB","Lighting")))))</f>
        <v>Irrigation</v>
      </c>
      <c r="N786" s="285" t="str">
        <f>IF(C786="U","Unbilled",INDEX(Sch.!B:B,MATCH(LEFT(D786,10),Sch.!A:A,0)))</f>
        <v>Sch.40</v>
      </c>
      <c r="O786" s="96" t="str">
        <f>IF(C786="U","Unbilled",INDEX(Sch.!C:C,MATCH(LEFT(D786,10),Sch.!A:A,0)))</f>
        <v>Sch.40</v>
      </c>
    </row>
    <row r="787" spans="1:15">
      <c r="A787" s="283">
        <v>201705</v>
      </c>
      <c r="B787" s="172" t="s">
        <v>54</v>
      </c>
      <c r="C787" s="172" t="s">
        <v>168</v>
      </c>
      <c r="D787" s="172" t="s">
        <v>85</v>
      </c>
      <c r="E787" s="172"/>
      <c r="F787" s="172">
        <v>5056</v>
      </c>
      <c r="G787" s="172">
        <v>0</v>
      </c>
      <c r="H787" s="172"/>
      <c r="I787" s="284" cm="1">
        <f t="array" ref="I787">IF(OR(N787={"Unbilled","Accounting Adjustment","Annual Guarantee Adjustments"}),0,E787)</f>
        <v>0</v>
      </c>
      <c r="J787" s="284" cm="1">
        <f t="array" ref="J787">IF(OR(N787={"Unbilled","Accounting Adjustment","Annual Guarantee Adjustments"}),0,IF($C787="R",E787,0))</f>
        <v>0</v>
      </c>
      <c r="K787" s="284" cm="1">
        <f t="array" ref="K787">IF(OR(N787={"Unbilled","Accounting Adjustment","Annual Guarantee Adjustments"}),0,IF($C787="R",G787,0))</f>
        <v>0</v>
      </c>
      <c r="L787" s="284" cm="1">
        <f t="array" ref="L787">IF(OR(N787={"Unbilled","Accounting Adjustment","Annual Guarantee Adjustments"}),0,IF($C787="R",H787,0))</f>
        <v>0</v>
      </c>
      <c r="M787" s="96" t="str">
        <f>IF(LEFT(B787,3)="RES","Residential",IF(LEFT(B787,3)="COM","Commercial",IF(LEFT(B787,3)="IND","Industrial",IF(LEFT(B787,3)="IRR","Irrigation",IF(LEFT(B787,3)="PUB","Lighting")))))</f>
        <v>Irrigation</v>
      </c>
      <c r="N787" s="285" t="str">
        <f>IF(C787="U","Unbilled",INDEX(Sch.!B:B,MATCH(LEFT(D787,10),Sch.!A:A,0)))</f>
        <v>Accounting Adjustment</v>
      </c>
      <c r="O787" s="96" t="str">
        <f>IF(C787="U","Unbilled",INDEX(Sch.!C:C,MATCH(LEFT(D787,10),Sch.!A:A,0)))</f>
        <v>Not Decoupled</v>
      </c>
    </row>
    <row r="788" spans="1:15">
      <c r="A788" s="283">
        <v>201705</v>
      </c>
      <c r="B788" s="172" t="s">
        <v>54</v>
      </c>
      <c r="C788" s="172" t="s">
        <v>169</v>
      </c>
      <c r="D788" s="172" t="s">
        <v>174</v>
      </c>
      <c r="E788" s="172">
        <v>960000</v>
      </c>
      <c r="F788" s="172">
        <v>0</v>
      </c>
      <c r="G788" s="172">
        <v>0</v>
      </c>
      <c r="H788" s="172">
        <v>12907000</v>
      </c>
      <c r="I788" s="284" cm="1">
        <f t="array" ref="I788">IF(OR(N788={"Unbilled","Accounting Adjustment","Annual Guarantee Adjustments"}),0,E788)</f>
        <v>0</v>
      </c>
      <c r="J788" s="284" cm="1">
        <f t="array" ref="J788">IF(OR(N788={"Unbilled","Accounting Adjustment","Annual Guarantee Adjustments"}),0,IF($C788="R",E788,0))</f>
        <v>0</v>
      </c>
      <c r="K788" s="284" cm="1">
        <f t="array" ref="K788">IF(OR(N788={"Unbilled","Accounting Adjustment","Annual Guarantee Adjustments"}),0,IF($C788="R",G788,0))</f>
        <v>0</v>
      </c>
      <c r="L788" s="284" cm="1">
        <f t="array" ref="L788">IF(OR(N788={"Unbilled","Accounting Adjustment","Annual Guarantee Adjustments"}),0,IF($C788="R",H788,0))</f>
        <v>0</v>
      </c>
      <c r="M788" s="96" t="str">
        <f>IF(LEFT(B788,3)="RES","Residential",IF(LEFT(B788,3)="COM","Commercial",IF(LEFT(B788,3)="IND","Industrial",IF(LEFT(B788,3)="IRR","Irrigation",IF(LEFT(B788,3)="PUB","Lighting")))))</f>
        <v>Irrigation</v>
      </c>
      <c r="N788" s="285" t="str">
        <f>IF(C788="U","Unbilled",INDEX(Sch.!B:B,MATCH(LEFT(D788,10),Sch.!A:A,0)))</f>
        <v>Unbilled</v>
      </c>
      <c r="O788" s="96" t="str">
        <f>IF(C788="U","Unbilled",INDEX(Sch.!C:C,MATCH(LEFT(D788,10),Sch.!A:A,0)))</f>
        <v>Unbilled</v>
      </c>
    </row>
    <row r="789" spans="1:15">
      <c r="A789" s="283">
        <v>201705</v>
      </c>
      <c r="B789" s="172" t="s">
        <v>57</v>
      </c>
      <c r="C789" s="172" t="s">
        <v>168</v>
      </c>
      <c r="D789" s="172" t="s">
        <v>86</v>
      </c>
      <c r="E789" s="172">
        <v>7.57</v>
      </c>
      <c r="F789" s="172"/>
      <c r="G789" s="172"/>
      <c r="H789" s="172">
        <v>0</v>
      </c>
      <c r="I789" s="284" cm="1">
        <f t="array" ref="I789">IF(OR(N789={"Unbilled","Accounting Adjustment","Annual Guarantee Adjustments"}),0,E789)</f>
        <v>0</v>
      </c>
      <c r="J789" s="284" cm="1">
        <f t="array" ref="J789">IF(OR(N789={"Unbilled","Accounting Adjustment","Annual Guarantee Adjustments"}),0,IF($C789="R",E789,0))</f>
        <v>0</v>
      </c>
      <c r="K789" s="284" cm="1">
        <f t="array" ref="K789">IF(OR(N789={"Unbilled","Accounting Adjustment","Annual Guarantee Adjustments"}),0,IF($C789="R",G789,0))</f>
        <v>0</v>
      </c>
      <c r="L789" s="284" cm="1">
        <f t="array" ref="L789">IF(OR(N789={"Unbilled","Accounting Adjustment","Annual Guarantee Adjustments"}),0,IF($C789="R",H789,0))</f>
        <v>0</v>
      </c>
      <c r="M789" s="96" t="str">
        <f>IF(LEFT(B789,3)="RES","Residential",IF(LEFT(B789,3)="COM","Commercial",IF(LEFT(B789,3)="IND","Industrial",IF(LEFT(B789,3)="IRR","Irrigation",IF(LEFT(B789,3)="PUB","Lighting")))))</f>
        <v>Lighting</v>
      </c>
      <c r="N789" s="285" t="str">
        <f>IF(C789="U","Unbilled",INDEX(Sch.!B:B,MATCH(LEFT(D789,10),Sch.!A:A,0)))</f>
        <v>Annual Guarantee Adjustments</v>
      </c>
      <c r="O789" s="96" t="str">
        <f>IF(C789="U","Unbilled",INDEX(Sch.!C:C,MATCH(LEFT(D789,10),Sch.!A:A,0)))</f>
        <v>Not Decoupled</v>
      </c>
    </row>
    <row r="790" spans="1:15">
      <c r="A790" s="283">
        <v>201705</v>
      </c>
      <c r="B790" s="172" t="s">
        <v>57</v>
      </c>
      <c r="C790" s="172" t="s">
        <v>168</v>
      </c>
      <c r="D790" s="172" t="s">
        <v>58</v>
      </c>
      <c r="E790" s="172">
        <v>2603.63</v>
      </c>
      <c r="F790" s="172">
        <v>0</v>
      </c>
      <c r="G790" s="172">
        <v>14</v>
      </c>
      <c r="H790" s="172">
        <v>12510</v>
      </c>
      <c r="I790" s="284" cm="1">
        <f t="array" ref="I790">IF(OR(N790={"Unbilled","Accounting Adjustment","Annual Guarantee Adjustments"}),0,E790)</f>
        <v>2603.63</v>
      </c>
      <c r="J790" s="284" cm="1">
        <f t="array" ref="J790">IF(OR(N790={"Unbilled","Accounting Adjustment","Annual Guarantee Adjustments"}),0,IF($C790="R",E790,0))</f>
        <v>2603.63</v>
      </c>
      <c r="K790" s="284" cm="1">
        <f t="array" ref="K790">IF(OR(N790={"Unbilled","Accounting Adjustment","Annual Guarantee Adjustments"}),0,IF($C790="R",G790,0))</f>
        <v>14</v>
      </c>
      <c r="L790" s="284" cm="1">
        <f t="array" ref="L790">IF(OR(N790={"Unbilled","Accounting Adjustment","Annual Guarantee Adjustments"}),0,IF($C790="R",H790,0))</f>
        <v>12510</v>
      </c>
      <c r="M790" s="96" t="str">
        <f>IF(LEFT(B790,3)="RES","Residential",IF(LEFT(B790,3)="COM","Commercial",IF(LEFT(B790,3)="IND","Industrial",IF(LEFT(B790,3)="IRR","Irrigation",IF(LEFT(B790,3)="PUB","Lighting")))))</f>
        <v>Lighting</v>
      </c>
      <c r="N790" s="285" t="str">
        <f>IF(C790="U","Unbilled",INDEX(Sch.!B:B,MATCH(LEFT(D790,10),Sch.!A:A,0)))</f>
        <v>Sch.51,52,57</v>
      </c>
      <c r="O790" s="96" t="str">
        <f>IF(C790="U","Unbilled",INDEX(Sch.!C:C,MATCH(LEFT(D790,10),Sch.!A:A,0)))</f>
        <v>Not Decoupled</v>
      </c>
    </row>
    <row r="791" spans="1:15">
      <c r="A791" s="283">
        <v>201705</v>
      </c>
      <c r="B791" s="172" t="s">
        <v>57</v>
      </c>
      <c r="C791" s="172" t="s">
        <v>168</v>
      </c>
      <c r="D791" s="172" t="s">
        <v>59</v>
      </c>
      <c r="E791" s="172">
        <v>20981.68</v>
      </c>
      <c r="F791" s="172">
        <v>0</v>
      </c>
      <c r="G791" s="172">
        <v>116</v>
      </c>
      <c r="H791" s="172">
        <v>282472</v>
      </c>
      <c r="I791" s="284" cm="1">
        <f t="array" ref="I791">IF(OR(N791={"Unbilled","Accounting Adjustment","Annual Guarantee Adjustments"}),0,E791)</f>
        <v>20981.68</v>
      </c>
      <c r="J791" s="284" cm="1">
        <f t="array" ref="J791">IF(OR(N791={"Unbilled","Accounting Adjustment","Annual Guarantee Adjustments"}),0,IF($C791="R",E791,0))</f>
        <v>20981.68</v>
      </c>
      <c r="K791" s="284" cm="1">
        <f t="array" ref="K791">IF(OR(N791={"Unbilled","Accounting Adjustment","Annual Guarantee Adjustments"}),0,IF($C791="R",G791,0))</f>
        <v>116</v>
      </c>
      <c r="L791" s="284" cm="1">
        <f t="array" ref="L791">IF(OR(N791={"Unbilled","Accounting Adjustment","Annual Guarantee Adjustments"}),0,IF($C791="R",H791,0))</f>
        <v>282472</v>
      </c>
      <c r="M791" s="96" t="str">
        <f>IF(LEFT(B791,3)="RES","Residential",IF(LEFT(B791,3)="COM","Commercial",IF(LEFT(B791,3)="IND","Industrial",IF(LEFT(B791,3)="IRR","Irrigation",IF(LEFT(B791,3)="PUB","Lighting")))))</f>
        <v>Lighting</v>
      </c>
      <c r="N791" s="285" t="str">
        <f>IF(C791="U","Unbilled",INDEX(Sch.!B:B,MATCH(LEFT(D791,10),Sch.!A:A,0)))</f>
        <v>Sch.53</v>
      </c>
      <c r="O791" s="96" t="str">
        <f>IF(C791="U","Unbilled",INDEX(Sch.!C:C,MATCH(LEFT(D791,10),Sch.!A:A,0)))</f>
        <v>Not Decoupled</v>
      </c>
    </row>
    <row r="792" spans="1:15">
      <c r="A792" s="283">
        <v>201705</v>
      </c>
      <c r="B792" s="172" t="s">
        <v>57</v>
      </c>
      <c r="C792" s="172" t="s">
        <v>168</v>
      </c>
      <c r="D792" s="172" t="s">
        <v>60</v>
      </c>
      <c r="E792" s="172">
        <v>5092.7299999999996</v>
      </c>
      <c r="F792" s="172">
        <v>0</v>
      </c>
      <c r="G792" s="172">
        <v>105</v>
      </c>
      <c r="H792" s="172">
        <v>69185</v>
      </c>
      <c r="I792" s="284" cm="1">
        <f t="array" ref="I792">IF(OR(N792={"Unbilled","Accounting Adjustment","Annual Guarantee Adjustments"}),0,E792)</f>
        <v>5092.7299999999996</v>
      </c>
      <c r="J792" s="284" cm="1">
        <f t="array" ref="J792">IF(OR(N792={"Unbilled","Accounting Adjustment","Annual Guarantee Adjustments"}),0,IF($C792="R",E792,0))</f>
        <v>5092.7299999999996</v>
      </c>
      <c r="K792" s="284" cm="1">
        <f t="array" ref="K792">IF(OR(N792={"Unbilled","Accounting Adjustment","Annual Guarantee Adjustments"}),0,IF($C792="R",G792,0))</f>
        <v>105</v>
      </c>
      <c r="L792" s="284" cm="1">
        <f t="array" ref="L792">IF(OR(N792={"Unbilled","Accounting Adjustment","Annual Guarantee Adjustments"}),0,IF($C792="R",H792,0))</f>
        <v>69185</v>
      </c>
      <c r="M792" s="96" t="str">
        <f>IF(LEFT(B792,3)="RES","Residential",IF(LEFT(B792,3)="COM","Commercial",IF(LEFT(B792,3)="IND","Industrial",IF(LEFT(B792,3)="IRR","Irrigation",IF(LEFT(B792,3)="PUB","Lighting")))))</f>
        <v>Lighting</v>
      </c>
      <c r="N792" s="285" t="str">
        <f>IF(C792="U","Unbilled",INDEX(Sch.!B:B,MATCH(LEFT(D792,10),Sch.!A:A,0)))</f>
        <v>Sch.53</v>
      </c>
      <c r="O792" s="96" t="str">
        <f>IF(C792="U","Unbilled",INDEX(Sch.!C:C,MATCH(LEFT(D792,10),Sch.!A:A,0)))</f>
        <v>Not Decoupled</v>
      </c>
    </row>
    <row r="793" spans="1:15">
      <c r="A793" s="283">
        <v>201705</v>
      </c>
      <c r="B793" s="172" t="s">
        <v>57</v>
      </c>
      <c r="C793" s="172" t="s">
        <v>168</v>
      </c>
      <c r="D793" s="172" t="s">
        <v>61</v>
      </c>
      <c r="E793" s="172">
        <v>17754.900000000001</v>
      </c>
      <c r="F793" s="172">
        <v>0</v>
      </c>
      <c r="G793" s="172">
        <v>40</v>
      </c>
      <c r="H793" s="172">
        <v>136569</v>
      </c>
      <c r="I793" s="284" cm="1">
        <f t="array" ref="I793">IF(OR(N793={"Unbilled","Accounting Adjustment","Annual Guarantee Adjustments"}),0,E793)</f>
        <v>17754.900000000001</v>
      </c>
      <c r="J793" s="284" cm="1">
        <f t="array" ref="J793">IF(OR(N793={"Unbilled","Accounting Adjustment","Annual Guarantee Adjustments"}),0,IF($C793="R",E793,0))</f>
        <v>17754.900000000001</v>
      </c>
      <c r="K793" s="284" cm="1">
        <f t="array" ref="K793">IF(OR(N793={"Unbilled","Accounting Adjustment","Annual Guarantee Adjustments"}),0,IF($C793="R",G793,0))</f>
        <v>40</v>
      </c>
      <c r="L793" s="284" cm="1">
        <f t="array" ref="L793">IF(OR(N793={"Unbilled","Accounting Adjustment","Annual Guarantee Adjustments"}),0,IF($C793="R",H793,0))</f>
        <v>136569</v>
      </c>
      <c r="M793" s="96" t="str">
        <f>IF(LEFT(B793,3)="RES","Residential",IF(LEFT(B793,3)="COM","Commercial",IF(LEFT(B793,3)="IND","Industrial",IF(LEFT(B793,3)="IRR","Irrigation",IF(LEFT(B793,3)="PUB","Lighting")))))</f>
        <v>Lighting</v>
      </c>
      <c r="N793" s="285" t="str">
        <f>IF(C793="U","Unbilled",INDEX(Sch.!B:B,MATCH(LEFT(D793,10),Sch.!A:A,0)))</f>
        <v>Sch.51,52,57</v>
      </c>
      <c r="O793" s="96" t="str">
        <f>IF(C793="U","Unbilled",INDEX(Sch.!C:C,MATCH(LEFT(D793,10),Sch.!A:A,0)))</f>
        <v>Not Decoupled</v>
      </c>
    </row>
    <row r="794" spans="1:15">
      <c r="A794" s="283">
        <v>201705</v>
      </c>
      <c r="B794" s="172" t="s">
        <v>57</v>
      </c>
      <c r="C794" s="172" t="s">
        <v>168</v>
      </c>
      <c r="D794" s="172" t="s">
        <v>41</v>
      </c>
      <c r="E794" s="172">
        <v>66027.72</v>
      </c>
      <c r="F794" s="172">
        <v>0</v>
      </c>
      <c r="G794" s="172">
        <v>194</v>
      </c>
      <c r="H794" s="172">
        <v>319899</v>
      </c>
      <c r="I794" s="284" cm="1">
        <f t="array" ref="I794">IF(OR(N794={"Unbilled","Accounting Adjustment","Annual Guarantee Adjustments"}),0,E794)</f>
        <v>66027.72</v>
      </c>
      <c r="J794" s="284" cm="1">
        <f t="array" ref="J794">IF(OR(N794={"Unbilled","Accounting Adjustment","Annual Guarantee Adjustments"}),0,IF($C794="R",E794,0))</f>
        <v>66027.72</v>
      </c>
      <c r="K794" s="284" cm="1">
        <f t="array" ref="K794">IF(OR(N794={"Unbilled","Accounting Adjustment","Annual Guarantee Adjustments"}),0,IF($C794="R",G794,0))</f>
        <v>194</v>
      </c>
      <c r="L794" s="284" cm="1">
        <f t="array" ref="L794">IF(OR(N794={"Unbilled","Accounting Adjustment","Annual Guarantee Adjustments"}),0,IF($C794="R",H794,0))</f>
        <v>319899</v>
      </c>
      <c r="M794" s="96" t="str">
        <f>IF(LEFT(B794,3)="RES","Residential",IF(LEFT(B794,3)="COM","Commercial",IF(LEFT(B794,3)="IND","Industrial",IF(LEFT(B794,3)="IRR","Irrigation",IF(LEFT(B794,3)="PUB","Lighting")))))</f>
        <v>Lighting</v>
      </c>
      <c r="N794" s="285" t="str">
        <f>IF(C794="U","Unbilled",INDEX(Sch.!B:B,MATCH(LEFT(D794,10),Sch.!A:A,0)))</f>
        <v>Sch.51,52,57</v>
      </c>
      <c r="O794" s="96" t="str">
        <f>IF(C794="U","Unbilled",INDEX(Sch.!C:C,MATCH(LEFT(D794,10),Sch.!A:A,0)))</f>
        <v>Not Decoupled</v>
      </c>
    </row>
    <row r="795" spans="1:15">
      <c r="A795" s="283">
        <v>201705</v>
      </c>
      <c r="B795" s="172" t="s">
        <v>57</v>
      </c>
      <c r="C795" s="172" t="s">
        <v>168</v>
      </c>
      <c r="D795" s="172" t="s">
        <v>83</v>
      </c>
      <c r="E795" s="172"/>
      <c r="F795" s="172">
        <v>240</v>
      </c>
      <c r="G795" s="172">
        <v>0</v>
      </c>
      <c r="H795" s="172"/>
      <c r="I795" s="284" cm="1">
        <f t="array" ref="I795">IF(OR(N795={"Unbilled","Accounting Adjustment","Annual Guarantee Adjustments"}),0,E795)</f>
        <v>0</v>
      </c>
      <c r="J795" s="284" cm="1">
        <f t="array" ref="J795">IF(OR(N795={"Unbilled","Accounting Adjustment","Annual Guarantee Adjustments"}),0,IF($C795="R",E795,0))</f>
        <v>0</v>
      </c>
      <c r="K795" s="284" cm="1">
        <f t="array" ref="K795">IF(OR(N795={"Unbilled","Accounting Adjustment","Annual Guarantee Adjustments"}),0,IF($C795="R",G795,0))</f>
        <v>0</v>
      </c>
      <c r="L795" s="284" cm="1">
        <f t="array" ref="L795">IF(OR(N795={"Unbilled","Accounting Adjustment","Annual Guarantee Adjustments"}),0,IF($C795="R",H795,0))</f>
        <v>0</v>
      </c>
      <c r="M795" s="96" t="str">
        <f>IF(LEFT(B795,3)="RES","Residential",IF(LEFT(B795,3)="COM","Commercial",IF(LEFT(B795,3)="IND","Industrial",IF(LEFT(B795,3)="IRR","Irrigation",IF(LEFT(B795,3)="PUB","Lighting")))))</f>
        <v>Lighting</v>
      </c>
      <c r="N795" s="285" t="str">
        <f>IF(C795="U","Unbilled",INDEX(Sch.!B:B,MATCH(LEFT(D795,10),Sch.!A:A,0)))</f>
        <v>Accounting Adjustment</v>
      </c>
      <c r="O795" s="96" t="str">
        <f>IF(C795="U","Unbilled",INDEX(Sch.!C:C,MATCH(LEFT(D795,10),Sch.!A:A,0)))</f>
        <v>Not Decoupled</v>
      </c>
    </row>
    <row r="796" spans="1:15">
      <c r="A796" s="283">
        <v>201705</v>
      </c>
      <c r="B796" s="172" t="s">
        <v>57</v>
      </c>
      <c r="C796" s="172" t="s">
        <v>169</v>
      </c>
      <c r="D796" s="172" t="s">
        <v>170</v>
      </c>
      <c r="E796" s="172">
        <v>14000</v>
      </c>
      <c r="F796" s="172">
        <v>0</v>
      </c>
      <c r="G796" s="172">
        <v>0</v>
      </c>
      <c r="H796" s="172">
        <v>101000</v>
      </c>
      <c r="I796" s="284" cm="1">
        <f t="array" ref="I796">IF(OR(N796={"Unbilled","Accounting Adjustment","Annual Guarantee Adjustments"}),0,E796)</f>
        <v>0</v>
      </c>
      <c r="J796" s="284" cm="1">
        <f t="array" ref="J796">IF(OR(N796={"Unbilled","Accounting Adjustment","Annual Guarantee Adjustments"}),0,IF($C796="R",E796,0))</f>
        <v>0</v>
      </c>
      <c r="K796" s="284" cm="1">
        <f t="array" ref="K796">IF(OR(N796={"Unbilled","Accounting Adjustment","Annual Guarantee Adjustments"}),0,IF($C796="R",G796,0))</f>
        <v>0</v>
      </c>
      <c r="L796" s="284" cm="1">
        <f t="array" ref="L796">IF(OR(N796={"Unbilled","Accounting Adjustment","Annual Guarantee Adjustments"}),0,IF($C796="R",H796,0))</f>
        <v>0</v>
      </c>
      <c r="M796" s="96" t="str">
        <f>IF(LEFT(B796,3)="RES","Residential",IF(LEFT(B796,3)="COM","Commercial",IF(LEFT(B796,3)="IND","Industrial",IF(LEFT(B796,3)="IRR","Irrigation",IF(LEFT(B796,3)="PUB","Lighting")))))</f>
        <v>Lighting</v>
      </c>
      <c r="N796" s="285" t="str">
        <f>IF(C796="U","Unbilled",INDEX(Sch.!B:B,MATCH(LEFT(D796,10),Sch.!A:A,0)))</f>
        <v>Unbilled</v>
      </c>
      <c r="O796" s="96" t="str">
        <f>IF(C796="U","Unbilled",INDEX(Sch.!C:C,MATCH(LEFT(D796,10),Sch.!A:A,0)))</f>
        <v>Unbilled</v>
      </c>
    </row>
    <row r="797" spans="1:15">
      <c r="A797" s="283">
        <v>201705</v>
      </c>
      <c r="B797" s="172" t="s">
        <v>62</v>
      </c>
      <c r="C797" s="172" t="s">
        <v>160</v>
      </c>
      <c r="D797" s="172" t="s">
        <v>175</v>
      </c>
      <c r="E797" s="172">
        <v>-1743.91</v>
      </c>
      <c r="F797" s="172">
        <v>0</v>
      </c>
      <c r="G797" s="172">
        <v>647</v>
      </c>
      <c r="H797" s="172">
        <v>233448</v>
      </c>
      <c r="I797" s="284" cm="1">
        <f t="array" ref="I797">IF(OR(N797={"Unbilled","Accounting Adjustment","Annual Guarantee Adjustments"}),0,E797)</f>
        <v>-1743.91</v>
      </c>
      <c r="J797" s="284" cm="1">
        <f t="array" ref="J797">IF(OR(N797={"Unbilled","Accounting Adjustment","Annual Guarantee Adjustments"}),0,IF($C797="R",E797,0))</f>
        <v>0</v>
      </c>
      <c r="K797" s="284" cm="1">
        <f t="array" ref="K797">IF(OR(N797={"Unbilled","Accounting Adjustment","Annual Guarantee Adjustments"}),0,IF($C797="R",G797,0))</f>
        <v>0</v>
      </c>
      <c r="L797" s="284" cm="1">
        <f t="array" ref="L797">IF(OR(N797={"Unbilled","Accounting Adjustment","Annual Guarantee Adjustments"}),0,IF($C797="R",H797,0))</f>
        <v>0</v>
      </c>
      <c r="M797" s="96" t="str">
        <f>IF(LEFT(B797,3)="RES","Residential",IF(LEFT(B797,3)="COM","Commercial",IF(LEFT(B797,3)="IND","Industrial",IF(LEFT(B797,3)="IRR","Irrigation",IF(LEFT(B797,3)="PUB","Lighting")))))</f>
        <v>Residential</v>
      </c>
      <c r="N797" s="285" t="str">
        <f>IF(C797="U","Unbilled",INDEX(Sch.!B:B,MATCH(LEFT(D797,10),Sch.!A:A,0)))</f>
        <v>Sch.16,17,19</v>
      </c>
      <c r="O797" s="96" t="str">
        <f>IF(C797="U","Unbilled",INDEX(Sch.!C:C,MATCH(LEFT(D797,10),Sch.!A:A,0)))</f>
        <v>Sch.16,17,19</v>
      </c>
    </row>
    <row r="798" spans="1:15">
      <c r="A798" s="283">
        <v>201705</v>
      </c>
      <c r="B798" s="172" t="s">
        <v>62</v>
      </c>
      <c r="C798" s="172" t="s">
        <v>160</v>
      </c>
      <c r="D798" s="172" t="s">
        <v>176</v>
      </c>
      <c r="E798" s="172">
        <v>-612.78</v>
      </c>
      <c r="F798" s="172"/>
      <c r="G798" s="172"/>
      <c r="H798" s="172">
        <v>79995</v>
      </c>
      <c r="I798" s="284" cm="1">
        <f t="array" ref="I798">IF(OR(N798={"Unbilled","Accounting Adjustment","Annual Guarantee Adjustments"}),0,E798)</f>
        <v>-612.78</v>
      </c>
      <c r="J798" s="284" cm="1">
        <f t="array" ref="J798">IF(OR(N798={"Unbilled","Accounting Adjustment","Annual Guarantee Adjustments"}),0,IF($C798="R",E798,0))</f>
        <v>0</v>
      </c>
      <c r="K798" s="284" cm="1">
        <f t="array" ref="K798">IF(OR(N798={"Unbilled","Accounting Adjustment","Annual Guarantee Adjustments"}),0,IF($C798="R",G798,0))</f>
        <v>0</v>
      </c>
      <c r="L798" s="284" cm="1">
        <f t="array" ref="L798">IF(OR(N798={"Unbilled","Accounting Adjustment","Annual Guarantee Adjustments"}),0,IF($C798="R",H798,0))</f>
        <v>0</v>
      </c>
      <c r="M798" s="96" t="str">
        <f>IF(LEFT(B798,3)="RES","Residential",IF(LEFT(B798,3)="COM","Commercial",IF(LEFT(B798,3)="IND","Industrial",IF(LEFT(B798,3)="IRR","Irrigation",IF(LEFT(B798,3)="PUB","Lighting")))))</f>
        <v>Residential</v>
      </c>
      <c r="N798" s="285" t="str">
        <f>IF(C798="U","Unbilled",INDEX(Sch.!B:B,MATCH(LEFT(D798,10),Sch.!A:A,0)))</f>
        <v>Sch.15</v>
      </c>
      <c r="O798" s="96" t="str">
        <f>IF(C798="U","Unbilled",INDEX(Sch.!C:C,MATCH(LEFT(D798,10),Sch.!A:A,0)))</f>
        <v>Not Decoupled</v>
      </c>
    </row>
    <row r="799" spans="1:15">
      <c r="A799" s="283">
        <v>201705</v>
      </c>
      <c r="B799" s="172" t="s">
        <v>62</v>
      </c>
      <c r="C799" s="172" t="s">
        <v>160</v>
      </c>
      <c r="D799" s="172" t="s">
        <v>177</v>
      </c>
      <c r="E799" s="172">
        <v>-662340.75</v>
      </c>
      <c r="F799" s="172">
        <v>0</v>
      </c>
      <c r="G799" s="172">
        <v>101393</v>
      </c>
      <c r="H799" s="172">
        <v>88666640</v>
      </c>
      <c r="I799" s="284" cm="1">
        <f t="array" ref="I799">IF(OR(N799={"Unbilled","Accounting Adjustment","Annual Guarantee Adjustments"}),0,E799)</f>
        <v>-662340.75</v>
      </c>
      <c r="J799" s="284" cm="1">
        <f t="array" ref="J799">IF(OR(N799={"Unbilled","Accounting Adjustment","Annual Guarantee Adjustments"}),0,IF($C799="R",E799,0))</f>
        <v>0</v>
      </c>
      <c r="K799" s="284" cm="1">
        <f t="array" ref="K799">IF(OR(N799={"Unbilled","Accounting Adjustment","Annual Guarantee Adjustments"}),0,IF($C799="R",G799,0))</f>
        <v>0</v>
      </c>
      <c r="L799" s="284" cm="1">
        <f t="array" ref="L799">IF(OR(N799={"Unbilled","Accounting Adjustment","Annual Guarantee Adjustments"}),0,IF($C799="R",H799,0))</f>
        <v>0</v>
      </c>
      <c r="M799" s="96" t="str">
        <f>IF(LEFT(B799,3)="RES","Residential",IF(LEFT(B799,3)="COM","Commercial",IF(LEFT(B799,3)="IND","Industrial",IF(LEFT(B799,3)="IRR","Irrigation",IF(LEFT(B799,3)="PUB","Lighting")))))</f>
        <v>Residential</v>
      </c>
      <c r="N799" s="285" t="str">
        <f>IF(C799="U","Unbilled",INDEX(Sch.!B:B,MATCH(LEFT(D799,10),Sch.!A:A,0)))</f>
        <v>Sch.16,17,19</v>
      </c>
      <c r="O799" s="96" t="str">
        <f>IF(C799="U","Unbilled",INDEX(Sch.!C:C,MATCH(LEFT(D799,10),Sch.!A:A,0)))</f>
        <v>Sch.16,17,19</v>
      </c>
    </row>
    <row r="800" spans="1:15">
      <c r="A800" s="283">
        <v>201705</v>
      </c>
      <c r="B800" s="172" t="s">
        <v>62</v>
      </c>
      <c r="C800" s="172" t="s">
        <v>160</v>
      </c>
      <c r="D800" s="172" t="s">
        <v>178</v>
      </c>
      <c r="E800" s="172">
        <v>-34407.4</v>
      </c>
      <c r="F800" s="172">
        <v>0</v>
      </c>
      <c r="G800" s="172">
        <v>4925</v>
      </c>
      <c r="H800" s="172">
        <v>4606071</v>
      </c>
      <c r="I800" s="284" cm="1">
        <f t="array" ref="I800">IF(OR(N800={"Unbilled","Accounting Adjustment","Annual Guarantee Adjustments"}),0,E800)</f>
        <v>-34407.4</v>
      </c>
      <c r="J800" s="284" cm="1">
        <f t="array" ref="J800">IF(OR(N800={"Unbilled","Accounting Adjustment","Annual Guarantee Adjustments"}),0,IF($C800="R",E800,0))</f>
        <v>0</v>
      </c>
      <c r="K800" s="284" cm="1">
        <f t="array" ref="K800">IF(OR(N800={"Unbilled","Accounting Adjustment","Annual Guarantee Adjustments"}),0,IF($C800="R",G800,0))</f>
        <v>0</v>
      </c>
      <c r="L800" s="284" cm="1">
        <f t="array" ref="L800">IF(OR(N800={"Unbilled","Accounting Adjustment","Annual Guarantee Adjustments"}),0,IF($C800="R",H800,0))</f>
        <v>0</v>
      </c>
      <c r="M800" s="96" t="str">
        <f>IF(LEFT(B800,3)="RES","Residential",IF(LEFT(B800,3)="COM","Commercial",IF(LEFT(B800,3)="IND","Industrial",IF(LEFT(B800,3)="IRR","Irrigation",IF(LEFT(B800,3)="PUB","Lighting")))))</f>
        <v>Residential</v>
      </c>
      <c r="N800" s="285" t="str">
        <f>IF(C800="U","Unbilled",INDEX(Sch.!B:B,MATCH(LEFT(D800,10),Sch.!A:A,0)))</f>
        <v>Sch.16,17,19</v>
      </c>
      <c r="O800" s="96" t="str">
        <f>IF(C800="U","Unbilled",INDEX(Sch.!C:C,MATCH(LEFT(D800,10),Sch.!A:A,0)))</f>
        <v>Sch.16,17,19</v>
      </c>
    </row>
    <row r="801" spans="1:15">
      <c r="A801" s="283">
        <v>201705</v>
      </c>
      <c r="B801" s="172" t="s">
        <v>62</v>
      </c>
      <c r="C801" s="172" t="s">
        <v>160</v>
      </c>
      <c r="D801" s="172" t="s">
        <v>179</v>
      </c>
      <c r="E801" s="172">
        <v>-1113.01</v>
      </c>
      <c r="F801" s="172">
        <v>0</v>
      </c>
      <c r="G801" s="172">
        <v>83</v>
      </c>
      <c r="H801" s="172">
        <v>148993</v>
      </c>
      <c r="I801" s="284" cm="1">
        <f t="array" ref="I801">IF(OR(N801={"Unbilled","Accounting Adjustment","Annual Guarantee Adjustments"}),0,E801)</f>
        <v>-1113.01</v>
      </c>
      <c r="J801" s="284" cm="1">
        <f t="array" ref="J801">IF(OR(N801={"Unbilled","Accounting Adjustment","Annual Guarantee Adjustments"}),0,IF($C801="R",E801,0))</f>
        <v>0</v>
      </c>
      <c r="K801" s="284" cm="1">
        <f t="array" ref="K801">IF(OR(N801={"Unbilled","Accounting Adjustment","Annual Guarantee Adjustments"}),0,IF($C801="R",G801,0))</f>
        <v>0</v>
      </c>
      <c r="L801" s="284" cm="1">
        <f t="array" ref="L801">IF(OR(N801={"Unbilled","Accounting Adjustment","Annual Guarantee Adjustments"}),0,IF($C801="R",H801,0))</f>
        <v>0</v>
      </c>
      <c r="M801" s="96" t="str">
        <f>IF(LEFT(B801,3)="RES","Residential",IF(LEFT(B801,3)="COM","Commercial",IF(LEFT(B801,3)="IND","Industrial",IF(LEFT(B801,3)="IRR","Irrigation",IF(LEFT(B801,3)="PUB","Lighting")))))</f>
        <v>Residential</v>
      </c>
      <c r="N801" s="285" t="str">
        <f>IF(C801="U","Unbilled",INDEX(Sch.!B:B,MATCH(LEFT(D801,10),Sch.!A:A,0)))</f>
        <v>Sch.16,17,19</v>
      </c>
      <c r="O801" s="96" t="str">
        <f>IF(C801="U","Unbilled",INDEX(Sch.!C:C,MATCH(LEFT(D801,10),Sch.!A:A,0)))</f>
        <v>Sch.16,17,19</v>
      </c>
    </row>
    <row r="802" spans="1:15">
      <c r="A802" s="283">
        <v>201705</v>
      </c>
      <c r="B802" s="172" t="s">
        <v>62</v>
      </c>
      <c r="C802" s="172" t="s">
        <v>160</v>
      </c>
      <c r="D802" s="172" t="s">
        <v>180</v>
      </c>
      <c r="E802" s="172">
        <v>-154.9</v>
      </c>
      <c r="F802" s="172">
        <v>0</v>
      </c>
      <c r="G802" s="172">
        <v>15</v>
      </c>
      <c r="H802" s="172">
        <v>20736</v>
      </c>
      <c r="I802" s="284" cm="1">
        <f t="array" ref="I802">IF(OR(N802={"Unbilled","Accounting Adjustment","Annual Guarantee Adjustments"}),0,E802)</f>
        <v>-154.9</v>
      </c>
      <c r="J802" s="284" cm="1">
        <f t="array" ref="J802">IF(OR(N802={"Unbilled","Accounting Adjustment","Annual Guarantee Adjustments"}),0,IF($C802="R",E802,0))</f>
        <v>0</v>
      </c>
      <c r="K802" s="284" cm="1">
        <f t="array" ref="K802">IF(OR(N802={"Unbilled","Accounting Adjustment","Annual Guarantee Adjustments"}),0,IF($C802="R",G802,0))</f>
        <v>0</v>
      </c>
      <c r="L802" s="284" cm="1">
        <f t="array" ref="L802">IF(OR(N802={"Unbilled","Accounting Adjustment","Annual Guarantee Adjustments"}),0,IF($C802="R",H802,0))</f>
        <v>0</v>
      </c>
      <c r="M802" s="96" t="str">
        <f>IF(LEFT(B802,3)="RES","Residential",IF(LEFT(B802,3)="COM","Commercial",IF(LEFT(B802,3)="IND","Industrial",IF(LEFT(B802,3)="IRR","Irrigation",IF(LEFT(B802,3)="PUB","Lighting")))))</f>
        <v>Residential</v>
      </c>
      <c r="N802" s="285" t="str">
        <f>IF(C802="U","Unbilled",INDEX(Sch.!B:B,MATCH(LEFT(D802,10),Sch.!A:A,0)))</f>
        <v>Sch.16,17,19</v>
      </c>
      <c r="O802" s="96" t="str">
        <f>IF(C802="U","Unbilled",INDEX(Sch.!C:C,MATCH(LEFT(D802,10),Sch.!A:A,0)))</f>
        <v>Sch.16,17,19</v>
      </c>
    </row>
    <row r="803" spans="1:15">
      <c r="A803" s="283">
        <v>201705</v>
      </c>
      <c r="B803" s="172" t="s">
        <v>62</v>
      </c>
      <c r="C803" s="172" t="s">
        <v>160</v>
      </c>
      <c r="D803" s="172" t="s">
        <v>181</v>
      </c>
      <c r="E803" s="172">
        <v>-9158</v>
      </c>
      <c r="F803" s="172">
        <v>0</v>
      </c>
      <c r="G803" s="172">
        <v>3445</v>
      </c>
      <c r="H803" s="172">
        <v>1199215</v>
      </c>
      <c r="I803" s="284" cm="1">
        <f t="array" ref="I803">IF(OR(N803={"Unbilled","Accounting Adjustment","Annual Guarantee Adjustments"}),0,E803)</f>
        <v>-9158</v>
      </c>
      <c r="J803" s="284" cm="1">
        <f t="array" ref="J803">IF(OR(N803={"Unbilled","Accounting Adjustment","Annual Guarantee Adjustments"}),0,IF($C803="R",E803,0))</f>
        <v>0</v>
      </c>
      <c r="K803" s="284" cm="1">
        <f t="array" ref="K803">IF(OR(N803={"Unbilled","Accounting Adjustment","Annual Guarantee Adjustments"}),0,IF($C803="R",G803,0))</f>
        <v>0</v>
      </c>
      <c r="L803" s="284" cm="1">
        <f t="array" ref="L803">IF(OR(N803={"Unbilled","Accounting Adjustment","Annual Guarantee Adjustments"}),0,IF($C803="R",H803,0))</f>
        <v>0</v>
      </c>
      <c r="M803" s="96" t="str">
        <f>IF(LEFT(B803,3)="RES","Residential",IF(LEFT(B803,3)="COM","Commercial",IF(LEFT(B803,3)="IND","Industrial",IF(LEFT(B803,3)="IRR","Irrigation",IF(LEFT(B803,3)="PUB","Lighting")))))</f>
        <v>Residential</v>
      </c>
      <c r="N803" s="285" t="str">
        <f>IF(C803="U","Unbilled",INDEX(Sch.!B:B,MATCH(LEFT(D803,10),Sch.!A:A,0)))</f>
        <v>Sch.24</v>
      </c>
      <c r="O803" s="96" t="str">
        <f>IF(C803="U","Unbilled",INDEX(Sch.!C:C,MATCH(LEFT(D803,10),Sch.!A:A,0)))</f>
        <v>Sch.24</v>
      </c>
    </row>
    <row r="804" spans="1:15">
      <c r="A804" s="283">
        <v>201705</v>
      </c>
      <c r="B804" s="172" t="s">
        <v>62</v>
      </c>
      <c r="C804" s="172" t="s">
        <v>160</v>
      </c>
      <c r="D804" s="172" t="s">
        <v>184</v>
      </c>
      <c r="E804" s="172">
        <v>-661.1</v>
      </c>
      <c r="F804" s="172">
        <v>0</v>
      </c>
      <c r="G804" s="172">
        <v>1</v>
      </c>
      <c r="H804" s="172">
        <v>88500</v>
      </c>
      <c r="I804" s="284" cm="1">
        <f t="array" ref="I804">IF(OR(N804={"Unbilled","Accounting Adjustment","Annual Guarantee Adjustments"}),0,E804)</f>
        <v>-661.1</v>
      </c>
      <c r="J804" s="284" cm="1">
        <f t="array" ref="J804">IF(OR(N804={"Unbilled","Accounting Adjustment","Annual Guarantee Adjustments"}),0,IF($C804="R",E804,0))</f>
        <v>0</v>
      </c>
      <c r="K804" s="284" cm="1">
        <f t="array" ref="K804">IF(OR(N804={"Unbilled","Accounting Adjustment","Annual Guarantee Adjustments"}),0,IF($C804="R",G804,0))</f>
        <v>0</v>
      </c>
      <c r="L804" s="284" cm="1">
        <f t="array" ref="L804">IF(OR(N804={"Unbilled","Accounting Adjustment","Annual Guarantee Adjustments"}),0,IF($C804="R",H804,0))</f>
        <v>0</v>
      </c>
      <c r="M804" s="96" t="str">
        <f>IF(LEFT(B804,3)="RES","Residential",IF(LEFT(B804,3)="COM","Commercial",IF(LEFT(B804,3)="IND","Industrial",IF(LEFT(B804,3)="IRR","Irrigation",IF(LEFT(B804,3)="PUB","Lighting")))))</f>
        <v>Residential</v>
      </c>
      <c r="N804" s="285" t="str">
        <f>IF(C804="U","Unbilled",INDEX(Sch.!B:B,MATCH(LEFT(D804,10),Sch.!A:A,0)))</f>
        <v>Sch.29,36</v>
      </c>
      <c r="O804" s="96" t="str">
        <f>IF(C804="U","Unbilled",INDEX(Sch.!C:C,MATCH(LEFT(D804,10),Sch.!A:A,0)))</f>
        <v>Sch.29,36</v>
      </c>
    </row>
    <row r="805" spans="1:15">
      <c r="A805" s="283">
        <v>201705</v>
      </c>
      <c r="B805" s="172" t="s">
        <v>62</v>
      </c>
      <c r="C805" s="172" t="s">
        <v>160</v>
      </c>
      <c r="D805" s="172" t="s">
        <v>183</v>
      </c>
      <c r="E805" s="172">
        <v>0</v>
      </c>
      <c r="F805" s="172">
        <v>0</v>
      </c>
      <c r="G805" s="172">
        <v>5</v>
      </c>
      <c r="H805" s="172">
        <v>0</v>
      </c>
      <c r="I805" s="284" cm="1">
        <f t="array" ref="I805">IF(OR(N805={"Unbilled","Accounting Adjustment","Annual Guarantee Adjustments"}),0,E805)</f>
        <v>0</v>
      </c>
      <c r="J805" s="284" cm="1">
        <f t="array" ref="J805">IF(OR(N805={"Unbilled","Accounting Adjustment","Annual Guarantee Adjustments"}),0,IF($C805="R",E805,0))</f>
        <v>0</v>
      </c>
      <c r="K805" s="284" cm="1">
        <f t="array" ref="K805">IF(OR(N805={"Unbilled","Accounting Adjustment","Annual Guarantee Adjustments"}),0,IF($C805="R",G805,0))</f>
        <v>0</v>
      </c>
      <c r="L805" s="284" cm="1">
        <f t="array" ref="L805">IF(OR(N805={"Unbilled","Accounting Adjustment","Annual Guarantee Adjustments"}),0,IF($C805="R",H805,0))</f>
        <v>0</v>
      </c>
      <c r="M805" s="96" t="str">
        <f>IF(LEFT(B805,3)="RES","Residential",IF(LEFT(B805,3)="COM","Commercial",IF(LEFT(B805,3)="IND","Industrial",IF(LEFT(B805,3)="IRR","Irrigation",IF(LEFT(B805,3)="PUB","Lighting")))))</f>
        <v>Residential</v>
      </c>
      <c r="N805" s="285" t="str">
        <f>IF(C805="U","Unbilled",INDEX(Sch.!B:B,MATCH(LEFT(D805,10),Sch.!A:A,0)))</f>
        <v>Sch.24</v>
      </c>
      <c r="O805" s="96" t="str">
        <f>IF(C805="U","Unbilled",INDEX(Sch.!C:C,MATCH(LEFT(D805,10),Sch.!A:A,0)))</f>
        <v>Sch.24</v>
      </c>
    </row>
    <row r="806" spans="1:15">
      <c r="A806" s="283">
        <v>201705</v>
      </c>
      <c r="B806" s="172" t="s">
        <v>62</v>
      </c>
      <c r="C806" s="172" t="s">
        <v>160</v>
      </c>
      <c r="D806" s="172" t="s">
        <v>167</v>
      </c>
      <c r="E806" s="172"/>
      <c r="F806" s="172">
        <v>108770</v>
      </c>
      <c r="G806" s="172">
        <v>0</v>
      </c>
      <c r="H806" s="172"/>
      <c r="I806" s="284" cm="1">
        <f t="array" ref="I806">IF(OR(N806={"Unbilled","Accounting Adjustment","Annual Guarantee Adjustments"}),0,E806)</f>
        <v>0</v>
      </c>
      <c r="J806" s="284" cm="1">
        <f t="array" ref="J806">IF(OR(N806={"Unbilled","Accounting Adjustment","Annual Guarantee Adjustments"}),0,IF($C806="R",E806,0))</f>
        <v>0</v>
      </c>
      <c r="K806" s="284" cm="1">
        <f t="array" ref="K806">IF(OR(N806={"Unbilled","Accounting Adjustment","Annual Guarantee Adjustments"}),0,IF($C806="R",G806,0))</f>
        <v>0</v>
      </c>
      <c r="L806" s="284" cm="1">
        <f t="array" ref="L806">IF(OR(N806={"Unbilled","Accounting Adjustment","Annual Guarantee Adjustments"}),0,IF($C806="R",H806,0))</f>
        <v>0</v>
      </c>
      <c r="M806" s="96" t="str">
        <f>IF(LEFT(B806,3)="RES","Residential",IF(LEFT(B806,3)="COM","Commercial",IF(LEFT(B806,3)="IND","Industrial",IF(LEFT(B806,3)="IRR","Irrigation",IF(LEFT(B806,3)="PUB","Lighting")))))</f>
        <v>Residential</v>
      </c>
      <c r="N806" s="285" t="str">
        <f>IF(C806="U","Unbilled",INDEX(Sch.!B:B,MATCH(LEFT(D806,10),Sch.!A:A,0)))</f>
        <v>Accounting Adjustment</v>
      </c>
      <c r="O806" s="96" t="str">
        <f>IF(C806="U","Unbilled",INDEX(Sch.!C:C,MATCH(LEFT(D806,10),Sch.!A:A,0)))</f>
        <v>Not Decoupled</v>
      </c>
    </row>
    <row r="807" spans="1:15">
      <c r="A807" s="283">
        <v>201705</v>
      </c>
      <c r="B807" s="172" t="s">
        <v>62</v>
      </c>
      <c r="C807" s="172" t="s">
        <v>168</v>
      </c>
      <c r="D807" s="172" t="s">
        <v>76</v>
      </c>
      <c r="E807" s="172">
        <v>153.88</v>
      </c>
      <c r="F807" s="172"/>
      <c r="G807" s="172"/>
      <c r="H807" s="172">
        <v>0</v>
      </c>
      <c r="I807" s="284" cm="1">
        <f t="array" ref="I807">IF(OR(N807={"Unbilled","Accounting Adjustment","Annual Guarantee Adjustments"}),0,E807)</f>
        <v>0</v>
      </c>
      <c r="J807" s="284" cm="1">
        <f t="array" ref="J807">IF(OR(N807={"Unbilled","Accounting Adjustment","Annual Guarantee Adjustments"}),0,IF($C807="R",E807,0))</f>
        <v>0</v>
      </c>
      <c r="K807" s="284" cm="1">
        <f t="array" ref="K807">IF(OR(N807={"Unbilled","Accounting Adjustment","Annual Guarantee Adjustments"}),0,IF($C807="R",G807,0))</f>
        <v>0</v>
      </c>
      <c r="L807" s="284" cm="1">
        <f t="array" ref="L807">IF(OR(N807={"Unbilled","Accounting Adjustment","Annual Guarantee Adjustments"}),0,IF($C807="R",H807,0))</f>
        <v>0</v>
      </c>
      <c r="M807" s="96" t="str">
        <f>IF(LEFT(B807,3)="RES","Residential",IF(LEFT(B807,3)="COM","Commercial",IF(LEFT(B807,3)="IND","Industrial",IF(LEFT(B807,3)="IRR","Irrigation",IF(LEFT(B807,3)="PUB","Lighting")))))</f>
        <v>Residential</v>
      </c>
      <c r="N807" s="285" t="str">
        <f>IF(C807="U","Unbilled",INDEX(Sch.!B:B,MATCH(LEFT(D807,10),Sch.!A:A,0)))</f>
        <v>Annual Guarantee Adjustments</v>
      </c>
      <c r="O807" s="96" t="str">
        <f>IF(C807="U","Unbilled",INDEX(Sch.!C:C,MATCH(LEFT(D807,10),Sch.!A:A,0)))</f>
        <v>Not Decoupled</v>
      </c>
    </row>
    <row r="808" spans="1:15">
      <c r="A808" s="283">
        <v>201705</v>
      </c>
      <c r="B808" s="172" t="s">
        <v>62</v>
      </c>
      <c r="C808" s="172" t="s">
        <v>168</v>
      </c>
      <c r="D808" s="172" t="s">
        <v>42</v>
      </c>
      <c r="E808" s="172">
        <v>24129.8</v>
      </c>
      <c r="F808" s="172">
        <v>0</v>
      </c>
      <c r="G808" s="172">
        <v>647</v>
      </c>
      <c r="H808" s="172">
        <v>225655</v>
      </c>
      <c r="I808" s="284" cm="1">
        <f t="array" ref="I808">IF(OR(N808={"Unbilled","Accounting Adjustment","Annual Guarantee Adjustments"}),0,E808)</f>
        <v>24129.8</v>
      </c>
      <c r="J808" s="284" cm="1">
        <f t="array" ref="J808">IF(OR(N808={"Unbilled","Accounting Adjustment","Annual Guarantee Adjustments"}),0,IF($C808="R",E808,0))</f>
        <v>24129.8</v>
      </c>
      <c r="K808" s="284" cm="1">
        <f t="array" ref="K808">IF(OR(N808={"Unbilled","Accounting Adjustment","Annual Guarantee Adjustments"}),0,IF($C808="R",G808,0))</f>
        <v>647</v>
      </c>
      <c r="L808" s="284" cm="1">
        <f t="array" ref="L808">IF(OR(N808={"Unbilled","Accounting Adjustment","Annual Guarantee Adjustments"}),0,IF($C808="R",H808,0))</f>
        <v>225655</v>
      </c>
      <c r="M808" s="96" t="str">
        <f>IF(LEFT(B808,3)="RES","Residential",IF(LEFT(B808,3)="COM","Commercial",IF(LEFT(B808,3)="IND","Industrial",IF(LEFT(B808,3)="IRR","Irrigation",IF(LEFT(B808,3)="PUB","Lighting")))))</f>
        <v>Residential</v>
      </c>
      <c r="N808" s="285" t="str">
        <f>IF(C808="U","Unbilled",INDEX(Sch.!B:B,MATCH(LEFT(D808,10),Sch.!A:A,0)))</f>
        <v>Sch.16,17,19</v>
      </c>
      <c r="O808" s="96" t="str">
        <f>IF(C808="U","Unbilled",INDEX(Sch.!C:C,MATCH(LEFT(D808,10),Sch.!A:A,0)))</f>
        <v>Sch.16,17,19</v>
      </c>
    </row>
    <row r="809" spans="1:15">
      <c r="A809" s="283">
        <v>201705</v>
      </c>
      <c r="B809" s="172" t="s">
        <v>62</v>
      </c>
      <c r="C809" s="172" t="s">
        <v>168</v>
      </c>
      <c r="D809" s="172" t="s">
        <v>43</v>
      </c>
      <c r="E809" s="172">
        <v>12479.95</v>
      </c>
      <c r="F809" s="172">
        <v>0</v>
      </c>
      <c r="G809" s="172">
        <v>1078</v>
      </c>
      <c r="H809" s="172">
        <v>79995</v>
      </c>
      <c r="I809" s="284" cm="1">
        <f t="array" ref="I809">IF(OR(N809={"Unbilled","Accounting Adjustment","Annual Guarantee Adjustments"}),0,E809)</f>
        <v>12479.95</v>
      </c>
      <c r="J809" s="284" cm="1">
        <f t="array" ref="J809">IF(OR(N809={"Unbilled","Accounting Adjustment","Annual Guarantee Adjustments"}),0,IF($C809="R",E809,0))</f>
        <v>12479.95</v>
      </c>
      <c r="K809" s="284" cm="1">
        <f t="array" ref="K809">IF(OR(N809={"Unbilled","Accounting Adjustment","Annual Guarantee Adjustments"}),0,IF($C809="R",G809,0))</f>
        <v>1078</v>
      </c>
      <c r="L809" s="284" cm="1">
        <f t="array" ref="L809">IF(OR(N809={"Unbilled","Accounting Adjustment","Annual Guarantee Adjustments"}),0,IF($C809="R",H809,0))</f>
        <v>79995</v>
      </c>
      <c r="M809" s="96" t="str">
        <f>IF(LEFT(B809,3)="RES","Residential",IF(LEFT(B809,3)="COM","Commercial",IF(LEFT(B809,3)="IND","Industrial",IF(LEFT(B809,3)="IRR","Irrigation",IF(LEFT(B809,3)="PUB","Lighting")))))</f>
        <v>Residential</v>
      </c>
      <c r="N809" s="285" t="str">
        <f>IF(C809="U","Unbilled",INDEX(Sch.!B:B,MATCH(LEFT(D809,10),Sch.!A:A,0)))</f>
        <v>Sch.15</v>
      </c>
      <c r="O809" s="96" t="str">
        <f>IF(C809="U","Unbilled",INDEX(Sch.!C:C,MATCH(LEFT(D809,10),Sch.!A:A,0)))</f>
        <v>Not Decoupled</v>
      </c>
    </row>
    <row r="810" spans="1:15">
      <c r="A810" s="283">
        <v>201705</v>
      </c>
      <c r="B810" s="172" t="s">
        <v>62</v>
      </c>
      <c r="C810" s="172" t="s">
        <v>168</v>
      </c>
      <c r="D810" s="172" t="s">
        <v>63</v>
      </c>
      <c r="E810" s="172">
        <v>8251758.6799999997</v>
      </c>
      <c r="F810" s="172">
        <v>0</v>
      </c>
      <c r="G810" s="172">
        <v>101393</v>
      </c>
      <c r="H810" s="172">
        <v>88724811</v>
      </c>
      <c r="I810" s="284" cm="1">
        <f t="array" ref="I810">IF(OR(N810={"Unbilled","Accounting Adjustment","Annual Guarantee Adjustments"}),0,E810)</f>
        <v>8251758.6799999997</v>
      </c>
      <c r="J810" s="284" cm="1">
        <f t="array" ref="J810">IF(OR(N810={"Unbilled","Accounting Adjustment","Annual Guarantee Adjustments"}),0,IF($C810="R",E810,0))</f>
        <v>8251758.6799999997</v>
      </c>
      <c r="K810" s="284" cm="1">
        <f t="array" ref="K810">IF(OR(N810={"Unbilled","Accounting Adjustment","Annual Guarantee Adjustments"}),0,IF($C810="R",G810,0))</f>
        <v>101393</v>
      </c>
      <c r="L810" s="284" cm="1">
        <f t="array" ref="L810">IF(OR(N810={"Unbilled","Accounting Adjustment","Annual Guarantee Adjustments"}),0,IF($C810="R",H810,0))</f>
        <v>88724811</v>
      </c>
      <c r="M810" s="96" t="str">
        <f>IF(LEFT(B810,3)="RES","Residential",IF(LEFT(B810,3)="COM","Commercial",IF(LEFT(B810,3)="IND","Industrial",IF(LEFT(B810,3)="IRR","Irrigation",IF(LEFT(B810,3)="PUB","Lighting")))))</f>
        <v>Residential</v>
      </c>
      <c r="N810" s="285" t="str">
        <f>IF(C810="U","Unbilled",INDEX(Sch.!B:B,MATCH(LEFT(D810,10),Sch.!A:A,0)))</f>
        <v>Sch.16,17,19</v>
      </c>
      <c r="O810" s="96" t="str">
        <f>IF(C810="U","Unbilled",INDEX(Sch.!C:C,MATCH(LEFT(D810,10),Sch.!A:A,0)))</f>
        <v>Sch.16,17,19</v>
      </c>
    </row>
    <row r="811" spans="1:15">
      <c r="A811" s="283">
        <v>201705</v>
      </c>
      <c r="B811" s="172" t="s">
        <v>62</v>
      </c>
      <c r="C811" s="172" t="s">
        <v>168</v>
      </c>
      <c r="D811" s="172" t="s">
        <v>64</v>
      </c>
      <c r="E811" s="172">
        <v>425220.84</v>
      </c>
      <c r="F811" s="172">
        <v>0</v>
      </c>
      <c r="G811" s="172">
        <v>4925</v>
      </c>
      <c r="H811" s="172">
        <v>4606071</v>
      </c>
      <c r="I811" s="284" cm="1">
        <f t="array" ref="I811">IF(OR(N811={"Unbilled","Accounting Adjustment","Annual Guarantee Adjustments"}),0,E811)</f>
        <v>425220.84</v>
      </c>
      <c r="J811" s="284" cm="1">
        <f t="array" ref="J811">IF(OR(N811={"Unbilled","Accounting Adjustment","Annual Guarantee Adjustments"}),0,IF($C811="R",E811,0))</f>
        <v>425220.84</v>
      </c>
      <c r="K811" s="284" cm="1">
        <f t="array" ref="K811">IF(OR(N811={"Unbilled","Accounting Adjustment","Annual Guarantee Adjustments"}),0,IF($C811="R",G811,0))</f>
        <v>4925</v>
      </c>
      <c r="L811" s="284" cm="1">
        <f t="array" ref="L811">IF(OR(N811={"Unbilled","Accounting Adjustment","Annual Guarantee Adjustments"}),0,IF($C811="R",H811,0))</f>
        <v>4606071</v>
      </c>
      <c r="M811" s="96" t="str">
        <f>IF(LEFT(B811,3)="RES","Residential",IF(LEFT(B811,3)="COM","Commercial",IF(LEFT(B811,3)="IND","Industrial",IF(LEFT(B811,3)="IRR","Irrigation",IF(LEFT(B811,3)="PUB","Lighting")))))</f>
        <v>Residential</v>
      </c>
      <c r="N811" s="285" t="str">
        <f>IF(C811="U","Unbilled",INDEX(Sch.!B:B,MATCH(LEFT(D811,10),Sch.!A:A,0)))</f>
        <v>Sch.16,17,19</v>
      </c>
      <c r="O811" s="96" t="str">
        <f>IF(C811="U","Unbilled",INDEX(Sch.!C:C,MATCH(LEFT(D811,10),Sch.!A:A,0)))</f>
        <v>Sch.16,17,19</v>
      </c>
    </row>
    <row r="812" spans="1:15">
      <c r="A812" s="283">
        <v>201705</v>
      </c>
      <c r="B812" s="172" t="s">
        <v>62</v>
      </c>
      <c r="C812" s="172" t="s">
        <v>168</v>
      </c>
      <c r="D812" s="172" t="s">
        <v>65</v>
      </c>
      <c r="E812" s="172">
        <v>15579.78</v>
      </c>
      <c r="F812" s="172">
        <v>0</v>
      </c>
      <c r="G812" s="172">
        <v>83</v>
      </c>
      <c r="H812" s="172">
        <v>148993</v>
      </c>
      <c r="I812" s="284" cm="1">
        <f t="array" ref="I812">IF(OR(N812={"Unbilled","Accounting Adjustment","Annual Guarantee Adjustments"}),0,E812)</f>
        <v>15579.78</v>
      </c>
      <c r="J812" s="284" cm="1">
        <f t="array" ref="J812">IF(OR(N812={"Unbilled","Accounting Adjustment","Annual Guarantee Adjustments"}),0,IF($C812="R",E812,0))</f>
        <v>15579.78</v>
      </c>
      <c r="K812" s="284" cm="1">
        <f t="array" ref="K812">IF(OR(N812={"Unbilled","Accounting Adjustment","Annual Guarantee Adjustments"}),0,IF($C812="R",G812,0))</f>
        <v>83</v>
      </c>
      <c r="L812" s="284" cm="1">
        <f t="array" ref="L812">IF(OR(N812={"Unbilled","Accounting Adjustment","Annual Guarantee Adjustments"}),0,IF($C812="R",H812,0))</f>
        <v>148993</v>
      </c>
      <c r="M812" s="96" t="str">
        <f>IF(LEFT(B812,3)="RES","Residential",IF(LEFT(B812,3)="COM","Commercial",IF(LEFT(B812,3)="IND","Industrial",IF(LEFT(B812,3)="IRR","Irrigation",IF(LEFT(B812,3)="PUB","Lighting")))))</f>
        <v>Residential</v>
      </c>
      <c r="N812" s="285" t="str">
        <f>IF(C812="U","Unbilled",INDEX(Sch.!B:B,MATCH(LEFT(D812,10),Sch.!A:A,0)))</f>
        <v>Sch.16,17,19</v>
      </c>
      <c r="O812" s="96" t="str">
        <f>IF(C812="U","Unbilled",INDEX(Sch.!C:C,MATCH(LEFT(D812,10),Sch.!A:A,0)))</f>
        <v>Sch.16,17,19</v>
      </c>
    </row>
    <row r="813" spans="1:15">
      <c r="A813" s="283">
        <v>201705</v>
      </c>
      <c r="B813" s="172" t="s">
        <v>62</v>
      </c>
      <c r="C813" s="172" t="s">
        <v>168</v>
      </c>
      <c r="D813" s="172" t="s">
        <v>66</v>
      </c>
      <c r="E813" s="172">
        <v>2087.63</v>
      </c>
      <c r="F813" s="172">
        <v>0</v>
      </c>
      <c r="G813" s="172">
        <v>15</v>
      </c>
      <c r="H813" s="172">
        <v>20736</v>
      </c>
      <c r="I813" s="284" cm="1">
        <f t="array" ref="I813">IF(OR(N813={"Unbilled","Accounting Adjustment","Annual Guarantee Adjustments"}),0,E813)</f>
        <v>2087.63</v>
      </c>
      <c r="J813" s="284" cm="1">
        <f t="array" ref="J813">IF(OR(N813={"Unbilled","Accounting Adjustment","Annual Guarantee Adjustments"}),0,IF($C813="R",E813,0))</f>
        <v>2087.63</v>
      </c>
      <c r="K813" s="284" cm="1">
        <f t="array" ref="K813">IF(OR(N813={"Unbilled","Accounting Adjustment","Annual Guarantee Adjustments"}),0,IF($C813="R",G813,0))</f>
        <v>15</v>
      </c>
      <c r="L813" s="284" cm="1">
        <f t="array" ref="L813">IF(OR(N813={"Unbilled","Accounting Adjustment","Annual Guarantee Adjustments"}),0,IF($C813="R",H813,0))</f>
        <v>20736</v>
      </c>
      <c r="M813" s="96" t="str">
        <f>IF(LEFT(B813,3)="RES","Residential",IF(LEFT(B813,3)="COM","Commercial",IF(LEFT(B813,3)="IND","Industrial",IF(LEFT(B813,3)="IRR","Irrigation",IF(LEFT(B813,3)="PUB","Lighting")))))</f>
        <v>Residential</v>
      </c>
      <c r="N813" s="285" t="str">
        <f>IF(C813="U","Unbilled",INDEX(Sch.!B:B,MATCH(LEFT(D813,10),Sch.!A:A,0)))</f>
        <v>Sch.16,17,19</v>
      </c>
      <c r="O813" s="96" t="str">
        <f>IF(C813="U","Unbilled",INDEX(Sch.!C:C,MATCH(LEFT(D813,10),Sch.!A:A,0)))</f>
        <v>Sch.16,17,19</v>
      </c>
    </row>
    <row r="814" spans="1:15">
      <c r="A814" s="283">
        <v>201705</v>
      </c>
      <c r="B814" s="172" t="s">
        <v>62</v>
      </c>
      <c r="C814" s="172" t="s">
        <v>168</v>
      </c>
      <c r="D814" s="172" t="s">
        <v>44</v>
      </c>
      <c r="E814" s="172">
        <v>167194.72</v>
      </c>
      <c r="F814" s="172">
        <v>0</v>
      </c>
      <c r="G814" s="172">
        <v>3445</v>
      </c>
      <c r="H814" s="172">
        <v>1249310</v>
      </c>
      <c r="I814" s="284" cm="1">
        <f t="array" ref="I814">IF(OR(N814={"Unbilled","Accounting Adjustment","Annual Guarantee Adjustments"}),0,E814)</f>
        <v>167194.72</v>
      </c>
      <c r="J814" s="284" cm="1">
        <f t="array" ref="J814">IF(OR(N814={"Unbilled","Accounting Adjustment","Annual Guarantee Adjustments"}),0,IF($C814="R",E814,0))</f>
        <v>167194.72</v>
      </c>
      <c r="K814" s="284" cm="1">
        <f t="array" ref="K814">IF(OR(N814={"Unbilled","Accounting Adjustment","Annual Guarantee Adjustments"}),0,IF($C814="R",G814,0))</f>
        <v>3445</v>
      </c>
      <c r="L814" s="284" cm="1">
        <f t="array" ref="L814">IF(OR(N814={"Unbilled","Accounting Adjustment","Annual Guarantee Adjustments"}),0,IF($C814="R",H814,0))</f>
        <v>1249310</v>
      </c>
      <c r="M814" s="96" t="str">
        <f>IF(LEFT(B814,3)="RES","Residential",IF(LEFT(B814,3)="COM","Commercial",IF(LEFT(B814,3)="IND","Industrial",IF(LEFT(B814,3)="IRR","Irrigation",IF(LEFT(B814,3)="PUB","Lighting")))))</f>
        <v>Residential</v>
      </c>
      <c r="N814" s="285" t="str">
        <f>IF(C814="U","Unbilled",INDEX(Sch.!B:B,MATCH(LEFT(D814,10),Sch.!A:A,0)))</f>
        <v>Sch.24</v>
      </c>
      <c r="O814" s="96" t="str">
        <f>IF(C814="U","Unbilled",INDEX(Sch.!C:C,MATCH(LEFT(D814,10),Sch.!A:A,0)))</f>
        <v>Sch.24</v>
      </c>
    </row>
    <row r="815" spans="1:15">
      <c r="A815" s="283">
        <v>201705</v>
      </c>
      <c r="B815" s="172" t="s">
        <v>62</v>
      </c>
      <c r="C815" s="172" t="s">
        <v>168</v>
      </c>
      <c r="D815" s="172" t="s">
        <v>68</v>
      </c>
      <c r="E815" s="172">
        <v>9565.49</v>
      </c>
      <c r="F815" s="172">
        <v>0</v>
      </c>
      <c r="G815" s="172">
        <v>2</v>
      </c>
      <c r="H815" s="172">
        <v>119700</v>
      </c>
      <c r="I815" s="284" cm="1">
        <f t="array" ref="I815">IF(OR(N815={"Unbilled","Accounting Adjustment","Annual Guarantee Adjustments"}),0,E815)</f>
        <v>9565.49</v>
      </c>
      <c r="J815" s="284" cm="1">
        <f t="array" ref="J815">IF(OR(N815={"Unbilled","Accounting Adjustment","Annual Guarantee Adjustments"}),0,IF($C815="R",E815,0))</f>
        <v>9565.49</v>
      </c>
      <c r="K815" s="284" cm="1">
        <f t="array" ref="K815">IF(OR(N815={"Unbilled","Accounting Adjustment","Annual Guarantee Adjustments"}),0,IF($C815="R",G815,0))</f>
        <v>2</v>
      </c>
      <c r="L815" s="284" cm="1">
        <f t="array" ref="L815">IF(OR(N815={"Unbilled","Accounting Adjustment","Annual Guarantee Adjustments"}),0,IF($C815="R",H815,0))</f>
        <v>119700</v>
      </c>
      <c r="M815" s="96" t="str">
        <f>IF(LEFT(B815,3)="RES","Residential",IF(LEFT(B815,3)="COM","Commercial",IF(LEFT(B815,3)="IND","Industrial",IF(LEFT(B815,3)="IRR","Irrigation",IF(LEFT(B815,3)="PUB","Lighting")))))</f>
        <v>Residential</v>
      </c>
      <c r="N815" s="285" t="str">
        <f>IF(C815="U","Unbilled",INDEX(Sch.!B:B,MATCH(LEFT(D815,10),Sch.!A:A,0)))</f>
        <v>Sch.29,36</v>
      </c>
      <c r="O815" s="96" t="str">
        <f>IF(C815="U","Unbilled",INDEX(Sch.!C:C,MATCH(LEFT(D815,10),Sch.!A:A,0)))</f>
        <v>Sch.29,36</v>
      </c>
    </row>
    <row r="816" spans="1:15">
      <c r="A816" s="283">
        <v>201705</v>
      </c>
      <c r="B816" s="172" t="s">
        <v>62</v>
      </c>
      <c r="C816" s="172" t="s">
        <v>168</v>
      </c>
      <c r="D816" s="172" t="s">
        <v>69</v>
      </c>
      <c r="E816" s="172">
        <v>87.84</v>
      </c>
      <c r="F816" s="172">
        <v>0</v>
      </c>
      <c r="G816" s="172">
        <v>5</v>
      </c>
      <c r="H816" s="172">
        <v>0</v>
      </c>
      <c r="I816" s="284" cm="1">
        <f t="array" ref="I816">IF(OR(N816={"Unbilled","Accounting Adjustment","Annual Guarantee Adjustments"}),0,E816)</f>
        <v>87.84</v>
      </c>
      <c r="J816" s="284" cm="1">
        <f t="array" ref="J816">IF(OR(N816={"Unbilled","Accounting Adjustment","Annual Guarantee Adjustments"}),0,IF($C816="R",E816,0))</f>
        <v>87.84</v>
      </c>
      <c r="K816" s="284" cm="1">
        <f t="array" ref="K816">IF(OR(N816={"Unbilled","Accounting Adjustment","Annual Guarantee Adjustments"}),0,IF($C816="R",G816,0))</f>
        <v>5</v>
      </c>
      <c r="L816" s="284" cm="1">
        <f t="array" ref="L816">IF(OR(N816={"Unbilled","Accounting Adjustment","Annual Guarantee Adjustments"}),0,IF($C816="R",H816,0))</f>
        <v>0</v>
      </c>
      <c r="M816" s="96" t="str">
        <f>IF(LEFT(B816,3)="RES","Residential",IF(LEFT(B816,3)="COM","Commercial",IF(LEFT(B816,3)="IND","Industrial",IF(LEFT(B816,3)="IRR","Irrigation",IF(LEFT(B816,3)="PUB","Lighting")))))</f>
        <v>Residential</v>
      </c>
      <c r="N816" s="285" t="str">
        <f>IF(C816="U","Unbilled",INDEX(Sch.!B:B,MATCH(LEFT(D816,10),Sch.!A:A,0)))</f>
        <v>Sch.24</v>
      </c>
      <c r="O816" s="96" t="str">
        <f>IF(C816="U","Unbilled",INDEX(Sch.!C:C,MATCH(LEFT(D816,10),Sch.!A:A,0)))</f>
        <v>Sch.24</v>
      </c>
    </row>
    <row r="817" spans="1:15">
      <c r="A817" s="283">
        <v>201705</v>
      </c>
      <c r="B817" s="172" t="s">
        <v>62</v>
      </c>
      <c r="C817" s="172" t="s">
        <v>168</v>
      </c>
      <c r="D817" s="172" t="s">
        <v>83</v>
      </c>
      <c r="E817" s="172"/>
      <c r="F817" s="172">
        <v>108795</v>
      </c>
      <c r="G817" s="172">
        <v>0</v>
      </c>
      <c r="H817" s="172"/>
      <c r="I817" s="284" cm="1">
        <f t="array" ref="I817">IF(OR(N817={"Unbilled","Accounting Adjustment","Annual Guarantee Adjustments"}),0,E817)</f>
        <v>0</v>
      </c>
      <c r="J817" s="284" cm="1">
        <f t="array" ref="J817">IF(OR(N817={"Unbilled","Accounting Adjustment","Annual Guarantee Adjustments"}),0,IF($C817="R",E817,0))</f>
        <v>0</v>
      </c>
      <c r="K817" s="284" cm="1">
        <f t="array" ref="K817">IF(OR(N817={"Unbilled","Accounting Adjustment","Annual Guarantee Adjustments"}),0,IF($C817="R",G817,0))</f>
        <v>0</v>
      </c>
      <c r="L817" s="284" cm="1">
        <f t="array" ref="L817">IF(OR(N817={"Unbilled","Accounting Adjustment","Annual Guarantee Adjustments"}),0,IF($C817="R",H817,0))</f>
        <v>0</v>
      </c>
      <c r="M817" s="96" t="str">
        <f>IF(LEFT(B817,3)="RES","Residential",IF(LEFT(B817,3)="COM","Commercial",IF(LEFT(B817,3)="IND","Industrial",IF(LEFT(B817,3)="IRR","Irrigation",IF(LEFT(B817,3)="PUB","Lighting")))))</f>
        <v>Residential</v>
      </c>
      <c r="N817" s="285" t="str">
        <f>IF(C817="U","Unbilled",INDEX(Sch.!B:B,MATCH(LEFT(D817,10),Sch.!A:A,0)))</f>
        <v>Accounting Adjustment</v>
      </c>
      <c r="O817" s="96" t="str">
        <f>IF(C817="U","Unbilled",INDEX(Sch.!C:C,MATCH(LEFT(D817,10),Sch.!A:A,0)))</f>
        <v>Not Decoupled</v>
      </c>
    </row>
    <row r="818" spans="1:15">
      <c r="A818" s="283">
        <v>201705</v>
      </c>
      <c r="B818" s="172" t="s">
        <v>62</v>
      </c>
      <c r="C818" s="172" t="s">
        <v>169</v>
      </c>
      <c r="D818" s="172" t="s">
        <v>182</v>
      </c>
      <c r="E818" s="172">
        <v>-5000</v>
      </c>
      <c r="F818" s="172">
        <v>0</v>
      </c>
      <c r="G818" s="172">
        <v>0</v>
      </c>
      <c r="H818" s="172">
        <v>0</v>
      </c>
      <c r="I818" s="284" cm="1">
        <f t="array" ref="I818">IF(OR(N818={"Unbilled","Accounting Adjustment","Annual Guarantee Adjustments"}),0,E818)</f>
        <v>0</v>
      </c>
      <c r="J818" s="284" cm="1">
        <f t="array" ref="J818">IF(OR(N818={"Unbilled","Accounting Adjustment","Annual Guarantee Adjustments"}),0,IF($C818="R",E818,0))</f>
        <v>0</v>
      </c>
      <c r="K818" s="284" cm="1">
        <f t="array" ref="K818">IF(OR(N818={"Unbilled","Accounting Adjustment","Annual Guarantee Adjustments"}),0,IF($C818="R",G818,0))</f>
        <v>0</v>
      </c>
      <c r="L818" s="284" cm="1">
        <f t="array" ref="L818">IF(OR(N818={"Unbilled","Accounting Adjustment","Annual Guarantee Adjustments"}),0,IF($C818="R",H818,0))</f>
        <v>0</v>
      </c>
      <c r="M818" s="96" t="str">
        <f>IF(LEFT(B818,3)="RES","Residential",IF(LEFT(B818,3)="COM","Commercial",IF(LEFT(B818,3)="IND","Industrial",IF(LEFT(B818,3)="IRR","Irrigation",IF(LEFT(B818,3)="PUB","Lighting")))))</f>
        <v>Residential</v>
      </c>
      <c r="N818" s="285" t="str">
        <f>IF(C818="U","Unbilled",INDEX(Sch.!B:B,MATCH(LEFT(D818,10),Sch.!A:A,0)))</f>
        <v>Unbilled</v>
      </c>
      <c r="O818" s="96" t="str">
        <f>IF(C818="U","Unbilled",INDEX(Sch.!C:C,MATCH(LEFT(D818,10),Sch.!A:A,0)))</f>
        <v>Unbilled</v>
      </c>
    </row>
    <row r="819" spans="1:15">
      <c r="A819" s="283">
        <v>201705</v>
      </c>
      <c r="B819" s="172" t="s">
        <v>62</v>
      </c>
      <c r="C819" s="172" t="s">
        <v>169</v>
      </c>
      <c r="D819" s="172" t="s">
        <v>170</v>
      </c>
      <c r="E819" s="172">
        <v>389000</v>
      </c>
      <c r="F819" s="172">
        <v>0</v>
      </c>
      <c r="G819" s="172">
        <v>0</v>
      </c>
      <c r="H819" s="172">
        <v>6056000</v>
      </c>
      <c r="I819" s="284" cm="1">
        <f t="array" ref="I819">IF(OR(N819={"Unbilled","Accounting Adjustment","Annual Guarantee Adjustments"}),0,E819)</f>
        <v>0</v>
      </c>
      <c r="J819" s="284" cm="1">
        <f t="array" ref="J819">IF(OR(N819={"Unbilled","Accounting Adjustment","Annual Guarantee Adjustments"}),0,IF($C819="R",E819,0))</f>
        <v>0</v>
      </c>
      <c r="K819" s="284" cm="1">
        <f t="array" ref="K819">IF(OR(N819={"Unbilled","Accounting Adjustment","Annual Guarantee Adjustments"}),0,IF($C819="R",G819,0))</f>
        <v>0</v>
      </c>
      <c r="L819" s="284" cm="1">
        <f t="array" ref="L819">IF(OR(N819={"Unbilled","Accounting Adjustment","Annual Guarantee Adjustments"}),0,IF($C819="R",H819,0))</f>
        <v>0</v>
      </c>
      <c r="M819" s="96" t="str">
        <f>IF(LEFT(B819,3)="RES","Residential",IF(LEFT(B819,3)="COM","Commercial",IF(LEFT(B819,3)="IND","Industrial",IF(LEFT(B819,3)="IRR","Irrigation",IF(LEFT(B819,3)="PUB","Lighting")))))</f>
        <v>Residential</v>
      </c>
      <c r="N819" s="285" t="str">
        <f>IF(C819="U","Unbilled",INDEX(Sch.!B:B,MATCH(LEFT(D819,10),Sch.!A:A,0)))</f>
        <v>Unbilled</v>
      </c>
      <c r="O819" s="96" t="str">
        <f>IF(C819="U","Unbilled",INDEX(Sch.!C:C,MATCH(LEFT(D819,10),Sch.!A:A,0)))</f>
        <v>Unbilled</v>
      </c>
    </row>
    <row r="820" spans="1:15">
      <c r="A820" s="283">
        <v>201706</v>
      </c>
      <c r="B820" s="172" t="s">
        <v>45</v>
      </c>
      <c r="C820" s="172" t="s">
        <v>160</v>
      </c>
      <c r="D820" s="172" t="s">
        <v>161</v>
      </c>
      <c r="E820" s="172">
        <v>-15279.04</v>
      </c>
      <c r="F820" s="172">
        <v>0</v>
      </c>
      <c r="G820" s="172">
        <v>1479</v>
      </c>
      <c r="H820" s="172">
        <v>2045390</v>
      </c>
      <c r="I820" s="284" cm="1">
        <f t="array" ref="I820">IF(OR(N820={"Unbilled","Accounting Adjustment","Annual Guarantee Adjustments"}),0,E820)</f>
        <v>-15279.04</v>
      </c>
      <c r="J820" s="284" cm="1">
        <f t="array" ref="J820">IF(OR(N820={"Unbilled","Accounting Adjustment","Annual Guarantee Adjustments"}),0,IF($C820="R",E820,0))</f>
        <v>0</v>
      </c>
      <c r="K820" s="284" cm="1">
        <f t="array" ref="K820">IF(OR(N820={"Unbilled","Accounting Adjustment","Annual Guarantee Adjustments"}),0,IF($C820="R",G820,0))</f>
        <v>0</v>
      </c>
      <c r="L820" s="284" cm="1">
        <f t="array" ref="L820">IF(OR(N820={"Unbilled","Accounting Adjustment","Annual Guarantee Adjustments"}),0,IF($C820="R",H820,0))</f>
        <v>0</v>
      </c>
      <c r="M820" s="96" t="str">
        <f>IF(LEFT(B820,3)="RES","Residential",IF(LEFT(B820,3)="COM","Commercial",IF(LEFT(B820,3)="IND","Industrial",IF(LEFT(B820,3)="IRR","Irrigation",IF(LEFT(B820,3)="PUB","Lighting")))))</f>
        <v>Commercial</v>
      </c>
      <c r="N820" s="285" t="str">
        <f>IF(C820="U","Unbilled",INDEX(Sch.!B:B,MATCH(LEFT(D820,10),Sch.!A:A,0)))</f>
        <v>Sch.24</v>
      </c>
      <c r="O820" s="96" t="str">
        <f>IF(C820="U","Unbilled",INDEX(Sch.!C:C,MATCH(LEFT(D820,10),Sch.!A:A,0)))</f>
        <v>Sch.24</v>
      </c>
    </row>
    <row r="821" spans="1:15">
      <c r="A821" s="283">
        <v>201706</v>
      </c>
      <c r="B821" s="172" t="s">
        <v>45</v>
      </c>
      <c r="C821" s="172" t="s">
        <v>160</v>
      </c>
      <c r="D821" s="172" t="s">
        <v>162</v>
      </c>
      <c r="E821" s="172">
        <v>-0.54</v>
      </c>
      <c r="F821" s="172">
        <v>0</v>
      </c>
      <c r="G821" s="172">
        <v>1</v>
      </c>
      <c r="H821" s="172">
        <v>72</v>
      </c>
      <c r="I821" s="284" cm="1">
        <f t="array" ref="I821">IF(OR(N821={"Unbilled","Accounting Adjustment","Annual Guarantee Adjustments"}),0,E821)</f>
        <v>-0.54</v>
      </c>
      <c r="J821" s="284" cm="1">
        <f t="array" ref="J821">IF(OR(N821={"Unbilled","Accounting Adjustment","Annual Guarantee Adjustments"}),0,IF($C821="R",E821,0))</f>
        <v>0</v>
      </c>
      <c r="K821" s="284" cm="1">
        <f t="array" ref="K821">IF(OR(N821={"Unbilled","Accounting Adjustment","Annual Guarantee Adjustments"}),0,IF($C821="R",G821,0))</f>
        <v>0</v>
      </c>
      <c r="L821" s="284" cm="1">
        <f t="array" ref="L821">IF(OR(N821={"Unbilled","Accounting Adjustment","Annual Guarantee Adjustments"}),0,IF($C821="R",H821,0))</f>
        <v>0</v>
      </c>
      <c r="M821" s="96" t="str">
        <f>IF(LEFT(B821,3)="RES","Residential",IF(LEFT(B821,3)="COM","Commercial",IF(LEFT(B821,3)="IND","Industrial",IF(LEFT(B821,3)="IRR","Irrigation",IF(LEFT(B821,3)="PUB","Lighting")))))</f>
        <v>Commercial</v>
      </c>
      <c r="N821" s="285" t="str">
        <f>IF(C821="U","Unbilled",INDEX(Sch.!B:B,MATCH(LEFT(D821,10),Sch.!A:A,0)))</f>
        <v>Sch.24</v>
      </c>
      <c r="O821" s="96" t="str">
        <f>IF(C821="U","Unbilled",INDEX(Sch.!C:C,MATCH(LEFT(D821,10),Sch.!A:A,0)))</f>
        <v>Sch.24</v>
      </c>
    </row>
    <row r="822" spans="1:15">
      <c r="A822" s="283">
        <v>201706</v>
      </c>
      <c r="B822" s="172" t="s">
        <v>45</v>
      </c>
      <c r="C822" s="172" t="s">
        <v>160</v>
      </c>
      <c r="D822" s="172" t="s">
        <v>163</v>
      </c>
      <c r="E822" s="172">
        <v>-97.7</v>
      </c>
      <c r="F822" s="172">
        <v>0</v>
      </c>
      <c r="G822" s="172">
        <v>78</v>
      </c>
      <c r="H822" s="172">
        <v>13082</v>
      </c>
      <c r="I822" s="284" cm="1">
        <f t="array" ref="I822">IF(OR(N822={"Unbilled","Accounting Adjustment","Annual Guarantee Adjustments"}),0,E822)</f>
        <v>-97.7</v>
      </c>
      <c r="J822" s="284" cm="1">
        <f t="array" ref="J822">IF(OR(N822={"Unbilled","Accounting Adjustment","Annual Guarantee Adjustments"}),0,IF($C822="R",E822,0))</f>
        <v>0</v>
      </c>
      <c r="K822" s="284" cm="1">
        <f t="array" ref="K822">IF(OR(N822={"Unbilled","Accounting Adjustment","Annual Guarantee Adjustments"}),0,IF($C822="R",G822,0))</f>
        <v>0</v>
      </c>
      <c r="L822" s="284" cm="1">
        <f t="array" ref="L822">IF(OR(N822={"Unbilled","Accounting Adjustment","Annual Guarantee Adjustments"}),0,IF($C822="R",H822,0))</f>
        <v>0</v>
      </c>
      <c r="M822" s="96" t="str">
        <f>IF(LEFT(B822,3)="RES","Residential",IF(LEFT(B822,3)="COM","Commercial",IF(LEFT(B822,3)="IND","Industrial",IF(LEFT(B822,3)="IRR","Irrigation",IF(LEFT(B822,3)="PUB","Lighting")))))</f>
        <v>Commercial</v>
      </c>
      <c r="N822" s="285" t="str">
        <f>IF(C822="U","Unbilled",INDEX(Sch.!B:B,MATCH(LEFT(D822,10),Sch.!A:A,0)))</f>
        <v>Sch.24</v>
      </c>
      <c r="O822" s="96" t="str">
        <f>IF(C822="U","Unbilled",INDEX(Sch.!C:C,MATCH(LEFT(D822,10),Sch.!A:A,0)))</f>
        <v>Sch.24</v>
      </c>
    </row>
    <row r="823" spans="1:15">
      <c r="A823" s="283">
        <v>201706</v>
      </c>
      <c r="B823" s="172" t="s">
        <v>45</v>
      </c>
      <c r="C823" s="172" t="s">
        <v>160</v>
      </c>
      <c r="D823" s="172" t="s">
        <v>164</v>
      </c>
      <c r="E823" s="172">
        <v>-32785.040000000001</v>
      </c>
      <c r="F823" s="172">
        <v>0</v>
      </c>
      <c r="G823" s="172">
        <v>106</v>
      </c>
      <c r="H823" s="172">
        <v>4388892</v>
      </c>
      <c r="I823" s="284" cm="1">
        <f t="array" ref="I823">IF(OR(N823={"Unbilled","Accounting Adjustment","Annual Guarantee Adjustments"}),0,E823)</f>
        <v>-32785.040000000001</v>
      </c>
      <c r="J823" s="284" cm="1">
        <f t="array" ref="J823">IF(OR(N823={"Unbilled","Accounting Adjustment","Annual Guarantee Adjustments"}),0,IF($C823="R",E823,0))</f>
        <v>0</v>
      </c>
      <c r="K823" s="284" cm="1">
        <f t="array" ref="K823">IF(OR(N823={"Unbilled","Accounting Adjustment","Annual Guarantee Adjustments"}),0,IF($C823="R",G823,0))</f>
        <v>0</v>
      </c>
      <c r="L823" s="284" cm="1">
        <f t="array" ref="L823">IF(OR(N823={"Unbilled","Accounting Adjustment","Annual Guarantee Adjustments"}),0,IF($C823="R",H823,0))</f>
        <v>0</v>
      </c>
      <c r="M823" s="96" t="str">
        <f>IF(LEFT(B823,3)="RES","Residential",IF(LEFT(B823,3)="COM","Commercial",IF(LEFT(B823,3)="IND","Industrial",IF(LEFT(B823,3)="IRR","Irrigation",IF(LEFT(B823,3)="PUB","Lighting")))))</f>
        <v>Commercial</v>
      </c>
      <c r="N823" s="285" t="str">
        <f>IF(C823="U","Unbilled",INDEX(Sch.!B:B,MATCH(LEFT(D823,10),Sch.!A:A,0)))</f>
        <v>Sch.29,36</v>
      </c>
      <c r="O823" s="96" t="str">
        <f>IF(C823="U","Unbilled",INDEX(Sch.!C:C,MATCH(LEFT(D823,10),Sch.!A:A,0)))</f>
        <v>Sch.29,36</v>
      </c>
    </row>
    <row r="824" spans="1:15">
      <c r="A824" s="283">
        <v>201706</v>
      </c>
      <c r="B824" s="172" t="s">
        <v>45</v>
      </c>
      <c r="C824" s="172" t="s">
        <v>160</v>
      </c>
      <c r="D824" s="172" t="s">
        <v>165</v>
      </c>
      <c r="E824" s="172">
        <v>-93.31</v>
      </c>
      <c r="F824" s="172">
        <v>0</v>
      </c>
      <c r="G824" s="172">
        <v>22</v>
      </c>
      <c r="H824" s="172">
        <v>12492</v>
      </c>
      <c r="I824" s="284" cm="1">
        <f t="array" ref="I824">IF(OR(N824={"Unbilled","Accounting Adjustment","Annual Guarantee Adjustments"}),0,E824)</f>
        <v>-93.31</v>
      </c>
      <c r="J824" s="284" cm="1">
        <f t="array" ref="J824">IF(OR(N824={"Unbilled","Accounting Adjustment","Annual Guarantee Adjustments"}),0,IF($C824="R",E824,0))</f>
        <v>0</v>
      </c>
      <c r="K824" s="284" cm="1">
        <f t="array" ref="K824">IF(OR(N824={"Unbilled","Accounting Adjustment","Annual Guarantee Adjustments"}),0,IF($C824="R",G824,0))</f>
        <v>0</v>
      </c>
      <c r="L824" s="284" cm="1">
        <f t="array" ref="L824">IF(OR(N824={"Unbilled","Accounting Adjustment","Annual Guarantee Adjustments"}),0,IF($C824="R",H824,0))</f>
        <v>0</v>
      </c>
      <c r="M824" s="96" t="str">
        <f>IF(LEFT(B824,3)="RES","Residential",IF(LEFT(B824,3)="COM","Commercial",IF(LEFT(B824,3)="IND","Industrial",IF(LEFT(B824,3)="IRR","Irrigation",IF(LEFT(B824,3)="PUB","Lighting")))))</f>
        <v>Commercial</v>
      </c>
      <c r="N824" s="285" t="str">
        <f>IF(C824="U","Unbilled",INDEX(Sch.!B:B,MATCH(LEFT(D824,10),Sch.!A:A,0)))</f>
        <v>Sch.24</v>
      </c>
      <c r="O824" s="96" t="str">
        <f>IF(C824="U","Unbilled",INDEX(Sch.!C:C,MATCH(LEFT(D824,10),Sch.!A:A,0)))</f>
        <v>Sch.24</v>
      </c>
    </row>
    <row r="825" spans="1:15">
      <c r="A825" s="283">
        <v>201706</v>
      </c>
      <c r="B825" s="172" t="s">
        <v>45</v>
      </c>
      <c r="C825" s="172" t="s">
        <v>160</v>
      </c>
      <c r="D825" s="172" t="s">
        <v>166</v>
      </c>
      <c r="E825" s="172">
        <v>-321.91000000000003</v>
      </c>
      <c r="F825" s="172"/>
      <c r="G825" s="172"/>
      <c r="H825" s="172">
        <v>43002</v>
      </c>
      <c r="I825" s="284" cm="1">
        <f t="array" ref="I825">IF(OR(N825={"Unbilled","Accounting Adjustment","Annual Guarantee Adjustments"}),0,E825)</f>
        <v>-321.91000000000003</v>
      </c>
      <c r="J825" s="284" cm="1">
        <f t="array" ref="J825">IF(OR(N825={"Unbilled","Accounting Adjustment","Annual Guarantee Adjustments"}),0,IF($C825="R",E825,0))</f>
        <v>0</v>
      </c>
      <c r="K825" s="284" cm="1">
        <f t="array" ref="K825">IF(OR(N825={"Unbilled","Accounting Adjustment","Annual Guarantee Adjustments"}),0,IF($C825="R",G825,0))</f>
        <v>0</v>
      </c>
      <c r="L825" s="284" cm="1">
        <f t="array" ref="L825">IF(OR(N825={"Unbilled","Accounting Adjustment","Annual Guarantee Adjustments"}),0,IF($C825="R",H825,0))</f>
        <v>0</v>
      </c>
      <c r="M825" s="96" t="str">
        <f>IF(LEFT(B825,3)="RES","Residential",IF(LEFT(B825,3)="COM","Commercial",IF(LEFT(B825,3)="IND","Industrial",IF(LEFT(B825,3)="IRR","Irrigation",IF(LEFT(B825,3)="PUB","Lighting")))))</f>
        <v>Commercial</v>
      </c>
      <c r="N825" s="285" t="str">
        <f>IF(C825="U","Unbilled",INDEX(Sch.!B:B,MATCH(LEFT(D825,10),Sch.!A:A,0)))</f>
        <v>Sch.15</v>
      </c>
      <c r="O825" s="96" t="str">
        <f>IF(C825="U","Unbilled",INDEX(Sch.!C:C,MATCH(LEFT(D825,10),Sch.!A:A,0)))</f>
        <v>Not Decoupled</v>
      </c>
    </row>
    <row r="826" spans="1:15">
      <c r="A826" s="283">
        <v>201706</v>
      </c>
      <c r="B826" s="172" t="s">
        <v>45</v>
      </c>
      <c r="C826" s="172" t="s">
        <v>160</v>
      </c>
      <c r="D826" s="172" t="s">
        <v>167</v>
      </c>
      <c r="E826" s="172"/>
      <c r="F826" s="172">
        <v>1613</v>
      </c>
      <c r="G826" s="172">
        <v>0</v>
      </c>
      <c r="H826" s="172"/>
      <c r="I826" s="284" cm="1">
        <f t="array" ref="I826">IF(OR(N826={"Unbilled","Accounting Adjustment","Annual Guarantee Adjustments"}),0,E826)</f>
        <v>0</v>
      </c>
      <c r="J826" s="284" cm="1">
        <f t="array" ref="J826">IF(OR(N826={"Unbilled","Accounting Adjustment","Annual Guarantee Adjustments"}),0,IF($C826="R",E826,0))</f>
        <v>0</v>
      </c>
      <c r="K826" s="284" cm="1">
        <f t="array" ref="K826">IF(OR(N826={"Unbilled","Accounting Adjustment","Annual Guarantee Adjustments"}),0,IF($C826="R",G826,0))</f>
        <v>0</v>
      </c>
      <c r="L826" s="284" cm="1">
        <f t="array" ref="L826">IF(OR(N826={"Unbilled","Accounting Adjustment","Annual Guarantee Adjustments"}),0,IF($C826="R",H826,0))</f>
        <v>0</v>
      </c>
      <c r="M826" s="96" t="str">
        <f>IF(LEFT(B826,3)="RES","Residential",IF(LEFT(B826,3)="COM","Commercial",IF(LEFT(B826,3)="IND","Industrial",IF(LEFT(B826,3)="IRR","Irrigation",IF(LEFT(B826,3)="PUB","Lighting")))))</f>
        <v>Commercial</v>
      </c>
      <c r="N826" s="285" t="str">
        <f>IF(C826="U","Unbilled",INDEX(Sch.!B:B,MATCH(LEFT(D826,10),Sch.!A:A,0)))</f>
        <v>Accounting Adjustment</v>
      </c>
      <c r="O826" s="96" t="str">
        <f>IF(C826="U","Unbilled",INDEX(Sch.!C:C,MATCH(LEFT(D826,10),Sch.!A:A,0)))</f>
        <v>Not Decoupled</v>
      </c>
    </row>
    <row r="827" spans="1:15">
      <c r="A827" s="283">
        <v>201706</v>
      </c>
      <c r="B827" s="172" t="s">
        <v>45</v>
      </c>
      <c r="C827" s="172" t="s">
        <v>168</v>
      </c>
      <c r="D827" s="172" t="s">
        <v>30</v>
      </c>
      <c r="E827" s="172">
        <v>207712.33</v>
      </c>
      <c r="F827" s="172">
        <v>0</v>
      </c>
      <c r="G827" s="172">
        <v>1479</v>
      </c>
      <c r="H827" s="172">
        <v>2045390</v>
      </c>
      <c r="I827" s="284" cm="1">
        <f t="array" ref="I827">IF(OR(N827={"Unbilled","Accounting Adjustment","Annual Guarantee Adjustments"}),0,E827)</f>
        <v>207712.33</v>
      </c>
      <c r="J827" s="284" cm="1">
        <f t="array" ref="J827">IF(OR(N827={"Unbilled","Accounting Adjustment","Annual Guarantee Adjustments"}),0,IF($C827="R",E827,0))</f>
        <v>207712.33</v>
      </c>
      <c r="K827" s="284" cm="1">
        <f t="array" ref="K827">IF(OR(N827={"Unbilled","Accounting Adjustment","Annual Guarantee Adjustments"}),0,IF($C827="R",G827,0))</f>
        <v>1479</v>
      </c>
      <c r="L827" s="284" cm="1">
        <f t="array" ref="L827">IF(OR(N827={"Unbilled","Accounting Adjustment","Annual Guarantee Adjustments"}),0,IF($C827="R",H827,0))</f>
        <v>2045390</v>
      </c>
      <c r="M827" s="96" t="str">
        <f>IF(LEFT(B827,3)="RES","Residential",IF(LEFT(B827,3)="COM","Commercial",IF(LEFT(B827,3)="IND","Industrial",IF(LEFT(B827,3)="IRR","Irrigation",IF(LEFT(B827,3)="PUB","Lighting")))))</f>
        <v>Commercial</v>
      </c>
      <c r="N827" s="285" t="str">
        <f>IF(C827="U","Unbilled",INDEX(Sch.!B:B,MATCH(LEFT(D827,10),Sch.!A:A,0)))</f>
        <v>Sch.24</v>
      </c>
      <c r="O827" s="96" t="str">
        <f>IF(C827="U","Unbilled",INDEX(Sch.!C:C,MATCH(LEFT(D827,10),Sch.!A:A,0)))</f>
        <v>Sch.24</v>
      </c>
    </row>
    <row r="828" spans="1:15">
      <c r="A828" s="283">
        <v>201706</v>
      </c>
      <c r="B828" s="172" t="s">
        <v>45</v>
      </c>
      <c r="C828" s="172" t="s">
        <v>168</v>
      </c>
      <c r="D828" s="172" t="s">
        <v>31</v>
      </c>
      <c r="E828" s="172">
        <v>1674.83</v>
      </c>
      <c r="F828" s="172">
        <v>0</v>
      </c>
      <c r="G828" s="172">
        <v>6</v>
      </c>
      <c r="H828" s="172">
        <v>12857</v>
      </c>
      <c r="I828" s="284" cm="1">
        <f t="array" ref="I828">IF(OR(N828={"Unbilled","Accounting Adjustment","Annual Guarantee Adjustments"}),0,E828)</f>
        <v>1674.83</v>
      </c>
      <c r="J828" s="284" cm="1">
        <f t="array" ref="J828">IF(OR(N828={"Unbilled","Accounting Adjustment","Annual Guarantee Adjustments"}),0,IF($C828="R",E828,0))</f>
        <v>1674.83</v>
      </c>
      <c r="K828" s="284" cm="1">
        <f t="array" ref="K828">IF(OR(N828={"Unbilled","Accounting Adjustment","Annual Guarantee Adjustments"}),0,IF($C828="R",G828,0))</f>
        <v>6</v>
      </c>
      <c r="L828" s="284" cm="1">
        <f t="array" ref="L828">IF(OR(N828={"Unbilled","Accounting Adjustment","Annual Guarantee Adjustments"}),0,IF($C828="R",H828,0))</f>
        <v>12857</v>
      </c>
      <c r="M828" s="96" t="str">
        <f>IF(LEFT(B828,3)="RES","Residential",IF(LEFT(B828,3)="COM","Commercial",IF(LEFT(B828,3)="IND","Industrial",IF(LEFT(B828,3)="IRR","Irrigation",IF(LEFT(B828,3)="PUB","Lighting")))))</f>
        <v>Commercial</v>
      </c>
      <c r="N828" s="285" t="str">
        <f>IF(C828="U","Unbilled",INDEX(Sch.!B:B,MATCH(LEFT(D828,10),Sch.!A:A,0)))</f>
        <v>Sch.24</v>
      </c>
      <c r="O828" s="96" t="str">
        <f>IF(C828="U","Unbilled",INDEX(Sch.!C:C,MATCH(LEFT(D828,10),Sch.!A:A,0)))</f>
        <v>Sch.24</v>
      </c>
    </row>
    <row r="829" spans="1:15">
      <c r="A829" s="283">
        <v>201706</v>
      </c>
      <c r="B829" s="172" t="s">
        <v>45</v>
      </c>
      <c r="C829" s="172" t="s">
        <v>168</v>
      </c>
      <c r="D829" s="172" t="s">
        <v>32</v>
      </c>
      <c r="E829" s="172">
        <v>3588.45</v>
      </c>
      <c r="F829" s="172">
        <v>0</v>
      </c>
      <c r="G829" s="172">
        <v>78</v>
      </c>
      <c r="H829" s="172">
        <v>13082</v>
      </c>
      <c r="I829" s="284" cm="1">
        <f t="array" ref="I829">IF(OR(N829={"Unbilled","Accounting Adjustment","Annual Guarantee Adjustments"}),0,E829)</f>
        <v>3588.45</v>
      </c>
      <c r="J829" s="284" cm="1">
        <f t="array" ref="J829">IF(OR(N829={"Unbilled","Accounting Adjustment","Annual Guarantee Adjustments"}),0,IF($C829="R",E829,0))</f>
        <v>3588.45</v>
      </c>
      <c r="K829" s="284" cm="1">
        <f t="array" ref="K829">IF(OR(N829={"Unbilled","Accounting Adjustment","Annual Guarantee Adjustments"}),0,IF($C829="R",G829,0))</f>
        <v>78</v>
      </c>
      <c r="L829" s="284" cm="1">
        <f t="array" ref="L829">IF(OR(N829={"Unbilled","Accounting Adjustment","Annual Guarantee Adjustments"}),0,IF($C829="R",H829,0))</f>
        <v>13082</v>
      </c>
      <c r="M829" s="96" t="str">
        <f>IF(LEFT(B829,3)="RES","Residential",IF(LEFT(B829,3)="COM","Commercial",IF(LEFT(B829,3)="IND","Industrial",IF(LEFT(B829,3)="IRR","Irrigation",IF(LEFT(B829,3)="PUB","Lighting")))))</f>
        <v>Commercial</v>
      </c>
      <c r="N829" s="285" t="str">
        <f>IF(C829="U","Unbilled",INDEX(Sch.!B:B,MATCH(LEFT(D829,10),Sch.!A:A,0)))</f>
        <v>Sch.24</v>
      </c>
      <c r="O829" s="96" t="str">
        <f>IF(C829="U","Unbilled",INDEX(Sch.!C:C,MATCH(LEFT(D829,10),Sch.!A:A,0)))</f>
        <v>Sch.24</v>
      </c>
    </row>
    <row r="830" spans="1:15">
      <c r="A830" s="283">
        <v>201706</v>
      </c>
      <c r="B830" s="172" t="s">
        <v>45</v>
      </c>
      <c r="C830" s="172" t="s">
        <v>168</v>
      </c>
      <c r="D830" s="172" t="s">
        <v>46</v>
      </c>
      <c r="E830" s="172">
        <v>3528226.19</v>
      </c>
      <c r="F830" s="172">
        <v>0</v>
      </c>
      <c r="G830" s="172">
        <v>13962</v>
      </c>
      <c r="H830" s="172">
        <v>37164556</v>
      </c>
      <c r="I830" s="284" cm="1">
        <f t="array" ref="I830">IF(OR(N830={"Unbilled","Accounting Adjustment","Annual Guarantee Adjustments"}),0,E830)</f>
        <v>3528226.19</v>
      </c>
      <c r="J830" s="284" cm="1">
        <f t="array" ref="J830">IF(OR(N830={"Unbilled","Accounting Adjustment","Annual Guarantee Adjustments"}),0,IF($C830="R",E830,0))</f>
        <v>3528226.19</v>
      </c>
      <c r="K830" s="284" cm="1">
        <f t="array" ref="K830">IF(OR(N830={"Unbilled","Accounting Adjustment","Annual Guarantee Adjustments"}),0,IF($C830="R",G830,0))</f>
        <v>13962</v>
      </c>
      <c r="L830" s="284" cm="1">
        <f t="array" ref="L830">IF(OR(N830={"Unbilled","Accounting Adjustment","Annual Guarantee Adjustments"}),0,IF($C830="R",H830,0))</f>
        <v>37164556</v>
      </c>
      <c r="M830" s="96" t="str">
        <f>IF(LEFT(B830,3)="RES","Residential",IF(LEFT(B830,3)="COM","Commercial",IF(LEFT(B830,3)="IND","Industrial",IF(LEFT(B830,3)="IRR","Irrigation",IF(LEFT(B830,3)="PUB","Lighting")))))</f>
        <v>Commercial</v>
      </c>
      <c r="N830" s="285" t="str">
        <f>IF(C830="U","Unbilled",INDEX(Sch.!B:B,MATCH(LEFT(D830,10),Sch.!A:A,0)))</f>
        <v>Sch.24</v>
      </c>
      <c r="O830" s="96" t="str">
        <f>IF(C830="U","Unbilled",INDEX(Sch.!C:C,MATCH(LEFT(D830,10),Sch.!A:A,0)))</f>
        <v>Sch.24</v>
      </c>
    </row>
    <row r="831" spans="1:15">
      <c r="A831" s="283">
        <v>201706</v>
      </c>
      <c r="B831" s="172" t="s">
        <v>45</v>
      </c>
      <c r="C831" s="172" t="s">
        <v>168</v>
      </c>
      <c r="D831" s="172" t="s">
        <v>47</v>
      </c>
      <c r="E831" s="172">
        <v>12597.47</v>
      </c>
      <c r="F831" s="172">
        <v>0</v>
      </c>
      <c r="G831" s="172">
        <v>107</v>
      </c>
      <c r="H831" s="172">
        <v>89283</v>
      </c>
      <c r="I831" s="284" cm="1">
        <f t="array" ref="I831">IF(OR(N831={"Unbilled","Accounting Adjustment","Annual Guarantee Adjustments"}),0,E831)</f>
        <v>12597.47</v>
      </c>
      <c r="J831" s="284" cm="1">
        <f t="array" ref="J831">IF(OR(N831={"Unbilled","Accounting Adjustment","Annual Guarantee Adjustments"}),0,IF($C831="R",E831,0))</f>
        <v>12597.47</v>
      </c>
      <c r="K831" s="284" cm="1">
        <f t="array" ref="K831">IF(OR(N831={"Unbilled","Accounting Adjustment","Annual Guarantee Adjustments"}),0,IF($C831="R",G831,0))</f>
        <v>107</v>
      </c>
      <c r="L831" s="284" cm="1">
        <f t="array" ref="L831">IF(OR(N831={"Unbilled","Accounting Adjustment","Annual Guarantee Adjustments"}),0,IF($C831="R",H831,0))</f>
        <v>89283</v>
      </c>
      <c r="M831" s="96" t="str">
        <f>IF(LEFT(B831,3)="RES","Residential",IF(LEFT(B831,3)="COM","Commercial",IF(LEFT(B831,3)="IND","Industrial",IF(LEFT(B831,3)="IRR","Irrigation",IF(LEFT(B831,3)="PUB","Lighting")))))</f>
        <v>Commercial</v>
      </c>
      <c r="N831" s="285" t="str">
        <f>IF(C831="U","Unbilled",INDEX(Sch.!B:B,MATCH(LEFT(D831,10),Sch.!A:A,0)))</f>
        <v>Sch.24</v>
      </c>
      <c r="O831" s="96" t="str">
        <f>IF(C831="U","Unbilled",INDEX(Sch.!C:C,MATCH(LEFT(D831,10),Sch.!A:A,0)))</f>
        <v>Sch.24</v>
      </c>
    </row>
    <row r="832" spans="1:15">
      <c r="A832" s="283">
        <v>201706</v>
      </c>
      <c r="B832" s="172" t="s">
        <v>45</v>
      </c>
      <c r="C832" s="172" t="s">
        <v>168</v>
      </c>
      <c r="D832" s="172" t="s">
        <v>33</v>
      </c>
      <c r="E832" s="172">
        <v>372560.93</v>
      </c>
      <c r="F832" s="172">
        <v>0</v>
      </c>
      <c r="G832" s="172">
        <v>106</v>
      </c>
      <c r="H832" s="172">
        <v>4388892</v>
      </c>
      <c r="I832" s="284" cm="1">
        <f t="array" ref="I832">IF(OR(N832={"Unbilled","Accounting Adjustment","Annual Guarantee Adjustments"}),0,E832)</f>
        <v>372560.93</v>
      </c>
      <c r="J832" s="284" cm="1">
        <f t="array" ref="J832">IF(OR(N832={"Unbilled","Accounting Adjustment","Annual Guarantee Adjustments"}),0,IF($C832="R",E832,0))</f>
        <v>372560.93</v>
      </c>
      <c r="K832" s="284" cm="1">
        <f t="array" ref="K832">IF(OR(N832={"Unbilled","Accounting Adjustment","Annual Guarantee Adjustments"}),0,IF($C832="R",G832,0))</f>
        <v>106</v>
      </c>
      <c r="L832" s="284" cm="1">
        <f t="array" ref="L832">IF(OR(N832={"Unbilled","Accounting Adjustment","Annual Guarantee Adjustments"}),0,IF($C832="R",H832,0))</f>
        <v>4388892</v>
      </c>
      <c r="M832" s="96" t="str">
        <f>IF(LEFT(B832,3)="RES","Residential",IF(LEFT(B832,3)="COM","Commercial",IF(LEFT(B832,3)="IND","Industrial",IF(LEFT(B832,3)="IRR","Irrigation",IF(LEFT(B832,3)="PUB","Lighting")))))</f>
        <v>Commercial</v>
      </c>
      <c r="N832" s="285" t="str">
        <f>IF(C832="U","Unbilled",INDEX(Sch.!B:B,MATCH(LEFT(D832,10),Sch.!A:A,0)))</f>
        <v>Sch.29,36</v>
      </c>
      <c r="O832" s="96" t="str">
        <f>IF(C832="U","Unbilled",INDEX(Sch.!C:C,MATCH(LEFT(D832,10),Sch.!A:A,0)))</f>
        <v>Sch.29,36</v>
      </c>
    </row>
    <row r="833" spans="1:15">
      <c r="A833" s="283">
        <v>201706</v>
      </c>
      <c r="B833" s="172" t="s">
        <v>45</v>
      </c>
      <c r="C833" s="172" t="s">
        <v>168</v>
      </c>
      <c r="D833" s="172" t="s">
        <v>48</v>
      </c>
      <c r="E833" s="172">
        <v>4860075.26</v>
      </c>
      <c r="F833" s="172">
        <v>0</v>
      </c>
      <c r="G833" s="172">
        <v>877</v>
      </c>
      <c r="H833" s="172">
        <v>58664384</v>
      </c>
      <c r="I833" s="284" cm="1">
        <f t="array" ref="I833">IF(OR(N833={"Unbilled","Accounting Adjustment","Annual Guarantee Adjustments"}),0,E833)</f>
        <v>4860075.26</v>
      </c>
      <c r="J833" s="284" cm="1">
        <f t="array" ref="J833">IF(OR(N833={"Unbilled","Accounting Adjustment","Annual Guarantee Adjustments"}),0,IF($C833="R",E833,0))</f>
        <v>4860075.26</v>
      </c>
      <c r="K833" s="284" cm="1">
        <f t="array" ref="K833">IF(OR(N833={"Unbilled","Accounting Adjustment","Annual Guarantee Adjustments"}),0,IF($C833="R",G833,0))</f>
        <v>877</v>
      </c>
      <c r="L833" s="284" cm="1">
        <f t="array" ref="L833">IF(OR(N833={"Unbilled","Accounting Adjustment","Annual Guarantee Adjustments"}),0,IF($C833="R",H833,0))</f>
        <v>58664384</v>
      </c>
      <c r="M833" s="96" t="str">
        <f>IF(LEFT(B833,3)="RES","Residential",IF(LEFT(B833,3)="COM","Commercial",IF(LEFT(B833,3)="IND","Industrial",IF(LEFT(B833,3)="IRR","Irrigation",IF(LEFT(B833,3)="PUB","Lighting")))))</f>
        <v>Commercial</v>
      </c>
      <c r="N833" s="285" t="str">
        <f>IF(C833="U","Unbilled",INDEX(Sch.!B:B,MATCH(LEFT(D833,10),Sch.!A:A,0)))</f>
        <v>Sch.29,36</v>
      </c>
      <c r="O833" s="96" t="str">
        <f>IF(C833="U","Unbilled",INDEX(Sch.!C:C,MATCH(LEFT(D833,10),Sch.!A:A,0)))</f>
        <v>Sch.29,36</v>
      </c>
    </row>
    <row r="834" spans="1:15">
      <c r="A834" s="283">
        <v>201706</v>
      </c>
      <c r="B834" s="172" t="s">
        <v>45</v>
      </c>
      <c r="C834" s="172" t="s">
        <v>168</v>
      </c>
      <c r="D834" s="172" t="s">
        <v>49</v>
      </c>
      <c r="E834" s="172">
        <v>1047069.61</v>
      </c>
      <c r="F834" s="172">
        <v>0</v>
      </c>
      <c r="G834" s="172">
        <v>36</v>
      </c>
      <c r="H834" s="172">
        <v>13378460</v>
      </c>
      <c r="I834" s="284" cm="1">
        <f t="array" ref="I834">IF(OR(N834={"Unbilled","Accounting Adjustment","Annual Guarantee Adjustments"}),0,E834)</f>
        <v>1047069.61</v>
      </c>
      <c r="J834" s="284" cm="1">
        <f t="array" ref="J834">IF(OR(N834={"Unbilled","Accounting Adjustment","Annual Guarantee Adjustments"}),0,IF($C834="R",E834,0))</f>
        <v>1047069.61</v>
      </c>
      <c r="K834" s="284" cm="1">
        <f t="array" ref="K834">IF(OR(N834={"Unbilled","Accounting Adjustment","Annual Guarantee Adjustments"}),0,IF($C834="R",G834,0))</f>
        <v>36</v>
      </c>
      <c r="L834" s="284" cm="1">
        <f t="array" ref="L834">IF(OR(N834={"Unbilled","Accounting Adjustment","Annual Guarantee Adjustments"}),0,IF($C834="R",H834,0))</f>
        <v>13378460</v>
      </c>
      <c r="M834" s="96" t="str">
        <f>IF(LEFT(B834,3)="RES","Residential",IF(LEFT(B834,3)="COM","Commercial",IF(LEFT(B834,3)="IND","Industrial",IF(LEFT(B834,3)="IRR","Irrigation",IF(LEFT(B834,3)="PUB","Lighting")))))</f>
        <v>Commercial</v>
      </c>
      <c r="N834" s="285" t="str">
        <f>IF(C834="U","Unbilled",INDEX(Sch.!B:B,MATCH(LEFT(D834,10),Sch.!A:A,0)))</f>
        <v>Sch.48T</v>
      </c>
      <c r="O834" s="96" t="str">
        <f>IF(C834="U","Unbilled",INDEX(Sch.!C:C,MATCH(LEFT(D834,10),Sch.!A:A,0)))</f>
        <v>Not Decoupled</v>
      </c>
    </row>
    <row r="835" spans="1:15">
      <c r="A835" s="283">
        <v>201706</v>
      </c>
      <c r="B835" s="172" t="s">
        <v>45</v>
      </c>
      <c r="C835" s="172" t="s">
        <v>168</v>
      </c>
      <c r="D835" s="172" t="s">
        <v>73</v>
      </c>
      <c r="E835" s="172">
        <v>4258.3599999999997</v>
      </c>
      <c r="F835" s="172"/>
      <c r="G835" s="172"/>
      <c r="H835" s="172">
        <v>0</v>
      </c>
      <c r="I835" s="284" cm="1">
        <f t="array" ref="I835">IF(OR(N835={"Unbilled","Accounting Adjustment","Annual Guarantee Adjustments"}),0,E835)</f>
        <v>0</v>
      </c>
      <c r="J835" s="284" cm="1">
        <f t="array" ref="J835">IF(OR(N835={"Unbilled","Accounting Adjustment","Annual Guarantee Adjustments"}),0,IF($C835="R",E835,0))</f>
        <v>0</v>
      </c>
      <c r="K835" s="284" cm="1">
        <f t="array" ref="K835">IF(OR(N835={"Unbilled","Accounting Adjustment","Annual Guarantee Adjustments"}),0,IF($C835="R",G835,0))</f>
        <v>0</v>
      </c>
      <c r="L835" s="284" cm="1">
        <f t="array" ref="L835">IF(OR(N835={"Unbilled","Accounting Adjustment","Annual Guarantee Adjustments"}),0,IF($C835="R",H835,0))</f>
        <v>0</v>
      </c>
      <c r="M835" s="96" t="str">
        <f>IF(LEFT(B835,3)="RES","Residential",IF(LEFT(B835,3)="COM","Commercial",IF(LEFT(B835,3)="IND","Industrial",IF(LEFT(B835,3)="IRR","Irrigation",IF(LEFT(B835,3)="PUB","Lighting")))))</f>
        <v>Commercial</v>
      </c>
      <c r="N835" s="285" t="str">
        <f>IF(C835="U","Unbilled",INDEX(Sch.!B:B,MATCH(LEFT(D835,10),Sch.!A:A,0)))</f>
        <v>Annual Guarantee Adjustments</v>
      </c>
      <c r="O835" s="96" t="str">
        <f>IF(C835="U","Unbilled",INDEX(Sch.!C:C,MATCH(LEFT(D835,10),Sch.!A:A,0)))</f>
        <v>Not Decoupled</v>
      </c>
    </row>
    <row r="836" spans="1:15">
      <c r="A836" s="283">
        <v>201706</v>
      </c>
      <c r="B836" s="172" t="s">
        <v>45</v>
      </c>
      <c r="C836" s="172" t="s">
        <v>168</v>
      </c>
      <c r="D836" s="172" t="s">
        <v>75</v>
      </c>
      <c r="E836" s="172">
        <v>127.71</v>
      </c>
      <c r="F836" s="172"/>
      <c r="G836" s="172"/>
      <c r="H836" s="172">
        <v>0</v>
      </c>
      <c r="I836" s="284" cm="1">
        <f t="array" ref="I836">IF(OR(N836={"Unbilled","Accounting Adjustment","Annual Guarantee Adjustments"}),0,E836)</f>
        <v>0</v>
      </c>
      <c r="J836" s="284" cm="1">
        <f t="array" ref="J836">IF(OR(N836={"Unbilled","Accounting Adjustment","Annual Guarantee Adjustments"}),0,IF($C836="R",E836,0))</f>
        <v>0</v>
      </c>
      <c r="K836" s="284" cm="1">
        <f t="array" ref="K836">IF(OR(N836={"Unbilled","Accounting Adjustment","Annual Guarantee Adjustments"}),0,IF($C836="R",G836,0))</f>
        <v>0</v>
      </c>
      <c r="L836" s="284" cm="1">
        <f t="array" ref="L836">IF(OR(N836={"Unbilled","Accounting Adjustment","Annual Guarantee Adjustments"}),0,IF($C836="R",H836,0))</f>
        <v>0</v>
      </c>
      <c r="M836" s="96" t="str">
        <f>IF(LEFT(B836,3)="RES","Residential",IF(LEFT(B836,3)="COM","Commercial",IF(LEFT(B836,3)="IND","Industrial",IF(LEFT(B836,3)="IRR","Irrigation",IF(LEFT(B836,3)="PUB","Lighting")))))</f>
        <v>Commercial</v>
      </c>
      <c r="N836" s="285" t="str">
        <f>IF(C836="U","Unbilled",INDEX(Sch.!B:B,MATCH(LEFT(D836,10),Sch.!A:A,0)))</f>
        <v>Annual Guarantee Adjustments</v>
      </c>
      <c r="O836" s="96" t="str">
        <f>IF(C836="U","Unbilled",INDEX(Sch.!C:C,MATCH(LEFT(D836,10),Sch.!A:A,0)))</f>
        <v>Not Decoupled</v>
      </c>
    </row>
    <row r="837" spans="1:15">
      <c r="A837" s="283">
        <v>201706</v>
      </c>
      <c r="B837" s="172" t="s">
        <v>45</v>
      </c>
      <c r="C837" s="172" t="s">
        <v>168</v>
      </c>
      <c r="D837" s="172" t="s">
        <v>76</v>
      </c>
      <c r="E837" s="172">
        <v>20187.78</v>
      </c>
      <c r="F837" s="172"/>
      <c r="G837" s="172"/>
      <c r="H837" s="172">
        <v>0</v>
      </c>
      <c r="I837" s="284" cm="1">
        <f t="array" ref="I837">IF(OR(N837={"Unbilled","Accounting Adjustment","Annual Guarantee Adjustments"}),0,E837)</f>
        <v>0</v>
      </c>
      <c r="J837" s="284" cm="1">
        <f t="array" ref="J837">IF(OR(N837={"Unbilled","Accounting Adjustment","Annual Guarantee Adjustments"}),0,IF($C837="R",E837,0))</f>
        <v>0</v>
      </c>
      <c r="K837" s="284" cm="1">
        <f t="array" ref="K837">IF(OR(N837={"Unbilled","Accounting Adjustment","Annual Guarantee Adjustments"}),0,IF($C837="R",G837,0))</f>
        <v>0</v>
      </c>
      <c r="L837" s="284" cm="1">
        <f t="array" ref="L837">IF(OR(N837={"Unbilled","Accounting Adjustment","Annual Guarantee Adjustments"}),0,IF($C837="R",H837,0))</f>
        <v>0</v>
      </c>
      <c r="M837" s="96" t="str">
        <f>IF(LEFT(B837,3)="RES","Residential",IF(LEFT(B837,3)="COM","Commercial",IF(LEFT(B837,3)="IND","Industrial",IF(LEFT(B837,3)="IRR","Irrigation",IF(LEFT(B837,3)="PUB","Lighting")))))</f>
        <v>Commercial</v>
      </c>
      <c r="N837" s="285" t="str">
        <f>IF(C837="U","Unbilled",INDEX(Sch.!B:B,MATCH(LEFT(D837,10),Sch.!A:A,0)))</f>
        <v>Annual Guarantee Adjustments</v>
      </c>
      <c r="O837" s="96" t="str">
        <f>IF(C837="U","Unbilled",INDEX(Sch.!C:C,MATCH(LEFT(D837,10),Sch.!A:A,0)))</f>
        <v>Not Decoupled</v>
      </c>
    </row>
    <row r="838" spans="1:15">
      <c r="A838" s="283">
        <v>201706</v>
      </c>
      <c r="B838" s="172" t="s">
        <v>45</v>
      </c>
      <c r="C838" s="172" t="s">
        <v>168</v>
      </c>
      <c r="D838" s="172" t="s">
        <v>77</v>
      </c>
      <c r="E838" s="172">
        <v>9244.74</v>
      </c>
      <c r="F838" s="172"/>
      <c r="G838" s="172"/>
      <c r="H838" s="172">
        <v>0</v>
      </c>
      <c r="I838" s="284" cm="1">
        <f t="array" ref="I838">IF(OR(N838={"Unbilled","Accounting Adjustment","Annual Guarantee Adjustments"}),0,E838)</f>
        <v>0</v>
      </c>
      <c r="J838" s="284" cm="1">
        <f t="array" ref="J838">IF(OR(N838={"Unbilled","Accounting Adjustment","Annual Guarantee Adjustments"}),0,IF($C838="R",E838,0))</f>
        <v>0</v>
      </c>
      <c r="K838" s="284" cm="1">
        <f t="array" ref="K838">IF(OR(N838={"Unbilled","Accounting Adjustment","Annual Guarantee Adjustments"}),0,IF($C838="R",G838,0))</f>
        <v>0</v>
      </c>
      <c r="L838" s="284" cm="1">
        <f t="array" ref="L838">IF(OR(N838={"Unbilled","Accounting Adjustment","Annual Guarantee Adjustments"}),0,IF($C838="R",H838,0))</f>
        <v>0</v>
      </c>
      <c r="M838" s="96" t="str">
        <f>IF(LEFT(B838,3)="RES","Residential",IF(LEFT(B838,3)="COM","Commercial",IF(LEFT(B838,3)="IND","Industrial",IF(LEFT(B838,3)="IRR","Irrigation",IF(LEFT(B838,3)="PUB","Lighting")))))</f>
        <v>Commercial</v>
      </c>
      <c r="N838" s="285" t="str">
        <f>IF(C838="U","Unbilled",INDEX(Sch.!B:B,MATCH(LEFT(D838,10),Sch.!A:A,0)))</f>
        <v>Annual Guarantee Adjustments</v>
      </c>
      <c r="O838" s="96" t="str">
        <f>IF(C838="U","Unbilled",INDEX(Sch.!C:C,MATCH(LEFT(D838,10),Sch.!A:A,0)))</f>
        <v>Not Decoupled</v>
      </c>
    </row>
    <row r="839" spans="1:15">
      <c r="A839" s="283">
        <v>201706</v>
      </c>
      <c r="B839" s="172" t="s">
        <v>45</v>
      </c>
      <c r="C839" s="172" t="s">
        <v>168</v>
      </c>
      <c r="D839" s="172" t="s">
        <v>78</v>
      </c>
      <c r="E839" s="172">
        <v>55.73</v>
      </c>
      <c r="F839" s="172"/>
      <c r="G839" s="172"/>
      <c r="H839" s="172">
        <v>0</v>
      </c>
      <c r="I839" s="284" cm="1">
        <f t="array" ref="I839">IF(OR(N839={"Unbilled","Accounting Adjustment","Annual Guarantee Adjustments"}),0,E839)</f>
        <v>0</v>
      </c>
      <c r="J839" s="284" cm="1">
        <f t="array" ref="J839">IF(OR(N839={"Unbilled","Accounting Adjustment","Annual Guarantee Adjustments"}),0,IF($C839="R",E839,0))</f>
        <v>0</v>
      </c>
      <c r="K839" s="284" cm="1">
        <f t="array" ref="K839">IF(OR(N839={"Unbilled","Accounting Adjustment","Annual Guarantee Adjustments"}),0,IF($C839="R",G839,0))</f>
        <v>0</v>
      </c>
      <c r="L839" s="284" cm="1">
        <f t="array" ref="L839">IF(OR(N839={"Unbilled","Accounting Adjustment","Annual Guarantee Adjustments"}),0,IF($C839="R",H839,0))</f>
        <v>0</v>
      </c>
      <c r="M839" s="96" t="str">
        <f>IF(LEFT(B839,3)="RES","Residential",IF(LEFT(B839,3)="COM","Commercial",IF(LEFT(B839,3)="IND","Industrial",IF(LEFT(B839,3)="IRR","Irrigation",IF(LEFT(B839,3)="PUB","Lighting")))))</f>
        <v>Commercial</v>
      </c>
      <c r="N839" s="285" t="str">
        <f>IF(C839="U","Unbilled",INDEX(Sch.!B:B,MATCH(LEFT(D839,10),Sch.!A:A,0)))</f>
        <v>Annual Guarantee Adjustments</v>
      </c>
      <c r="O839" s="96" t="str">
        <f>IF(C839="U","Unbilled",INDEX(Sch.!C:C,MATCH(LEFT(D839,10),Sch.!A:A,0)))</f>
        <v>Not Decoupled</v>
      </c>
    </row>
    <row r="840" spans="1:15">
      <c r="A840" s="283">
        <v>201706</v>
      </c>
      <c r="B840" s="172" t="s">
        <v>45</v>
      </c>
      <c r="C840" s="172" t="s">
        <v>168</v>
      </c>
      <c r="D840" s="172" t="s">
        <v>79</v>
      </c>
      <c r="E840" s="172">
        <v>242.25</v>
      </c>
      <c r="F840" s="172"/>
      <c r="G840" s="172"/>
      <c r="H840" s="172">
        <v>0</v>
      </c>
      <c r="I840" s="284" cm="1">
        <f t="array" ref="I840">IF(OR(N840={"Unbilled","Accounting Adjustment","Annual Guarantee Adjustments"}),0,E840)</f>
        <v>0</v>
      </c>
      <c r="J840" s="284" cm="1">
        <f t="array" ref="J840">IF(OR(N840={"Unbilled","Accounting Adjustment","Annual Guarantee Adjustments"}),0,IF($C840="R",E840,0))</f>
        <v>0</v>
      </c>
      <c r="K840" s="284" cm="1">
        <f t="array" ref="K840">IF(OR(N840={"Unbilled","Accounting Adjustment","Annual Guarantee Adjustments"}),0,IF($C840="R",G840,0))</f>
        <v>0</v>
      </c>
      <c r="L840" s="284" cm="1">
        <f t="array" ref="L840">IF(OR(N840={"Unbilled","Accounting Adjustment","Annual Guarantee Adjustments"}),0,IF($C840="R",H840,0))</f>
        <v>0</v>
      </c>
      <c r="M840" s="96" t="str">
        <f>IF(LEFT(B840,3)="RES","Residential",IF(LEFT(B840,3)="COM","Commercial",IF(LEFT(B840,3)="IND","Industrial",IF(LEFT(B840,3)="IRR","Irrigation",IF(LEFT(B840,3)="PUB","Lighting")))))</f>
        <v>Commercial</v>
      </c>
      <c r="N840" s="285" t="str">
        <f>IF(C840="U","Unbilled",INDEX(Sch.!B:B,MATCH(LEFT(D840,10),Sch.!A:A,0)))</f>
        <v>Annual Guarantee Adjustments</v>
      </c>
      <c r="O840" s="96" t="str">
        <f>IF(C840="U","Unbilled",INDEX(Sch.!C:C,MATCH(LEFT(D840,10),Sch.!A:A,0)))</f>
        <v>Not Decoupled</v>
      </c>
    </row>
    <row r="841" spans="1:15">
      <c r="A841" s="283">
        <v>201706</v>
      </c>
      <c r="B841" s="172" t="s">
        <v>45</v>
      </c>
      <c r="C841" s="172" t="s">
        <v>168</v>
      </c>
      <c r="D841" s="172" t="s">
        <v>81</v>
      </c>
      <c r="E841" s="172">
        <v>5945.95</v>
      </c>
      <c r="F841" s="172"/>
      <c r="G841" s="172"/>
      <c r="H841" s="172">
        <v>0</v>
      </c>
      <c r="I841" s="284" cm="1">
        <f t="array" ref="I841">IF(OR(N841={"Unbilled","Accounting Adjustment","Annual Guarantee Adjustments"}),0,E841)</f>
        <v>0</v>
      </c>
      <c r="J841" s="284" cm="1">
        <f t="array" ref="J841">IF(OR(N841={"Unbilled","Accounting Adjustment","Annual Guarantee Adjustments"}),0,IF($C841="R",E841,0))</f>
        <v>0</v>
      </c>
      <c r="K841" s="284" cm="1">
        <f t="array" ref="K841">IF(OR(N841={"Unbilled","Accounting Adjustment","Annual Guarantee Adjustments"}),0,IF($C841="R",G841,0))</f>
        <v>0</v>
      </c>
      <c r="L841" s="284" cm="1">
        <f t="array" ref="L841">IF(OR(N841={"Unbilled","Accounting Adjustment","Annual Guarantee Adjustments"}),0,IF($C841="R",H841,0))</f>
        <v>0</v>
      </c>
      <c r="M841" s="96" t="str">
        <f>IF(LEFT(B841,3)="RES","Residential",IF(LEFT(B841,3)="COM","Commercial",IF(LEFT(B841,3)="IND","Industrial",IF(LEFT(B841,3)="IRR","Irrigation",IF(LEFT(B841,3)="PUB","Lighting")))))</f>
        <v>Commercial</v>
      </c>
      <c r="N841" s="285" t="str">
        <f>IF(C841="U","Unbilled",INDEX(Sch.!B:B,MATCH(LEFT(D841,10),Sch.!A:A,0)))</f>
        <v>Annual Guarantee Adjustments</v>
      </c>
      <c r="O841" s="96" t="str">
        <f>IF(C841="U","Unbilled",INDEX(Sch.!C:C,MATCH(LEFT(D841,10),Sch.!A:A,0)))</f>
        <v>Not Decoupled</v>
      </c>
    </row>
    <row r="842" spans="1:15">
      <c r="A842" s="283">
        <v>201706</v>
      </c>
      <c r="B842" s="172" t="s">
        <v>45</v>
      </c>
      <c r="C842" s="172" t="s">
        <v>168</v>
      </c>
      <c r="D842" s="172" t="s">
        <v>82</v>
      </c>
      <c r="E842" s="172">
        <v>4196.93</v>
      </c>
      <c r="F842" s="172"/>
      <c r="G842" s="172"/>
      <c r="H842" s="172">
        <v>0</v>
      </c>
      <c r="I842" s="284" cm="1">
        <f t="array" ref="I842">IF(OR(N842={"Unbilled","Accounting Adjustment","Annual Guarantee Adjustments"}),0,E842)</f>
        <v>0</v>
      </c>
      <c r="J842" s="284" cm="1">
        <f t="array" ref="J842">IF(OR(N842={"Unbilled","Accounting Adjustment","Annual Guarantee Adjustments"}),0,IF($C842="R",E842,0))</f>
        <v>0</v>
      </c>
      <c r="K842" s="284" cm="1">
        <f t="array" ref="K842">IF(OR(N842={"Unbilled","Accounting Adjustment","Annual Guarantee Adjustments"}),0,IF($C842="R",G842,0))</f>
        <v>0</v>
      </c>
      <c r="L842" s="284" cm="1">
        <f t="array" ref="L842">IF(OR(N842={"Unbilled","Accounting Adjustment","Annual Guarantee Adjustments"}),0,IF($C842="R",H842,0))</f>
        <v>0</v>
      </c>
      <c r="M842" s="96" t="str">
        <f>IF(LEFT(B842,3)="RES","Residential",IF(LEFT(B842,3)="COM","Commercial",IF(LEFT(B842,3)="IND","Industrial",IF(LEFT(B842,3)="IRR","Irrigation",IF(LEFT(B842,3)="PUB","Lighting")))))</f>
        <v>Commercial</v>
      </c>
      <c r="N842" s="285" t="str">
        <f>IF(C842="U","Unbilled",INDEX(Sch.!B:B,MATCH(LEFT(D842,10),Sch.!A:A,0)))</f>
        <v>Annual Guarantee Adjustments</v>
      </c>
      <c r="O842" s="96" t="str">
        <f>IF(C842="U","Unbilled",INDEX(Sch.!C:C,MATCH(LEFT(D842,10),Sch.!A:A,0)))</f>
        <v>Not Decoupled</v>
      </c>
    </row>
    <row r="843" spans="1:15">
      <c r="A843" s="283">
        <v>201706</v>
      </c>
      <c r="B843" s="172" t="s">
        <v>45</v>
      </c>
      <c r="C843" s="172" t="s">
        <v>168</v>
      </c>
      <c r="D843" s="172" t="s">
        <v>34</v>
      </c>
      <c r="E843" s="172">
        <v>23706.6</v>
      </c>
      <c r="F843" s="172">
        <v>0</v>
      </c>
      <c r="G843" s="172">
        <v>72</v>
      </c>
      <c r="H843" s="172">
        <v>247807</v>
      </c>
      <c r="I843" s="284" cm="1">
        <f t="array" ref="I843">IF(OR(N843={"Unbilled","Accounting Adjustment","Annual Guarantee Adjustments"}),0,E843)</f>
        <v>23706.6</v>
      </c>
      <c r="J843" s="284" cm="1">
        <f t="array" ref="J843">IF(OR(N843={"Unbilled","Accounting Adjustment","Annual Guarantee Adjustments"}),0,IF($C843="R",E843,0))</f>
        <v>23706.6</v>
      </c>
      <c r="K843" s="284" cm="1">
        <f t="array" ref="K843">IF(OR(N843={"Unbilled","Accounting Adjustment","Annual Guarantee Adjustments"}),0,IF($C843="R",G843,0))</f>
        <v>72</v>
      </c>
      <c r="L843" s="284" cm="1">
        <f t="array" ref="L843">IF(OR(N843={"Unbilled","Accounting Adjustment","Annual Guarantee Adjustments"}),0,IF($C843="R",H843,0))</f>
        <v>247807</v>
      </c>
      <c r="M843" s="96" t="str">
        <f>IF(LEFT(B843,3)="RES","Residential",IF(LEFT(B843,3)="COM","Commercial",IF(LEFT(B843,3)="IND","Industrial",IF(LEFT(B843,3)="IRR","Irrigation",IF(LEFT(B843,3)="PUB","Lighting")))))</f>
        <v>Commercial</v>
      </c>
      <c r="N843" s="285" t="str">
        <f>IF(C843="U","Unbilled",INDEX(Sch.!B:B,MATCH(LEFT(D843,10),Sch.!A:A,0)))</f>
        <v>Sch.24</v>
      </c>
      <c r="O843" s="96" t="str">
        <f>IF(C843="U","Unbilled",INDEX(Sch.!C:C,MATCH(LEFT(D843,10),Sch.!A:A,0)))</f>
        <v>Sch.24</v>
      </c>
    </row>
    <row r="844" spans="1:15">
      <c r="A844" s="283">
        <v>201706</v>
      </c>
      <c r="B844" s="172" t="s">
        <v>45</v>
      </c>
      <c r="C844" s="172" t="s">
        <v>168</v>
      </c>
      <c r="D844" s="172" t="s">
        <v>35</v>
      </c>
      <c r="E844" s="172">
        <v>68136.44</v>
      </c>
      <c r="F844" s="172">
        <v>0</v>
      </c>
      <c r="G844" s="172">
        <v>13</v>
      </c>
      <c r="H844" s="172">
        <v>779687</v>
      </c>
      <c r="I844" s="284" cm="1">
        <f t="array" ref="I844">IF(OR(N844={"Unbilled","Accounting Adjustment","Annual Guarantee Adjustments"}),0,E844)</f>
        <v>68136.44</v>
      </c>
      <c r="J844" s="284" cm="1">
        <f t="array" ref="J844">IF(OR(N844={"Unbilled","Accounting Adjustment","Annual Guarantee Adjustments"}),0,IF($C844="R",E844,0))</f>
        <v>68136.44</v>
      </c>
      <c r="K844" s="284" cm="1">
        <f t="array" ref="K844">IF(OR(N844={"Unbilled","Accounting Adjustment","Annual Guarantee Adjustments"}),0,IF($C844="R",G844,0))</f>
        <v>13</v>
      </c>
      <c r="L844" s="284" cm="1">
        <f t="array" ref="L844">IF(OR(N844={"Unbilled","Accounting Adjustment","Annual Guarantee Adjustments"}),0,IF($C844="R",H844,0))</f>
        <v>779687</v>
      </c>
      <c r="M844" s="96" t="str">
        <f>IF(LEFT(B844,3)="RES","Residential",IF(LEFT(B844,3)="COM","Commercial",IF(LEFT(B844,3)="IND","Industrial",IF(LEFT(B844,3)="IRR","Irrigation",IF(LEFT(B844,3)="PUB","Lighting")))))</f>
        <v>Commercial</v>
      </c>
      <c r="N844" s="285" t="str">
        <f>IF(C844="U","Unbilled",INDEX(Sch.!B:B,MATCH(LEFT(D844,10),Sch.!A:A,0)))</f>
        <v>Sch.29,36</v>
      </c>
      <c r="O844" s="96" t="str">
        <f>IF(C844="U","Unbilled",INDEX(Sch.!C:C,MATCH(LEFT(D844,10),Sch.!A:A,0)))</f>
        <v>Sch.29,36</v>
      </c>
    </row>
    <row r="845" spans="1:15">
      <c r="A845" s="283">
        <v>201706</v>
      </c>
      <c r="B845" s="172" t="s">
        <v>45</v>
      </c>
      <c r="C845" s="172" t="s">
        <v>168</v>
      </c>
      <c r="D845" s="172" t="s">
        <v>36</v>
      </c>
      <c r="E845" s="172">
        <v>64973.77</v>
      </c>
      <c r="F845" s="172">
        <v>0</v>
      </c>
      <c r="G845" s="172">
        <v>2</v>
      </c>
      <c r="H845" s="172">
        <v>865200</v>
      </c>
      <c r="I845" s="284" cm="1">
        <f t="array" ref="I845">IF(OR(N845={"Unbilled","Accounting Adjustment","Annual Guarantee Adjustments"}),0,E845)</f>
        <v>64973.77</v>
      </c>
      <c r="J845" s="284" cm="1">
        <f t="array" ref="J845">IF(OR(N845={"Unbilled","Accounting Adjustment","Annual Guarantee Adjustments"}),0,IF($C845="R",E845,0))</f>
        <v>64973.77</v>
      </c>
      <c r="K845" s="284" cm="1">
        <f t="array" ref="K845">IF(OR(N845={"Unbilled","Accounting Adjustment","Annual Guarantee Adjustments"}),0,IF($C845="R",G845,0))</f>
        <v>2</v>
      </c>
      <c r="L845" s="284" cm="1">
        <f t="array" ref="L845">IF(OR(N845={"Unbilled","Accounting Adjustment","Annual Guarantee Adjustments"}),0,IF($C845="R",H845,0))</f>
        <v>865200</v>
      </c>
      <c r="M845" s="96" t="str">
        <f>IF(LEFT(B845,3)="RES","Residential",IF(LEFT(B845,3)="COM","Commercial",IF(LEFT(B845,3)="IND","Industrial",IF(LEFT(B845,3)="IRR","Irrigation",IF(LEFT(B845,3)="PUB","Lighting")))))</f>
        <v>Commercial</v>
      </c>
      <c r="N845" s="285" t="str">
        <f>IF(C845="U","Unbilled",INDEX(Sch.!B:B,MATCH(LEFT(D845,10),Sch.!A:A,0)))</f>
        <v>Sch.48T</v>
      </c>
      <c r="O845" s="96" t="str">
        <f>IF(C845="U","Unbilled",INDEX(Sch.!C:C,MATCH(LEFT(D845,10),Sch.!A:A,0)))</f>
        <v>Not Decoupled</v>
      </c>
    </row>
    <row r="846" spans="1:15">
      <c r="A846" s="283">
        <v>201706</v>
      </c>
      <c r="B846" s="172" t="s">
        <v>45</v>
      </c>
      <c r="C846" s="172" t="s">
        <v>168</v>
      </c>
      <c r="D846" s="172" t="s">
        <v>50</v>
      </c>
      <c r="E846" s="172">
        <v>17553.89</v>
      </c>
      <c r="F846" s="172">
        <v>0</v>
      </c>
      <c r="G846" s="172">
        <v>773</v>
      </c>
      <c r="H846" s="172">
        <v>121839</v>
      </c>
      <c r="I846" s="284" cm="1">
        <f t="array" ref="I846">IF(OR(N846={"Unbilled","Accounting Adjustment","Annual Guarantee Adjustments"}),0,E846)</f>
        <v>17553.89</v>
      </c>
      <c r="J846" s="284" cm="1">
        <f t="array" ref="J846">IF(OR(N846={"Unbilled","Accounting Adjustment","Annual Guarantee Adjustments"}),0,IF($C846="R",E846,0))</f>
        <v>17553.89</v>
      </c>
      <c r="K846" s="284" cm="1">
        <f t="array" ref="K846">IF(OR(N846={"Unbilled","Accounting Adjustment","Annual Guarantee Adjustments"}),0,IF($C846="R",G846,0))</f>
        <v>773</v>
      </c>
      <c r="L846" s="284" cm="1">
        <f t="array" ref="L846">IF(OR(N846={"Unbilled","Accounting Adjustment","Annual Guarantee Adjustments"}),0,IF($C846="R",H846,0))</f>
        <v>121839</v>
      </c>
      <c r="M846" s="96" t="str">
        <f>IF(LEFT(B846,3)="RES","Residential",IF(LEFT(B846,3)="COM","Commercial",IF(LEFT(B846,3)="IND","Industrial",IF(LEFT(B846,3)="IRR","Irrigation",IF(LEFT(B846,3)="PUB","Lighting")))))</f>
        <v>Commercial</v>
      </c>
      <c r="N846" s="285" t="str">
        <f>IF(C846="U","Unbilled",INDEX(Sch.!B:B,MATCH(LEFT(D846,10),Sch.!A:A,0)))</f>
        <v>Sch.15</v>
      </c>
      <c r="O846" s="96" t="str">
        <f>IF(C846="U","Unbilled",INDEX(Sch.!C:C,MATCH(LEFT(D846,10),Sch.!A:A,0)))</f>
        <v>Not Decoupled</v>
      </c>
    </row>
    <row r="847" spans="1:15">
      <c r="A847" s="283">
        <v>201706</v>
      </c>
      <c r="B847" s="172" t="s">
        <v>45</v>
      </c>
      <c r="C847" s="172" t="s">
        <v>168</v>
      </c>
      <c r="D847" s="172" t="s">
        <v>37</v>
      </c>
      <c r="E847" s="172">
        <v>6775.75</v>
      </c>
      <c r="F847" s="172">
        <v>0</v>
      </c>
      <c r="G847" s="172">
        <v>467</v>
      </c>
      <c r="H847" s="172">
        <v>43002</v>
      </c>
      <c r="I847" s="284" cm="1">
        <f t="array" ref="I847">IF(OR(N847={"Unbilled","Accounting Adjustment","Annual Guarantee Adjustments"}),0,E847)</f>
        <v>6775.75</v>
      </c>
      <c r="J847" s="284" cm="1">
        <f t="array" ref="J847">IF(OR(N847={"Unbilled","Accounting Adjustment","Annual Guarantee Adjustments"}),0,IF($C847="R",E847,0))</f>
        <v>6775.75</v>
      </c>
      <c r="K847" s="284" cm="1">
        <f t="array" ref="K847">IF(OR(N847={"Unbilled","Accounting Adjustment","Annual Guarantee Adjustments"}),0,IF($C847="R",G847,0))</f>
        <v>467</v>
      </c>
      <c r="L847" s="284" cm="1">
        <f t="array" ref="L847">IF(OR(N847={"Unbilled","Accounting Adjustment","Annual Guarantee Adjustments"}),0,IF($C847="R",H847,0))</f>
        <v>43002</v>
      </c>
      <c r="M847" s="96" t="str">
        <f>IF(LEFT(B847,3)="RES","Residential",IF(LEFT(B847,3)="COM","Commercial",IF(LEFT(B847,3)="IND","Industrial",IF(LEFT(B847,3)="IRR","Irrigation",IF(LEFT(B847,3)="PUB","Lighting")))))</f>
        <v>Commercial</v>
      </c>
      <c r="N847" s="285" t="str">
        <f>IF(C847="U","Unbilled",INDEX(Sch.!B:B,MATCH(LEFT(D847,10),Sch.!A:A,0)))</f>
        <v>Sch.15</v>
      </c>
      <c r="O847" s="96" t="str">
        <f>IF(C847="U","Unbilled",INDEX(Sch.!C:C,MATCH(LEFT(D847,10),Sch.!A:A,0)))</f>
        <v>Not Decoupled</v>
      </c>
    </row>
    <row r="848" spans="1:15">
      <c r="A848" s="283">
        <v>201706</v>
      </c>
      <c r="B848" s="172" t="s">
        <v>45</v>
      </c>
      <c r="C848" s="172" t="s">
        <v>168</v>
      </c>
      <c r="D848" s="172" t="s">
        <v>51</v>
      </c>
      <c r="E848" s="172">
        <v>1792.84</v>
      </c>
      <c r="F848" s="172">
        <v>0</v>
      </c>
      <c r="G848" s="172">
        <v>28</v>
      </c>
      <c r="H848" s="172">
        <v>18920</v>
      </c>
      <c r="I848" s="284" cm="1">
        <f t="array" ref="I848">IF(OR(N848={"Unbilled","Accounting Adjustment","Annual Guarantee Adjustments"}),0,E848)</f>
        <v>1792.84</v>
      </c>
      <c r="J848" s="284" cm="1">
        <f t="array" ref="J848">IF(OR(N848={"Unbilled","Accounting Adjustment","Annual Guarantee Adjustments"}),0,IF($C848="R",E848,0))</f>
        <v>1792.84</v>
      </c>
      <c r="K848" s="284" cm="1">
        <f t="array" ref="K848">IF(OR(N848={"Unbilled","Accounting Adjustment","Annual Guarantee Adjustments"}),0,IF($C848="R",G848,0))</f>
        <v>28</v>
      </c>
      <c r="L848" s="284" cm="1">
        <f t="array" ref="L848">IF(OR(N848={"Unbilled","Accounting Adjustment","Annual Guarantee Adjustments"}),0,IF($C848="R",H848,0))</f>
        <v>18920</v>
      </c>
      <c r="M848" s="96" t="str">
        <f>IF(LEFT(B848,3)="RES","Residential",IF(LEFT(B848,3)="COM","Commercial",IF(LEFT(B848,3)="IND","Industrial",IF(LEFT(B848,3)="IRR","Irrigation",IF(LEFT(B848,3)="PUB","Lighting")))))</f>
        <v>Commercial</v>
      </c>
      <c r="N848" s="285" t="str">
        <f>IF(C848="U","Unbilled",INDEX(Sch.!B:B,MATCH(LEFT(D848,10),Sch.!A:A,0)))</f>
        <v>Sch.54</v>
      </c>
      <c r="O848" s="96" t="str">
        <f>IF(C848="U","Unbilled",INDEX(Sch.!C:C,MATCH(LEFT(D848,10),Sch.!A:A,0)))</f>
        <v>Not Decoupled</v>
      </c>
    </row>
    <row r="849" spans="1:15">
      <c r="A849" s="283">
        <v>201706</v>
      </c>
      <c r="B849" s="172" t="s">
        <v>45</v>
      </c>
      <c r="C849" s="172" t="s">
        <v>168</v>
      </c>
      <c r="D849" s="172" t="s">
        <v>38</v>
      </c>
      <c r="E849" s="172">
        <v>21653.200000000001</v>
      </c>
      <c r="F849" s="172">
        <v>0</v>
      </c>
      <c r="G849" s="172">
        <v>1</v>
      </c>
      <c r="H849" s="172">
        <v>0</v>
      </c>
      <c r="I849" s="284" cm="1">
        <f t="array" ref="I849">IF(OR(N849={"Unbilled","Accounting Adjustment","Annual Guarantee Adjustments"}),0,E849)</f>
        <v>0</v>
      </c>
      <c r="J849" s="284" cm="1">
        <f t="array" ref="J849">IF(OR(N849={"Unbilled","Accounting Adjustment","Annual Guarantee Adjustments"}),0,IF($C849="R",E849,0))</f>
        <v>0</v>
      </c>
      <c r="K849" s="284" cm="1">
        <f t="array" ref="K849">IF(OR(N849={"Unbilled","Accounting Adjustment","Annual Guarantee Adjustments"}),0,IF($C849="R",G849,0))</f>
        <v>0</v>
      </c>
      <c r="L849" s="284" cm="1">
        <f t="array" ref="L849">IF(OR(N849={"Unbilled","Accounting Adjustment","Annual Guarantee Adjustments"}),0,IF($C849="R",H849,0))</f>
        <v>0</v>
      </c>
      <c r="M849" s="96" t="str">
        <f>IF(LEFT(B849,3)="RES","Residential",IF(LEFT(B849,3)="COM","Commercial",IF(LEFT(B849,3)="IND","Industrial",IF(LEFT(B849,3)="IRR","Irrigation",IF(LEFT(B849,3)="PUB","Lighting")))))</f>
        <v>Commercial</v>
      </c>
      <c r="N849" s="285" t="str">
        <f>IF(C849="U","Unbilled",INDEX(Sch.!B:B,MATCH(LEFT(D849,10),Sch.!A:A,0)))</f>
        <v>Accounting Adjustment</v>
      </c>
      <c r="O849" s="96" t="str">
        <f>IF(C849="U","Unbilled",INDEX(Sch.!C:C,MATCH(LEFT(D849,10),Sch.!A:A,0)))</f>
        <v>Not Decoupled</v>
      </c>
    </row>
    <row r="850" spans="1:15">
      <c r="A850" s="283">
        <v>201706</v>
      </c>
      <c r="B850" s="172" t="s">
        <v>45</v>
      </c>
      <c r="C850" s="172" t="s">
        <v>168</v>
      </c>
      <c r="D850" s="172" t="s">
        <v>83</v>
      </c>
      <c r="E850" s="172"/>
      <c r="F850" s="172">
        <v>15894</v>
      </c>
      <c r="G850" s="172">
        <v>0</v>
      </c>
      <c r="H850" s="172"/>
      <c r="I850" s="284" cm="1">
        <f t="array" ref="I850">IF(OR(N850={"Unbilled","Accounting Adjustment","Annual Guarantee Adjustments"}),0,E850)</f>
        <v>0</v>
      </c>
      <c r="J850" s="284" cm="1">
        <f t="array" ref="J850">IF(OR(N850={"Unbilled","Accounting Adjustment","Annual Guarantee Adjustments"}),0,IF($C850="R",E850,0))</f>
        <v>0</v>
      </c>
      <c r="K850" s="284" cm="1">
        <f t="array" ref="K850">IF(OR(N850={"Unbilled","Accounting Adjustment","Annual Guarantee Adjustments"}),0,IF($C850="R",G850,0))</f>
        <v>0</v>
      </c>
      <c r="L850" s="284" cm="1">
        <f t="array" ref="L850">IF(OR(N850={"Unbilled","Accounting Adjustment","Annual Guarantee Adjustments"}),0,IF($C850="R",H850,0))</f>
        <v>0</v>
      </c>
      <c r="M850" s="96" t="str">
        <f>IF(LEFT(B850,3)="RES","Residential",IF(LEFT(B850,3)="COM","Commercial",IF(LEFT(B850,3)="IND","Industrial",IF(LEFT(B850,3)="IRR","Irrigation",IF(LEFT(B850,3)="PUB","Lighting")))))</f>
        <v>Commercial</v>
      </c>
      <c r="N850" s="285" t="str">
        <f>IF(C850="U","Unbilled",INDEX(Sch.!B:B,MATCH(LEFT(D850,10),Sch.!A:A,0)))</f>
        <v>Accounting Adjustment</v>
      </c>
      <c r="O850" s="96" t="str">
        <f>IF(C850="U","Unbilled",INDEX(Sch.!C:C,MATCH(LEFT(D850,10),Sch.!A:A,0)))</f>
        <v>Not Decoupled</v>
      </c>
    </row>
    <row r="851" spans="1:15">
      <c r="A851" s="283">
        <v>201706</v>
      </c>
      <c r="B851" s="172" t="s">
        <v>45</v>
      </c>
      <c r="C851" s="172" t="s">
        <v>169</v>
      </c>
      <c r="D851" s="172" t="s">
        <v>170</v>
      </c>
      <c r="E851" s="172">
        <v>-29000</v>
      </c>
      <c r="F851" s="172">
        <v>0</v>
      </c>
      <c r="G851" s="172">
        <v>0</v>
      </c>
      <c r="H851" s="172">
        <v>-270000</v>
      </c>
      <c r="I851" s="284" cm="1">
        <f t="array" ref="I851">IF(OR(N851={"Unbilled","Accounting Adjustment","Annual Guarantee Adjustments"}),0,E851)</f>
        <v>0</v>
      </c>
      <c r="J851" s="284" cm="1">
        <f t="array" ref="J851">IF(OR(N851={"Unbilled","Accounting Adjustment","Annual Guarantee Adjustments"}),0,IF($C851="R",E851,0))</f>
        <v>0</v>
      </c>
      <c r="K851" s="284" cm="1">
        <f t="array" ref="K851">IF(OR(N851={"Unbilled","Accounting Adjustment","Annual Guarantee Adjustments"}),0,IF($C851="R",G851,0))</f>
        <v>0</v>
      </c>
      <c r="L851" s="284" cm="1">
        <f t="array" ref="L851">IF(OR(N851={"Unbilled","Accounting Adjustment","Annual Guarantee Adjustments"}),0,IF($C851="R",H851,0))</f>
        <v>0</v>
      </c>
      <c r="M851" s="96" t="str">
        <f>IF(LEFT(B851,3)="RES","Residential",IF(LEFT(B851,3)="COM","Commercial",IF(LEFT(B851,3)="IND","Industrial",IF(LEFT(B851,3)="IRR","Irrigation",IF(LEFT(B851,3)="PUB","Lighting")))))</f>
        <v>Commercial</v>
      </c>
      <c r="N851" s="285" t="str">
        <f>IF(C851="U","Unbilled",INDEX(Sch.!B:B,MATCH(LEFT(D851,10),Sch.!A:A,0)))</f>
        <v>Unbilled</v>
      </c>
      <c r="O851" s="96" t="str">
        <f>IF(C851="U","Unbilled",INDEX(Sch.!C:C,MATCH(LEFT(D851,10),Sch.!A:A,0)))</f>
        <v>Unbilled</v>
      </c>
    </row>
    <row r="852" spans="1:15">
      <c r="A852" s="283">
        <v>201706</v>
      </c>
      <c r="B852" s="172" t="s">
        <v>52</v>
      </c>
      <c r="C852" s="172" t="s">
        <v>160</v>
      </c>
      <c r="D852" s="172" t="s">
        <v>161</v>
      </c>
      <c r="E852" s="172">
        <v>-427.63</v>
      </c>
      <c r="F852" s="172">
        <v>0</v>
      </c>
      <c r="G852" s="172">
        <v>43</v>
      </c>
      <c r="H852" s="172">
        <v>57242</v>
      </c>
      <c r="I852" s="284" cm="1">
        <f t="array" ref="I852">IF(OR(N852={"Unbilled","Accounting Adjustment","Annual Guarantee Adjustments"}),0,E852)</f>
        <v>-427.63</v>
      </c>
      <c r="J852" s="284" cm="1">
        <f t="array" ref="J852">IF(OR(N852={"Unbilled","Accounting Adjustment","Annual Guarantee Adjustments"}),0,IF($C852="R",E852,0))</f>
        <v>0</v>
      </c>
      <c r="K852" s="284" cm="1">
        <f t="array" ref="K852">IF(OR(N852={"Unbilled","Accounting Adjustment","Annual Guarantee Adjustments"}),0,IF($C852="R",G852,0))</f>
        <v>0</v>
      </c>
      <c r="L852" s="284" cm="1">
        <f t="array" ref="L852">IF(OR(N852={"Unbilled","Accounting Adjustment","Annual Guarantee Adjustments"}),0,IF($C852="R",H852,0))</f>
        <v>0</v>
      </c>
      <c r="M852" s="96" t="str">
        <f>IF(LEFT(B852,3)="RES","Residential",IF(LEFT(B852,3)="COM","Commercial",IF(LEFT(B852,3)="IND","Industrial",IF(LEFT(B852,3)="IRR","Irrigation",IF(LEFT(B852,3)="PUB","Lighting")))))</f>
        <v>Industrial</v>
      </c>
      <c r="N852" s="285" t="str">
        <f>IF(C852="U","Unbilled",INDEX(Sch.!B:B,MATCH(LEFT(D852,10),Sch.!A:A,0)))</f>
        <v>Sch.24</v>
      </c>
      <c r="O852" s="96" t="str">
        <f>IF(C852="U","Unbilled",INDEX(Sch.!C:C,MATCH(LEFT(D852,10),Sch.!A:A,0)))</f>
        <v>Sch.24</v>
      </c>
    </row>
    <row r="853" spans="1:15">
      <c r="A853" s="283">
        <v>201706</v>
      </c>
      <c r="B853" s="172" t="s">
        <v>52</v>
      </c>
      <c r="C853" s="172" t="s">
        <v>160</v>
      </c>
      <c r="D853" s="172" t="s">
        <v>163</v>
      </c>
      <c r="E853" s="172">
        <v>-4.05</v>
      </c>
      <c r="F853" s="172">
        <v>0</v>
      </c>
      <c r="G853" s="172">
        <v>1</v>
      </c>
      <c r="H853" s="172">
        <v>542</v>
      </c>
      <c r="I853" s="284" cm="1">
        <f t="array" ref="I853">IF(OR(N853={"Unbilled","Accounting Adjustment","Annual Guarantee Adjustments"}),0,E853)</f>
        <v>-4.05</v>
      </c>
      <c r="J853" s="284" cm="1">
        <f t="array" ref="J853">IF(OR(N853={"Unbilled","Accounting Adjustment","Annual Guarantee Adjustments"}),0,IF($C853="R",E853,0))</f>
        <v>0</v>
      </c>
      <c r="K853" s="284" cm="1">
        <f t="array" ref="K853">IF(OR(N853={"Unbilled","Accounting Adjustment","Annual Guarantee Adjustments"}),0,IF($C853="R",G853,0))</f>
        <v>0</v>
      </c>
      <c r="L853" s="284" cm="1">
        <f t="array" ref="L853">IF(OR(N853={"Unbilled","Accounting Adjustment","Annual Guarantee Adjustments"}),0,IF($C853="R",H853,0))</f>
        <v>0</v>
      </c>
      <c r="M853" s="96" t="str">
        <f>IF(LEFT(B853,3)="RES","Residential",IF(LEFT(B853,3)="COM","Commercial",IF(LEFT(B853,3)="IND","Industrial",IF(LEFT(B853,3)="IRR","Irrigation",IF(LEFT(B853,3)="PUB","Lighting")))))</f>
        <v>Industrial</v>
      </c>
      <c r="N853" s="285" t="str">
        <f>IF(C853="U","Unbilled",INDEX(Sch.!B:B,MATCH(LEFT(D853,10),Sch.!A:A,0)))</f>
        <v>Sch.24</v>
      </c>
      <c r="O853" s="96" t="str">
        <f>IF(C853="U","Unbilled",INDEX(Sch.!C:C,MATCH(LEFT(D853,10),Sch.!A:A,0)))</f>
        <v>Sch.24</v>
      </c>
    </row>
    <row r="854" spans="1:15">
      <c r="A854" s="283">
        <v>201706</v>
      </c>
      <c r="B854" s="172" t="s">
        <v>52</v>
      </c>
      <c r="C854" s="172" t="s">
        <v>160</v>
      </c>
      <c r="D854" s="172" t="s">
        <v>164</v>
      </c>
      <c r="E854" s="172">
        <v>-479.87</v>
      </c>
      <c r="F854" s="172">
        <v>0</v>
      </c>
      <c r="G854" s="172">
        <v>10</v>
      </c>
      <c r="H854" s="172">
        <v>64240</v>
      </c>
      <c r="I854" s="284" cm="1">
        <f t="array" ref="I854">IF(OR(N854={"Unbilled","Accounting Adjustment","Annual Guarantee Adjustments"}),0,E854)</f>
        <v>-479.87</v>
      </c>
      <c r="J854" s="284" cm="1">
        <f t="array" ref="J854">IF(OR(N854={"Unbilled","Accounting Adjustment","Annual Guarantee Adjustments"}),0,IF($C854="R",E854,0))</f>
        <v>0</v>
      </c>
      <c r="K854" s="284" cm="1">
        <f t="array" ref="K854">IF(OR(N854={"Unbilled","Accounting Adjustment","Annual Guarantee Adjustments"}),0,IF($C854="R",G854,0))</f>
        <v>0</v>
      </c>
      <c r="L854" s="284" cm="1">
        <f t="array" ref="L854">IF(OR(N854={"Unbilled","Accounting Adjustment","Annual Guarantee Adjustments"}),0,IF($C854="R",H854,0))</f>
        <v>0</v>
      </c>
      <c r="M854" s="96" t="str">
        <f>IF(LEFT(B854,3)="RES","Residential",IF(LEFT(B854,3)="COM","Commercial",IF(LEFT(B854,3)="IND","Industrial",IF(LEFT(B854,3)="IRR","Irrigation",IF(LEFT(B854,3)="PUB","Lighting")))))</f>
        <v>Industrial</v>
      </c>
      <c r="N854" s="285" t="str">
        <f>IF(C854="U","Unbilled",INDEX(Sch.!B:B,MATCH(LEFT(D854,10),Sch.!A:A,0)))</f>
        <v>Sch.29,36</v>
      </c>
      <c r="O854" s="96" t="str">
        <f>IF(C854="U","Unbilled",INDEX(Sch.!C:C,MATCH(LEFT(D854,10),Sch.!A:A,0)))</f>
        <v>Sch.29,36</v>
      </c>
    </row>
    <row r="855" spans="1:15">
      <c r="A855" s="283">
        <v>201706</v>
      </c>
      <c r="B855" s="172" t="s">
        <v>52</v>
      </c>
      <c r="C855" s="172" t="s">
        <v>160</v>
      </c>
      <c r="D855" s="172" t="s">
        <v>166</v>
      </c>
      <c r="E855" s="172">
        <v>-16.649999999999999</v>
      </c>
      <c r="F855" s="172"/>
      <c r="G855" s="172"/>
      <c r="H855" s="172">
        <v>2228</v>
      </c>
      <c r="I855" s="284" cm="1">
        <f t="array" ref="I855">IF(OR(N855={"Unbilled","Accounting Adjustment","Annual Guarantee Adjustments"}),0,E855)</f>
        <v>-16.649999999999999</v>
      </c>
      <c r="J855" s="284" cm="1">
        <f t="array" ref="J855">IF(OR(N855={"Unbilled","Accounting Adjustment","Annual Guarantee Adjustments"}),0,IF($C855="R",E855,0))</f>
        <v>0</v>
      </c>
      <c r="K855" s="284" cm="1">
        <f t="array" ref="K855">IF(OR(N855={"Unbilled","Accounting Adjustment","Annual Guarantee Adjustments"}),0,IF($C855="R",G855,0))</f>
        <v>0</v>
      </c>
      <c r="L855" s="284" cm="1">
        <f t="array" ref="L855">IF(OR(N855={"Unbilled","Accounting Adjustment","Annual Guarantee Adjustments"}),0,IF($C855="R",H855,0))</f>
        <v>0</v>
      </c>
      <c r="M855" s="96" t="str">
        <f>IF(LEFT(B855,3)="RES","Residential",IF(LEFT(B855,3)="COM","Commercial",IF(LEFT(B855,3)="IND","Industrial",IF(LEFT(B855,3)="IRR","Irrigation",IF(LEFT(B855,3)="PUB","Lighting")))))</f>
        <v>Industrial</v>
      </c>
      <c r="N855" s="285" t="str">
        <f>IF(C855="U","Unbilled",INDEX(Sch.!B:B,MATCH(LEFT(D855,10),Sch.!A:A,0)))</f>
        <v>Sch.15</v>
      </c>
      <c r="O855" s="96" t="str">
        <f>IF(C855="U","Unbilled",INDEX(Sch.!C:C,MATCH(LEFT(D855,10),Sch.!A:A,0)))</f>
        <v>Not Decoupled</v>
      </c>
    </row>
    <row r="856" spans="1:15">
      <c r="A856" s="283">
        <v>201706</v>
      </c>
      <c r="B856" s="172" t="s">
        <v>52</v>
      </c>
      <c r="C856" s="172" t="s">
        <v>160</v>
      </c>
      <c r="D856" s="172" t="s">
        <v>167</v>
      </c>
      <c r="E856" s="172"/>
      <c r="F856" s="172">
        <v>53</v>
      </c>
      <c r="G856" s="172">
        <v>0</v>
      </c>
      <c r="H856" s="172"/>
      <c r="I856" s="284" cm="1">
        <f t="array" ref="I856">IF(OR(N856={"Unbilled","Accounting Adjustment","Annual Guarantee Adjustments"}),0,E856)</f>
        <v>0</v>
      </c>
      <c r="J856" s="284" cm="1">
        <f t="array" ref="J856">IF(OR(N856={"Unbilled","Accounting Adjustment","Annual Guarantee Adjustments"}),0,IF($C856="R",E856,0))</f>
        <v>0</v>
      </c>
      <c r="K856" s="284" cm="1">
        <f t="array" ref="K856">IF(OR(N856={"Unbilled","Accounting Adjustment","Annual Guarantee Adjustments"}),0,IF($C856="R",G856,0))</f>
        <v>0</v>
      </c>
      <c r="L856" s="284" cm="1">
        <f t="array" ref="L856">IF(OR(N856={"Unbilled","Accounting Adjustment","Annual Guarantee Adjustments"}),0,IF($C856="R",H856,0))</f>
        <v>0</v>
      </c>
      <c r="M856" s="96" t="str">
        <f>IF(LEFT(B856,3)="RES","Residential",IF(LEFT(B856,3)="COM","Commercial",IF(LEFT(B856,3)="IND","Industrial",IF(LEFT(B856,3)="IRR","Irrigation",IF(LEFT(B856,3)="PUB","Lighting")))))</f>
        <v>Industrial</v>
      </c>
      <c r="N856" s="285" t="str">
        <f>IF(C856="U","Unbilled",INDEX(Sch.!B:B,MATCH(LEFT(D856,10),Sch.!A:A,0)))</f>
        <v>Accounting Adjustment</v>
      </c>
      <c r="O856" s="96" t="str">
        <f>IF(C856="U","Unbilled",INDEX(Sch.!C:C,MATCH(LEFT(D856,10),Sch.!A:A,0)))</f>
        <v>Not Decoupled</v>
      </c>
    </row>
    <row r="857" spans="1:15">
      <c r="A857" s="283">
        <v>201706</v>
      </c>
      <c r="B857" s="172" t="s">
        <v>52</v>
      </c>
      <c r="C857" s="172" t="s">
        <v>168</v>
      </c>
      <c r="D857" s="172" t="s">
        <v>30</v>
      </c>
      <c r="E857" s="172">
        <v>6617.81</v>
      </c>
      <c r="F857" s="172">
        <v>0</v>
      </c>
      <c r="G857" s="172">
        <v>43</v>
      </c>
      <c r="H857" s="172">
        <v>57242</v>
      </c>
      <c r="I857" s="284" cm="1">
        <f t="array" ref="I857">IF(OR(N857={"Unbilled","Accounting Adjustment","Annual Guarantee Adjustments"}),0,E857)</f>
        <v>6617.81</v>
      </c>
      <c r="J857" s="284" cm="1">
        <f t="array" ref="J857">IF(OR(N857={"Unbilled","Accounting Adjustment","Annual Guarantee Adjustments"}),0,IF($C857="R",E857,0))</f>
        <v>6617.81</v>
      </c>
      <c r="K857" s="284" cm="1">
        <f t="array" ref="K857">IF(OR(N857={"Unbilled","Accounting Adjustment","Annual Guarantee Adjustments"}),0,IF($C857="R",G857,0))</f>
        <v>43</v>
      </c>
      <c r="L857" s="284" cm="1">
        <f t="array" ref="L857">IF(OR(N857={"Unbilled","Accounting Adjustment","Annual Guarantee Adjustments"}),0,IF($C857="R",H857,0))</f>
        <v>57242</v>
      </c>
      <c r="M857" s="96" t="str">
        <f>IF(LEFT(B857,3)="RES","Residential",IF(LEFT(B857,3)="COM","Commercial",IF(LEFT(B857,3)="IND","Industrial",IF(LEFT(B857,3)="IRR","Irrigation",IF(LEFT(B857,3)="PUB","Lighting")))))</f>
        <v>Industrial</v>
      </c>
      <c r="N857" s="285" t="str">
        <f>IF(C857="U","Unbilled",INDEX(Sch.!B:B,MATCH(LEFT(D857,10),Sch.!A:A,0)))</f>
        <v>Sch.24</v>
      </c>
      <c r="O857" s="96" t="str">
        <f>IF(C857="U","Unbilled",INDEX(Sch.!C:C,MATCH(LEFT(D857,10),Sch.!A:A,0)))</f>
        <v>Sch.24</v>
      </c>
    </row>
    <row r="858" spans="1:15">
      <c r="A858" s="283">
        <v>201706</v>
      </c>
      <c r="B858" s="172" t="s">
        <v>52</v>
      </c>
      <c r="C858" s="172" t="s">
        <v>168</v>
      </c>
      <c r="D858" s="172" t="s">
        <v>32</v>
      </c>
      <c r="E858" s="172">
        <v>286.66000000000003</v>
      </c>
      <c r="F858" s="172">
        <v>0</v>
      </c>
      <c r="G858" s="172">
        <v>1</v>
      </c>
      <c r="H858" s="172">
        <v>542</v>
      </c>
      <c r="I858" s="284" cm="1">
        <f t="array" ref="I858">IF(OR(N858={"Unbilled","Accounting Adjustment","Annual Guarantee Adjustments"}),0,E858)</f>
        <v>286.66000000000003</v>
      </c>
      <c r="J858" s="284" cm="1">
        <f t="array" ref="J858">IF(OR(N858={"Unbilled","Accounting Adjustment","Annual Guarantee Adjustments"}),0,IF($C858="R",E858,0))</f>
        <v>286.66000000000003</v>
      </c>
      <c r="K858" s="284" cm="1">
        <f t="array" ref="K858">IF(OR(N858={"Unbilled","Accounting Adjustment","Annual Guarantee Adjustments"}),0,IF($C858="R",G858,0))</f>
        <v>1</v>
      </c>
      <c r="L858" s="284" cm="1">
        <f t="array" ref="L858">IF(OR(N858={"Unbilled","Accounting Adjustment","Annual Guarantee Adjustments"}),0,IF($C858="R",H858,0))</f>
        <v>542</v>
      </c>
      <c r="M858" s="96" t="str">
        <f>IF(LEFT(B858,3)="RES","Residential",IF(LEFT(B858,3)="COM","Commercial",IF(LEFT(B858,3)="IND","Industrial",IF(LEFT(B858,3)="IRR","Irrigation",IF(LEFT(B858,3)="PUB","Lighting")))))</f>
        <v>Industrial</v>
      </c>
      <c r="N858" s="285" t="str">
        <f>IF(C858="U","Unbilled",INDEX(Sch.!B:B,MATCH(LEFT(D858,10),Sch.!A:A,0)))</f>
        <v>Sch.24</v>
      </c>
      <c r="O858" s="96" t="str">
        <f>IF(C858="U","Unbilled",INDEX(Sch.!C:C,MATCH(LEFT(D858,10),Sch.!A:A,0)))</f>
        <v>Sch.24</v>
      </c>
    </row>
    <row r="859" spans="1:15">
      <c r="A859" s="283">
        <v>201706</v>
      </c>
      <c r="B859" s="172" t="s">
        <v>52</v>
      </c>
      <c r="C859" s="172" t="s">
        <v>168</v>
      </c>
      <c r="D859" s="172" t="s">
        <v>46</v>
      </c>
      <c r="E859" s="172">
        <v>115647.62</v>
      </c>
      <c r="F859" s="172">
        <v>0</v>
      </c>
      <c r="G859" s="172">
        <v>328</v>
      </c>
      <c r="H859" s="172">
        <v>1205083</v>
      </c>
      <c r="I859" s="284" cm="1">
        <f t="array" ref="I859">IF(OR(N859={"Unbilled","Accounting Adjustment","Annual Guarantee Adjustments"}),0,E859)</f>
        <v>115647.62</v>
      </c>
      <c r="J859" s="284" cm="1">
        <f t="array" ref="J859">IF(OR(N859={"Unbilled","Accounting Adjustment","Annual Guarantee Adjustments"}),0,IF($C859="R",E859,0))</f>
        <v>115647.62</v>
      </c>
      <c r="K859" s="284" cm="1">
        <f t="array" ref="K859">IF(OR(N859={"Unbilled","Accounting Adjustment","Annual Guarantee Adjustments"}),0,IF($C859="R",G859,0))</f>
        <v>328</v>
      </c>
      <c r="L859" s="284" cm="1">
        <f t="array" ref="L859">IF(OR(N859={"Unbilled","Accounting Adjustment","Annual Guarantee Adjustments"}),0,IF($C859="R",H859,0))</f>
        <v>1205083</v>
      </c>
      <c r="M859" s="96" t="str">
        <f>IF(LEFT(B859,3)="RES","Residential",IF(LEFT(B859,3)="COM","Commercial",IF(LEFT(B859,3)="IND","Industrial",IF(LEFT(B859,3)="IRR","Irrigation",IF(LEFT(B859,3)="PUB","Lighting")))))</f>
        <v>Industrial</v>
      </c>
      <c r="N859" s="285" t="str">
        <f>IF(C859="U","Unbilled",INDEX(Sch.!B:B,MATCH(LEFT(D859,10),Sch.!A:A,0)))</f>
        <v>Sch.24</v>
      </c>
      <c r="O859" s="96" t="str">
        <f>IF(C859="U","Unbilled",INDEX(Sch.!C:C,MATCH(LEFT(D859,10),Sch.!A:A,0)))</f>
        <v>Sch.24</v>
      </c>
    </row>
    <row r="860" spans="1:15">
      <c r="A860" s="283">
        <v>201706</v>
      </c>
      <c r="B860" s="172" t="s">
        <v>52</v>
      </c>
      <c r="C860" s="172" t="s">
        <v>168</v>
      </c>
      <c r="D860" s="172" t="s">
        <v>47</v>
      </c>
      <c r="E860" s="172">
        <v>724.49</v>
      </c>
      <c r="F860" s="172">
        <v>0</v>
      </c>
      <c r="G860" s="172">
        <v>4</v>
      </c>
      <c r="H860" s="172">
        <v>2776</v>
      </c>
      <c r="I860" s="284" cm="1">
        <f t="array" ref="I860">IF(OR(N860={"Unbilled","Accounting Adjustment","Annual Guarantee Adjustments"}),0,E860)</f>
        <v>724.49</v>
      </c>
      <c r="J860" s="284" cm="1">
        <f t="array" ref="J860">IF(OR(N860={"Unbilled","Accounting Adjustment","Annual Guarantee Adjustments"}),0,IF($C860="R",E860,0))</f>
        <v>724.49</v>
      </c>
      <c r="K860" s="284" cm="1">
        <f t="array" ref="K860">IF(OR(N860={"Unbilled","Accounting Adjustment","Annual Guarantee Adjustments"}),0,IF($C860="R",G860,0))</f>
        <v>4</v>
      </c>
      <c r="L860" s="284" cm="1">
        <f t="array" ref="L860">IF(OR(N860={"Unbilled","Accounting Adjustment","Annual Guarantee Adjustments"}),0,IF($C860="R",H860,0))</f>
        <v>2776</v>
      </c>
      <c r="M860" s="96" t="str">
        <f>IF(LEFT(B860,3)="RES","Residential",IF(LEFT(B860,3)="COM","Commercial",IF(LEFT(B860,3)="IND","Industrial",IF(LEFT(B860,3)="IRR","Irrigation",IF(LEFT(B860,3)="PUB","Lighting")))))</f>
        <v>Industrial</v>
      </c>
      <c r="N860" s="285" t="str">
        <f>IF(C860="U","Unbilled",INDEX(Sch.!B:B,MATCH(LEFT(D860,10),Sch.!A:A,0)))</f>
        <v>Sch.24</v>
      </c>
      <c r="O860" s="96" t="str">
        <f>IF(C860="U","Unbilled",INDEX(Sch.!C:C,MATCH(LEFT(D860,10),Sch.!A:A,0)))</f>
        <v>Sch.24</v>
      </c>
    </row>
    <row r="861" spans="1:15">
      <c r="A861" s="283">
        <v>201706</v>
      </c>
      <c r="B861" s="172" t="s">
        <v>52</v>
      </c>
      <c r="C861" s="172" t="s">
        <v>168</v>
      </c>
      <c r="D861" s="172" t="s">
        <v>33</v>
      </c>
      <c r="E861" s="172">
        <v>12086.53</v>
      </c>
      <c r="F861" s="172">
        <v>0</v>
      </c>
      <c r="G861" s="172">
        <v>10</v>
      </c>
      <c r="H861" s="172">
        <v>64240</v>
      </c>
      <c r="I861" s="284" cm="1">
        <f t="array" ref="I861">IF(OR(N861={"Unbilled","Accounting Adjustment","Annual Guarantee Adjustments"}),0,E861)</f>
        <v>12086.53</v>
      </c>
      <c r="J861" s="284" cm="1">
        <f t="array" ref="J861">IF(OR(N861={"Unbilled","Accounting Adjustment","Annual Guarantee Adjustments"}),0,IF($C861="R",E861,0))</f>
        <v>12086.53</v>
      </c>
      <c r="K861" s="284" cm="1">
        <f t="array" ref="K861">IF(OR(N861={"Unbilled","Accounting Adjustment","Annual Guarantee Adjustments"}),0,IF($C861="R",G861,0))</f>
        <v>10</v>
      </c>
      <c r="L861" s="284" cm="1">
        <f t="array" ref="L861">IF(OR(N861={"Unbilled","Accounting Adjustment","Annual Guarantee Adjustments"}),0,IF($C861="R",H861,0))</f>
        <v>64240</v>
      </c>
      <c r="M861" s="96" t="str">
        <f>IF(LEFT(B861,3)="RES","Residential",IF(LEFT(B861,3)="COM","Commercial",IF(LEFT(B861,3)="IND","Industrial",IF(LEFT(B861,3)="IRR","Irrigation",IF(LEFT(B861,3)="PUB","Lighting")))))</f>
        <v>Industrial</v>
      </c>
      <c r="N861" s="285" t="str">
        <f>IF(C861="U","Unbilled",INDEX(Sch.!B:B,MATCH(LEFT(D861,10),Sch.!A:A,0)))</f>
        <v>Sch.29,36</v>
      </c>
      <c r="O861" s="96" t="str">
        <f>IF(C861="U","Unbilled",INDEX(Sch.!C:C,MATCH(LEFT(D861,10),Sch.!A:A,0)))</f>
        <v>Sch.29,36</v>
      </c>
    </row>
    <row r="862" spans="1:15">
      <c r="A862" s="283">
        <v>201706</v>
      </c>
      <c r="B862" s="172" t="s">
        <v>52</v>
      </c>
      <c r="C862" s="172" t="s">
        <v>168</v>
      </c>
      <c r="D862" s="172" t="s">
        <v>48</v>
      </c>
      <c r="E862" s="172">
        <v>659556.1</v>
      </c>
      <c r="F862" s="172">
        <v>0</v>
      </c>
      <c r="G862" s="172">
        <v>98</v>
      </c>
      <c r="H862" s="172">
        <v>7750980</v>
      </c>
      <c r="I862" s="284" cm="1">
        <f t="array" ref="I862">IF(OR(N862={"Unbilled","Accounting Adjustment","Annual Guarantee Adjustments"}),0,E862)</f>
        <v>659556.1</v>
      </c>
      <c r="J862" s="284" cm="1">
        <f t="array" ref="J862">IF(OR(N862={"Unbilled","Accounting Adjustment","Annual Guarantee Adjustments"}),0,IF($C862="R",E862,0))</f>
        <v>659556.1</v>
      </c>
      <c r="K862" s="284" cm="1">
        <f t="array" ref="K862">IF(OR(N862={"Unbilled","Accounting Adjustment","Annual Guarantee Adjustments"}),0,IF($C862="R",G862,0))</f>
        <v>98</v>
      </c>
      <c r="L862" s="284" cm="1">
        <f t="array" ref="L862">IF(OR(N862={"Unbilled","Accounting Adjustment","Annual Guarantee Adjustments"}),0,IF($C862="R",H862,0))</f>
        <v>7750980</v>
      </c>
      <c r="M862" s="96" t="str">
        <f>IF(LEFT(B862,3)="RES","Residential",IF(LEFT(B862,3)="COM","Commercial",IF(LEFT(B862,3)="IND","Industrial",IF(LEFT(B862,3)="IRR","Irrigation",IF(LEFT(B862,3)="PUB","Lighting")))))</f>
        <v>Industrial</v>
      </c>
      <c r="N862" s="285" t="str">
        <f>IF(C862="U","Unbilled",INDEX(Sch.!B:B,MATCH(LEFT(D862,10),Sch.!A:A,0)))</f>
        <v>Sch.29,36</v>
      </c>
      <c r="O862" s="96" t="str">
        <f>IF(C862="U","Unbilled",INDEX(Sch.!C:C,MATCH(LEFT(D862,10),Sch.!A:A,0)))</f>
        <v>Sch.29,36</v>
      </c>
    </row>
    <row r="863" spans="1:15">
      <c r="A863" s="283">
        <v>201706</v>
      </c>
      <c r="B863" s="172" t="s">
        <v>52</v>
      </c>
      <c r="C863" s="172" t="s">
        <v>168</v>
      </c>
      <c r="D863" s="172" t="s">
        <v>49</v>
      </c>
      <c r="E863" s="172">
        <v>3677870.7</v>
      </c>
      <c r="F863" s="172">
        <v>0</v>
      </c>
      <c r="G863" s="172">
        <v>32</v>
      </c>
      <c r="H863" s="172">
        <v>56805900</v>
      </c>
      <c r="I863" s="284" cm="1">
        <f t="array" ref="I863">IF(OR(N863={"Unbilled","Accounting Adjustment","Annual Guarantee Adjustments"}),0,E863)</f>
        <v>3677870.7</v>
      </c>
      <c r="J863" s="284" cm="1">
        <f t="array" ref="J863">IF(OR(N863={"Unbilled","Accounting Adjustment","Annual Guarantee Adjustments"}),0,IF($C863="R",E863,0))</f>
        <v>3677870.7</v>
      </c>
      <c r="K863" s="284" cm="1">
        <f t="array" ref="K863">IF(OR(N863={"Unbilled","Accounting Adjustment","Annual Guarantee Adjustments"}),0,IF($C863="R",G863,0))</f>
        <v>32</v>
      </c>
      <c r="L863" s="284" cm="1">
        <f t="array" ref="L863">IF(OR(N863={"Unbilled","Accounting Adjustment","Annual Guarantee Adjustments"}),0,IF($C863="R",H863,0))</f>
        <v>56805900</v>
      </c>
      <c r="M863" s="96" t="str">
        <f>IF(LEFT(B863,3)="RES","Residential",IF(LEFT(B863,3)="COM","Commercial",IF(LEFT(B863,3)="IND","Industrial",IF(LEFT(B863,3)="IRR","Irrigation",IF(LEFT(B863,3)="PUB","Lighting")))))</f>
        <v>Industrial</v>
      </c>
      <c r="N863" s="285" t="str">
        <f>IF(C863="U","Unbilled",INDEX(Sch.!B:B,MATCH(LEFT(D863,10),Sch.!A:A,0)))</f>
        <v>Sch.48T</v>
      </c>
      <c r="O863" s="96" t="str">
        <f>IF(C863="U","Unbilled",INDEX(Sch.!C:C,MATCH(LEFT(D863,10),Sch.!A:A,0)))</f>
        <v>Not Decoupled</v>
      </c>
    </row>
    <row r="864" spans="1:15">
      <c r="A864" s="283">
        <v>201706</v>
      </c>
      <c r="B864" s="172" t="s">
        <v>52</v>
      </c>
      <c r="C864" s="172" t="s">
        <v>168</v>
      </c>
      <c r="D864" s="172" t="s">
        <v>50</v>
      </c>
      <c r="E864" s="172">
        <v>1090.95</v>
      </c>
      <c r="F864" s="172">
        <v>0</v>
      </c>
      <c r="G864" s="172">
        <v>38</v>
      </c>
      <c r="H864" s="172">
        <v>8107</v>
      </c>
      <c r="I864" s="284" cm="1">
        <f t="array" ref="I864">IF(OR(N864={"Unbilled","Accounting Adjustment","Annual Guarantee Adjustments"}),0,E864)</f>
        <v>1090.95</v>
      </c>
      <c r="J864" s="284" cm="1">
        <f t="array" ref="J864">IF(OR(N864={"Unbilled","Accounting Adjustment","Annual Guarantee Adjustments"}),0,IF($C864="R",E864,0))</f>
        <v>1090.95</v>
      </c>
      <c r="K864" s="284" cm="1">
        <f t="array" ref="K864">IF(OR(N864={"Unbilled","Accounting Adjustment","Annual Guarantee Adjustments"}),0,IF($C864="R",G864,0))</f>
        <v>38</v>
      </c>
      <c r="L864" s="284" cm="1">
        <f t="array" ref="L864">IF(OR(N864={"Unbilled","Accounting Adjustment","Annual Guarantee Adjustments"}),0,IF($C864="R",H864,0))</f>
        <v>8107</v>
      </c>
      <c r="M864" s="96" t="str">
        <f>IF(LEFT(B864,3)="RES","Residential",IF(LEFT(B864,3)="COM","Commercial",IF(LEFT(B864,3)="IND","Industrial",IF(LEFT(B864,3)="IRR","Irrigation",IF(LEFT(B864,3)="PUB","Lighting")))))</f>
        <v>Industrial</v>
      </c>
      <c r="N864" s="285" t="str">
        <f>IF(C864="U","Unbilled",INDEX(Sch.!B:B,MATCH(LEFT(D864,10),Sch.!A:A,0)))</f>
        <v>Sch.15</v>
      </c>
      <c r="O864" s="96" t="str">
        <f>IF(C864="U","Unbilled",INDEX(Sch.!C:C,MATCH(LEFT(D864,10),Sch.!A:A,0)))</f>
        <v>Not Decoupled</v>
      </c>
    </row>
    <row r="865" spans="1:15">
      <c r="A865" s="283">
        <v>201706</v>
      </c>
      <c r="B865" s="172" t="s">
        <v>52</v>
      </c>
      <c r="C865" s="172" t="s">
        <v>168</v>
      </c>
      <c r="D865" s="172" t="s">
        <v>37</v>
      </c>
      <c r="E865" s="172">
        <v>342.06</v>
      </c>
      <c r="F865" s="172">
        <v>0</v>
      </c>
      <c r="G865" s="172">
        <v>14</v>
      </c>
      <c r="H865" s="172">
        <v>2228</v>
      </c>
      <c r="I865" s="284" cm="1">
        <f t="array" ref="I865">IF(OR(N865={"Unbilled","Accounting Adjustment","Annual Guarantee Adjustments"}),0,E865)</f>
        <v>342.06</v>
      </c>
      <c r="J865" s="284" cm="1">
        <f t="array" ref="J865">IF(OR(N865={"Unbilled","Accounting Adjustment","Annual Guarantee Adjustments"}),0,IF($C865="R",E865,0))</f>
        <v>342.06</v>
      </c>
      <c r="K865" s="284" cm="1">
        <f t="array" ref="K865">IF(OR(N865={"Unbilled","Accounting Adjustment","Annual Guarantee Adjustments"}),0,IF($C865="R",G865,0))</f>
        <v>14</v>
      </c>
      <c r="L865" s="284" cm="1">
        <f t="array" ref="L865">IF(OR(N865={"Unbilled","Accounting Adjustment","Annual Guarantee Adjustments"}),0,IF($C865="R",H865,0))</f>
        <v>2228</v>
      </c>
      <c r="M865" s="96" t="str">
        <f>IF(LEFT(B865,3)="RES","Residential",IF(LEFT(B865,3)="COM","Commercial",IF(LEFT(B865,3)="IND","Industrial",IF(LEFT(B865,3)="IRR","Irrigation",IF(LEFT(B865,3)="PUB","Lighting")))))</f>
        <v>Industrial</v>
      </c>
      <c r="N865" s="285" t="str">
        <f>IF(C865="U","Unbilled",INDEX(Sch.!B:B,MATCH(LEFT(D865,10),Sch.!A:A,0)))</f>
        <v>Sch.15</v>
      </c>
      <c r="O865" s="96" t="str">
        <f>IF(C865="U","Unbilled",INDEX(Sch.!C:C,MATCH(LEFT(D865,10),Sch.!A:A,0)))</f>
        <v>Not Decoupled</v>
      </c>
    </row>
    <row r="866" spans="1:15">
      <c r="A866" s="283">
        <v>201706</v>
      </c>
      <c r="B866" s="172" t="s">
        <v>52</v>
      </c>
      <c r="C866" s="172" t="s">
        <v>168</v>
      </c>
      <c r="D866" s="172" t="s">
        <v>53</v>
      </c>
      <c r="E866" s="172">
        <v>27062.26</v>
      </c>
      <c r="F866" s="172">
        <v>0</v>
      </c>
      <c r="G866" s="172">
        <v>1</v>
      </c>
      <c r="H866" s="172">
        <v>194000</v>
      </c>
      <c r="I866" s="284" cm="1">
        <f t="array" ref="I866">IF(OR(N866={"Unbilled","Accounting Adjustment","Annual Guarantee Adjustments"}),0,E866)</f>
        <v>27062.26</v>
      </c>
      <c r="J866" s="284" cm="1">
        <f t="array" ref="J866">IF(OR(N866={"Unbilled","Accounting Adjustment","Annual Guarantee Adjustments"}),0,IF($C866="R",E866,0))</f>
        <v>27062.26</v>
      </c>
      <c r="K866" s="284" cm="1">
        <f t="array" ref="K866">IF(OR(N866={"Unbilled","Accounting Adjustment","Annual Guarantee Adjustments"}),0,IF($C866="R",G866,0))</f>
        <v>1</v>
      </c>
      <c r="L866" s="284" cm="1">
        <f t="array" ref="L866">IF(OR(N866={"Unbilled","Accounting Adjustment","Annual Guarantee Adjustments"}),0,IF($C866="R",H866,0))</f>
        <v>194000</v>
      </c>
      <c r="M866" s="96" t="str">
        <f>IF(LEFT(B866,3)="RES","Residential",IF(LEFT(B866,3)="COM","Commercial",IF(LEFT(B866,3)="IND","Industrial",IF(LEFT(B866,3)="IRR","Irrigation",IF(LEFT(B866,3)="PUB","Lighting")))))</f>
        <v>Industrial</v>
      </c>
      <c r="N866" s="285" t="str">
        <f>IF(C866="U","Unbilled",INDEX(Sch.!B:B,MATCH(LEFT(D866,10),Sch.!A:A,0)))</f>
        <v>Sch.47T</v>
      </c>
      <c r="O866" s="96" t="str">
        <f>IF(C866="U","Unbilled",INDEX(Sch.!C:C,MATCH(LEFT(D866,10),Sch.!A:A,0)))</f>
        <v>Not Decoupled</v>
      </c>
    </row>
    <row r="867" spans="1:15">
      <c r="A867" s="283">
        <v>201706</v>
      </c>
      <c r="B867" s="172" t="s">
        <v>52</v>
      </c>
      <c r="C867" s="172" t="s">
        <v>168</v>
      </c>
      <c r="D867" s="172" t="s">
        <v>70</v>
      </c>
      <c r="E867" s="172">
        <v>3.45</v>
      </c>
      <c r="F867" s="172">
        <v>0</v>
      </c>
      <c r="G867" s="172">
        <v>2</v>
      </c>
      <c r="H867" s="172">
        <v>0</v>
      </c>
      <c r="I867" s="284" cm="1">
        <f t="array" ref="I867">IF(OR(N867={"Unbilled","Accounting Adjustment","Annual Guarantee Adjustments"}),0,E867)</f>
        <v>0</v>
      </c>
      <c r="J867" s="284" cm="1">
        <f t="array" ref="J867">IF(OR(N867={"Unbilled","Accounting Adjustment","Annual Guarantee Adjustments"}),0,IF($C867="R",E867,0))</f>
        <v>0</v>
      </c>
      <c r="K867" s="284" cm="1">
        <f t="array" ref="K867">IF(OR(N867={"Unbilled","Accounting Adjustment","Annual Guarantee Adjustments"}),0,IF($C867="R",G867,0))</f>
        <v>0</v>
      </c>
      <c r="L867" s="284" cm="1">
        <f t="array" ref="L867">IF(OR(N867={"Unbilled","Accounting Adjustment","Annual Guarantee Adjustments"}),0,IF($C867="R",H867,0))</f>
        <v>0</v>
      </c>
      <c r="M867" s="96" t="str">
        <f>IF(LEFT(B867,3)="RES","Residential",IF(LEFT(B867,3)="COM","Commercial",IF(LEFT(B867,3)="IND","Industrial",IF(LEFT(B867,3)="IRR","Irrigation",IF(LEFT(B867,3)="PUB","Lighting")))))</f>
        <v>Industrial</v>
      </c>
      <c r="N867" s="285" t="str">
        <f>IF(C867="U","Unbilled",INDEX(Sch.!B:B,MATCH(LEFT(D867,10),Sch.!A:A,0)))</f>
        <v>Accounting Adjustment</v>
      </c>
      <c r="O867" s="96" t="str">
        <f>IF(C867="U","Unbilled",INDEX(Sch.!C:C,MATCH(LEFT(D867,10),Sch.!A:A,0)))</f>
        <v>Not Decoupled</v>
      </c>
    </row>
    <row r="868" spans="1:15">
      <c r="A868" s="283">
        <v>201706</v>
      </c>
      <c r="B868" s="172" t="s">
        <v>52</v>
      </c>
      <c r="C868" s="172" t="s">
        <v>168</v>
      </c>
      <c r="D868" s="172" t="s">
        <v>83</v>
      </c>
      <c r="E868" s="172"/>
      <c r="F868" s="172">
        <v>487</v>
      </c>
      <c r="G868" s="172">
        <v>0</v>
      </c>
      <c r="H868" s="172"/>
      <c r="I868" s="284" cm="1">
        <f t="array" ref="I868">IF(OR(N868={"Unbilled","Accounting Adjustment","Annual Guarantee Adjustments"}),0,E868)</f>
        <v>0</v>
      </c>
      <c r="J868" s="284" cm="1">
        <f t="array" ref="J868">IF(OR(N868={"Unbilled","Accounting Adjustment","Annual Guarantee Adjustments"}),0,IF($C868="R",E868,0))</f>
        <v>0</v>
      </c>
      <c r="K868" s="284" cm="1">
        <f t="array" ref="K868">IF(OR(N868={"Unbilled","Accounting Adjustment","Annual Guarantee Adjustments"}),0,IF($C868="R",G868,0))</f>
        <v>0</v>
      </c>
      <c r="L868" s="284" cm="1">
        <f t="array" ref="L868">IF(OR(N868={"Unbilled","Accounting Adjustment","Annual Guarantee Adjustments"}),0,IF($C868="R",H868,0))</f>
        <v>0</v>
      </c>
      <c r="M868" s="96" t="str">
        <f>IF(LEFT(B868,3)="RES","Residential",IF(LEFT(B868,3)="COM","Commercial",IF(LEFT(B868,3)="IND","Industrial",IF(LEFT(B868,3)="IRR","Irrigation",IF(LEFT(B868,3)="PUB","Lighting")))))</f>
        <v>Industrial</v>
      </c>
      <c r="N868" s="285" t="str">
        <f>IF(C868="U","Unbilled",INDEX(Sch.!B:B,MATCH(LEFT(D868,10),Sch.!A:A,0)))</f>
        <v>Accounting Adjustment</v>
      </c>
      <c r="O868" s="96" t="str">
        <f>IF(C868="U","Unbilled",INDEX(Sch.!C:C,MATCH(LEFT(D868,10),Sch.!A:A,0)))</f>
        <v>Not Decoupled</v>
      </c>
    </row>
    <row r="869" spans="1:15">
      <c r="A869" s="283">
        <v>201706</v>
      </c>
      <c r="B869" s="172" t="s">
        <v>52</v>
      </c>
      <c r="C869" s="172" t="s">
        <v>169</v>
      </c>
      <c r="D869" s="172" t="s">
        <v>170</v>
      </c>
      <c r="E869" s="172">
        <v>-158000</v>
      </c>
      <c r="F869" s="172">
        <v>0</v>
      </c>
      <c r="G869" s="172">
        <v>0</v>
      </c>
      <c r="H869" s="172">
        <v>-748000</v>
      </c>
      <c r="I869" s="284" cm="1">
        <f t="array" ref="I869">IF(OR(N869={"Unbilled","Accounting Adjustment","Annual Guarantee Adjustments"}),0,E869)</f>
        <v>0</v>
      </c>
      <c r="J869" s="284" cm="1">
        <f t="array" ref="J869">IF(OR(N869={"Unbilled","Accounting Adjustment","Annual Guarantee Adjustments"}),0,IF($C869="R",E869,0))</f>
        <v>0</v>
      </c>
      <c r="K869" s="284" cm="1">
        <f t="array" ref="K869">IF(OR(N869={"Unbilled","Accounting Adjustment","Annual Guarantee Adjustments"}),0,IF($C869="R",G869,0))</f>
        <v>0</v>
      </c>
      <c r="L869" s="284" cm="1">
        <f t="array" ref="L869">IF(OR(N869={"Unbilled","Accounting Adjustment","Annual Guarantee Adjustments"}),0,IF($C869="R",H869,0))</f>
        <v>0</v>
      </c>
      <c r="M869" s="96" t="str">
        <f>IF(LEFT(B869,3)="RES","Residential",IF(LEFT(B869,3)="COM","Commercial",IF(LEFT(B869,3)="IND","Industrial",IF(LEFT(B869,3)="IRR","Irrigation",IF(LEFT(B869,3)="PUB","Lighting")))))</f>
        <v>Industrial</v>
      </c>
      <c r="N869" s="285" t="str">
        <f>IF(C869="U","Unbilled",INDEX(Sch.!B:B,MATCH(LEFT(D869,10),Sch.!A:A,0)))</f>
        <v>Unbilled</v>
      </c>
      <c r="O869" s="96" t="str">
        <f>IF(C869="U","Unbilled",INDEX(Sch.!C:C,MATCH(LEFT(D869,10),Sch.!A:A,0)))</f>
        <v>Unbilled</v>
      </c>
    </row>
    <row r="870" spans="1:15">
      <c r="A870" s="283">
        <v>201706</v>
      </c>
      <c r="B870" s="172" t="s">
        <v>54</v>
      </c>
      <c r="C870" s="172" t="s">
        <v>160</v>
      </c>
      <c r="D870" s="172" t="s">
        <v>55</v>
      </c>
      <c r="E870" s="172">
        <v>-97455.87</v>
      </c>
      <c r="F870" s="172">
        <v>0</v>
      </c>
      <c r="G870" s="172">
        <v>3099</v>
      </c>
      <c r="H870" s="172">
        <v>13046321</v>
      </c>
      <c r="I870" s="284" cm="1">
        <f t="array" ref="I870">IF(OR(N870={"Unbilled","Accounting Adjustment","Annual Guarantee Adjustments"}),0,E870)</f>
        <v>-97455.87</v>
      </c>
      <c r="J870" s="284" cm="1">
        <f t="array" ref="J870">IF(OR(N870={"Unbilled","Accounting Adjustment","Annual Guarantee Adjustments"}),0,IF($C870="R",E870,0))</f>
        <v>0</v>
      </c>
      <c r="K870" s="284" cm="1">
        <f t="array" ref="K870">IF(OR(N870={"Unbilled","Accounting Adjustment","Annual Guarantee Adjustments"}),0,IF($C870="R",G870,0))</f>
        <v>0</v>
      </c>
      <c r="L870" s="284" cm="1">
        <f t="array" ref="L870">IF(OR(N870={"Unbilled","Accounting Adjustment","Annual Guarantee Adjustments"}),0,IF($C870="R",H870,0))</f>
        <v>0</v>
      </c>
      <c r="M870" s="96" t="str">
        <f>IF(LEFT(B870,3)="RES","Residential",IF(LEFT(B870,3)="COM","Commercial",IF(LEFT(B870,3)="IND","Industrial",IF(LEFT(B870,3)="IRR","Irrigation",IF(LEFT(B870,3)="PUB","Lighting")))))</f>
        <v>Irrigation</v>
      </c>
      <c r="N870" s="285" t="str">
        <f>IF(C870="U","Unbilled",INDEX(Sch.!B:B,MATCH(LEFT(D870,10),Sch.!A:A,0)))</f>
        <v>Sch.40</v>
      </c>
      <c r="O870" s="96" t="str">
        <f>IF(C870="U","Unbilled",INDEX(Sch.!C:C,MATCH(LEFT(D870,10),Sch.!A:A,0)))</f>
        <v>Sch.40</v>
      </c>
    </row>
    <row r="871" spans="1:15">
      <c r="A871" s="283">
        <v>201706</v>
      </c>
      <c r="B871" s="172" t="s">
        <v>54</v>
      </c>
      <c r="C871" s="172" t="s">
        <v>160</v>
      </c>
      <c r="D871" s="172" t="s">
        <v>171</v>
      </c>
      <c r="E871" s="172">
        <v>10524.96</v>
      </c>
      <c r="F871" s="172"/>
      <c r="G871" s="172"/>
      <c r="H871" s="172">
        <v>-1408964</v>
      </c>
      <c r="I871" s="284" cm="1">
        <f t="array" ref="I871">IF(OR(N871={"Unbilled","Accounting Adjustment","Annual Guarantee Adjustments"}),0,E871)</f>
        <v>0</v>
      </c>
      <c r="J871" s="284" cm="1">
        <f t="array" ref="J871">IF(OR(N871={"Unbilled","Accounting Adjustment","Annual Guarantee Adjustments"}),0,IF($C871="R",E871,0))</f>
        <v>0</v>
      </c>
      <c r="K871" s="284" cm="1">
        <f t="array" ref="K871">IF(OR(N871={"Unbilled","Accounting Adjustment","Annual Guarantee Adjustments"}),0,IF($C871="R",G871,0))</f>
        <v>0</v>
      </c>
      <c r="L871" s="284" cm="1">
        <f t="array" ref="L871">IF(OR(N871={"Unbilled","Accounting Adjustment","Annual Guarantee Adjustments"}),0,IF($C871="R",H871,0))</f>
        <v>0</v>
      </c>
      <c r="M871" s="96" t="str">
        <f>IF(LEFT(B871,3)="RES","Residential",IF(LEFT(B871,3)="COM","Commercial",IF(LEFT(B871,3)="IND","Industrial",IF(LEFT(B871,3)="IRR","Irrigation",IF(LEFT(B871,3)="PUB","Lighting")))))</f>
        <v>Irrigation</v>
      </c>
      <c r="N871" s="285" t="str">
        <f>IF(C871="U","Unbilled",INDEX(Sch.!B:B,MATCH(LEFT(D871,10),Sch.!A:A,0)))</f>
        <v>Accounting Adjustment</v>
      </c>
      <c r="O871" s="96" t="str">
        <f>IF(C871="U","Unbilled",INDEX(Sch.!C:C,MATCH(LEFT(D871,10),Sch.!A:A,0)))</f>
        <v>Not Decoupled</v>
      </c>
    </row>
    <row r="872" spans="1:15">
      <c r="A872" s="283">
        <v>201706</v>
      </c>
      <c r="B872" s="172" t="s">
        <v>54</v>
      </c>
      <c r="C872" s="172" t="s">
        <v>160</v>
      </c>
      <c r="D872" s="172" t="s">
        <v>172</v>
      </c>
      <c r="E872" s="172">
        <v>-325.02999999999997</v>
      </c>
      <c r="F872" s="172">
        <v>0</v>
      </c>
      <c r="G872" s="172">
        <v>10</v>
      </c>
      <c r="H872" s="172">
        <v>43510</v>
      </c>
      <c r="I872" s="284" cm="1">
        <f t="array" ref="I872">IF(OR(N872={"Unbilled","Accounting Adjustment","Annual Guarantee Adjustments"}),0,E872)</f>
        <v>-325.02999999999997</v>
      </c>
      <c r="J872" s="284" cm="1">
        <f t="array" ref="J872">IF(OR(N872={"Unbilled","Accounting Adjustment","Annual Guarantee Adjustments"}),0,IF($C872="R",E872,0))</f>
        <v>0</v>
      </c>
      <c r="K872" s="284" cm="1">
        <f t="array" ref="K872">IF(OR(N872={"Unbilled","Accounting Adjustment","Annual Guarantee Adjustments"}),0,IF($C872="R",G872,0))</f>
        <v>0</v>
      </c>
      <c r="L872" s="284" cm="1">
        <f t="array" ref="L872">IF(OR(N872={"Unbilled","Accounting Adjustment","Annual Guarantee Adjustments"}),0,IF($C872="R",H872,0))</f>
        <v>0</v>
      </c>
      <c r="M872" s="96" t="str">
        <f>IF(LEFT(B872,3)="RES","Residential",IF(LEFT(B872,3)="COM","Commercial",IF(LEFT(B872,3)="IND","Industrial",IF(LEFT(B872,3)="IRR","Irrigation",IF(LEFT(B872,3)="PUB","Lighting")))))</f>
        <v>Irrigation</v>
      </c>
      <c r="N872" s="285" t="str">
        <f>IF(C872="U","Unbilled",INDEX(Sch.!B:B,MATCH(LEFT(D872,10),Sch.!A:A,0)))</f>
        <v>Sch.40</v>
      </c>
      <c r="O872" s="96" t="str">
        <f>IF(C872="U","Unbilled",INDEX(Sch.!C:C,MATCH(LEFT(D872,10),Sch.!A:A,0)))</f>
        <v>Sch.40</v>
      </c>
    </row>
    <row r="873" spans="1:15">
      <c r="A873" s="283">
        <v>201706</v>
      </c>
      <c r="B873" s="172" t="s">
        <v>54</v>
      </c>
      <c r="C873" s="172" t="s">
        <v>160</v>
      </c>
      <c r="D873" s="172" t="s">
        <v>173</v>
      </c>
      <c r="E873" s="172"/>
      <c r="F873" s="172">
        <v>3052</v>
      </c>
      <c r="G873" s="172">
        <v>0</v>
      </c>
      <c r="H873" s="172"/>
      <c r="I873" s="284" cm="1">
        <f t="array" ref="I873">IF(OR(N873={"Unbilled","Accounting Adjustment","Annual Guarantee Adjustments"}),0,E873)</f>
        <v>0</v>
      </c>
      <c r="J873" s="284" cm="1">
        <f t="array" ref="J873">IF(OR(N873={"Unbilled","Accounting Adjustment","Annual Guarantee Adjustments"}),0,IF($C873="R",E873,0))</f>
        <v>0</v>
      </c>
      <c r="K873" s="284" cm="1">
        <f t="array" ref="K873">IF(OR(N873={"Unbilled","Accounting Adjustment","Annual Guarantee Adjustments"}),0,IF($C873="R",G873,0))</f>
        <v>0</v>
      </c>
      <c r="L873" s="284" cm="1">
        <f t="array" ref="L873">IF(OR(N873={"Unbilled","Accounting Adjustment","Annual Guarantee Adjustments"}),0,IF($C873="R",H873,0))</f>
        <v>0</v>
      </c>
      <c r="M873" s="96" t="str">
        <f>IF(LEFT(B873,3)="RES","Residential",IF(LEFT(B873,3)="COM","Commercial",IF(LEFT(B873,3)="IND","Industrial",IF(LEFT(B873,3)="IRR","Irrigation",IF(LEFT(B873,3)="PUB","Lighting")))))</f>
        <v>Irrigation</v>
      </c>
      <c r="N873" s="285" t="str">
        <f>IF(C873="U","Unbilled",INDEX(Sch.!B:B,MATCH(LEFT(D873,10),Sch.!A:A,0)))</f>
        <v>Accounting Adjustment</v>
      </c>
      <c r="O873" s="96" t="str">
        <f>IF(C873="U","Unbilled",INDEX(Sch.!C:C,MATCH(LEFT(D873,10),Sch.!A:A,0)))</f>
        <v>Not Decoupled</v>
      </c>
    </row>
    <row r="874" spans="1:15">
      <c r="A874" s="283">
        <v>201706</v>
      </c>
      <c r="B874" s="172" t="s">
        <v>54</v>
      </c>
      <c r="C874" s="172" t="s">
        <v>168</v>
      </c>
      <c r="D874" s="172" t="s">
        <v>55</v>
      </c>
      <c r="E874" s="172">
        <v>965163.99</v>
      </c>
      <c r="F874" s="172">
        <v>0</v>
      </c>
      <c r="G874" s="172">
        <v>3099</v>
      </c>
      <c r="H874" s="172">
        <v>13046321</v>
      </c>
      <c r="I874" s="284" cm="1">
        <f t="array" ref="I874">IF(OR(N874={"Unbilled","Accounting Adjustment","Annual Guarantee Adjustments"}),0,E874)</f>
        <v>965163.99</v>
      </c>
      <c r="J874" s="284" cm="1">
        <f t="array" ref="J874">IF(OR(N874={"Unbilled","Accounting Adjustment","Annual Guarantee Adjustments"}),0,IF($C874="R",E874,0))</f>
        <v>965163.99</v>
      </c>
      <c r="K874" s="284" cm="1">
        <f t="array" ref="K874">IF(OR(N874={"Unbilled","Accounting Adjustment","Annual Guarantee Adjustments"}),0,IF($C874="R",G874,0))</f>
        <v>3099</v>
      </c>
      <c r="L874" s="284" cm="1">
        <f t="array" ref="L874">IF(OR(N874={"Unbilled","Accounting Adjustment","Annual Guarantee Adjustments"}),0,IF($C874="R",H874,0))</f>
        <v>13046321</v>
      </c>
      <c r="M874" s="96" t="str">
        <f>IF(LEFT(B874,3)="RES","Residential",IF(LEFT(B874,3)="COM","Commercial",IF(LEFT(B874,3)="IND","Industrial",IF(LEFT(B874,3)="IRR","Irrigation",IF(LEFT(B874,3)="PUB","Lighting")))))</f>
        <v>Irrigation</v>
      </c>
      <c r="N874" s="285" t="str">
        <f>IF(C874="U","Unbilled",INDEX(Sch.!B:B,MATCH(LEFT(D874,10),Sch.!A:A,0)))</f>
        <v>Sch.40</v>
      </c>
      <c r="O874" s="96" t="str">
        <f>IF(C874="U","Unbilled",INDEX(Sch.!C:C,MATCH(LEFT(D874,10),Sch.!A:A,0)))</f>
        <v>Sch.40</v>
      </c>
    </row>
    <row r="875" spans="1:15">
      <c r="A875" s="283">
        <v>201706</v>
      </c>
      <c r="B875" s="172" t="s">
        <v>54</v>
      </c>
      <c r="C875" s="172" t="s">
        <v>168</v>
      </c>
      <c r="D875" s="172" t="s">
        <v>56</v>
      </c>
      <c r="E875" s="172">
        <v>476173.7</v>
      </c>
      <c r="F875" s="172">
        <v>0</v>
      </c>
      <c r="G875" s="172">
        <v>2081</v>
      </c>
      <c r="H875" s="172">
        <v>6430760</v>
      </c>
      <c r="I875" s="284" cm="1">
        <f t="array" ref="I875">IF(OR(N875={"Unbilled","Accounting Adjustment","Annual Guarantee Adjustments"}),0,E875)</f>
        <v>476173.7</v>
      </c>
      <c r="J875" s="284" cm="1">
        <f t="array" ref="J875">IF(OR(N875={"Unbilled","Accounting Adjustment","Annual Guarantee Adjustments"}),0,IF($C875="R",E875,0))</f>
        <v>476173.7</v>
      </c>
      <c r="K875" s="284" cm="1">
        <f t="array" ref="K875">IF(OR(N875={"Unbilled","Accounting Adjustment","Annual Guarantee Adjustments"}),0,IF($C875="R",G875,0))</f>
        <v>2081</v>
      </c>
      <c r="L875" s="284" cm="1">
        <f t="array" ref="L875">IF(OR(N875={"Unbilled","Accounting Adjustment","Annual Guarantee Adjustments"}),0,IF($C875="R",H875,0))</f>
        <v>6430760</v>
      </c>
      <c r="M875" s="96" t="str">
        <f>IF(LEFT(B875,3)="RES","Residential",IF(LEFT(B875,3)="COM","Commercial",IF(LEFT(B875,3)="IND","Industrial",IF(LEFT(B875,3)="IRR","Irrigation",IF(LEFT(B875,3)="PUB","Lighting")))))</f>
        <v>Irrigation</v>
      </c>
      <c r="N875" s="285" t="str">
        <f>IF(C875="U","Unbilled",INDEX(Sch.!B:B,MATCH(LEFT(D875,10),Sch.!A:A,0)))</f>
        <v>Sch.40</v>
      </c>
      <c r="O875" s="96" t="str">
        <f>IF(C875="U","Unbilled",INDEX(Sch.!C:C,MATCH(LEFT(D875,10),Sch.!A:A,0)))</f>
        <v>Sch.40</v>
      </c>
    </row>
    <row r="876" spans="1:15">
      <c r="A876" s="283">
        <v>201706</v>
      </c>
      <c r="B876" s="172" t="s">
        <v>54</v>
      </c>
      <c r="C876" s="172" t="s">
        <v>168</v>
      </c>
      <c r="D876" s="172" t="s">
        <v>76</v>
      </c>
      <c r="E876" s="172">
        <v>502.47</v>
      </c>
      <c r="F876" s="172"/>
      <c r="G876" s="172"/>
      <c r="H876" s="172">
        <v>0</v>
      </c>
      <c r="I876" s="284" cm="1">
        <f t="array" ref="I876">IF(OR(N876={"Unbilled","Accounting Adjustment","Annual Guarantee Adjustments"}),0,E876)</f>
        <v>0</v>
      </c>
      <c r="J876" s="284" cm="1">
        <f t="array" ref="J876">IF(OR(N876={"Unbilled","Accounting Adjustment","Annual Guarantee Adjustments"}),0,IF($C876="R",E876,0))</f>
        <v>0</v>
      </c>
      <c r="K876" s="284" cm="1">
        <f t="array" ref="K876">IF(OR(N876={"Unbilled","Accounting Adjustment","Annual Guarantee Adjustments"}),0,IF($C876="R",G876,0))</f>
        <v>0</v>
      </c>
      <c r="L876" s="284" cm="1">
        <f t="array" ref="L876">IF(OR(N876={"Unbilled","Accounting Adjustment","Annual Guarantee Adjustments"}),0,IF($C876="R",H876,0))</f>
        <v>0</v>
      </c>
      <c r="M876" s="96" t="str">
        <f>IF(LEFT(B876,3)="RES","Residential",IF(LEFT(B876,3)="COM","Commercial",IF(LEFT(B876,3)="IND","Industrial",IF(LEFT(B876,3)="IRR","Irrigation",IF(LEFT(B876,3)="PUB","Lighting")))))</f>
        <v>Irrigation</v>
      </c>
      <c r="N876" s="285" t="str">
        <f>IF(C876="U","Unbilled",INDEX(Sch.!B:B,MATCH(LEFT(D876,10),Sch.!A:A,0)))</f>
        <v>Annual Guarantee Adjustments</v>
      </c>
      <c r="O876" s="96" t="str">
        <f>IF(C876="U","Unbilled",INDEX(Sch.!C:C,MATCH(LEFT(D876,10),Sch.!A:A,0)))</f>
        <v>Not Decoupled</v>
      </c>
    </row>
    <row r="877" spans="1:15">
      <c r="A877" s="283">
        <v>201706</v>
      </c>
      <c r="B877" s="172" t="s">
        <v>54</v>
      </c>
      <c r="C877" s="172" t="s">
        <v>168</v>
      </c>
      <c r="D877" s="172" t="s">
        <v>77</v>
      </c>
      <c r="E877" s="172">
        <v>11270.14</v>
      </c>
      <c r="F877" s="172"/>
      <c r="G877" s="172"/>
      <c r="H877" s="172">
        <v>0</v>
      </c>
      <c r="I877" s="284" cm="1">
        <f t="array" ref="I877">IF(OR(N877={"Unbilled","Accounting Adjustment","Annual Guarantee Adjustments"}),0,E877)</f>
        <v>0</v>
      </c>
      <c r="J877" s="284" cm="1">
        <f t="array" ref="J877">IF(OR(N877={"Unbilled","Accounting Adjustment","Annual Guarantee Adjustments"}),0,IF($C877="R",E877,0))</f>
        <v>0</v>
      </c>
      <c r="K877" s="284" cm="1">
        <f t="array" ref="K877">IF(OR(N877={"Unbilled","Accounting Adjustment","Annual Guarantee Adjustments"}),0,IF($C877="R",G877,0))</f>
        <v>0</v>
      </c>
      <c r="L877" s="284" cm="1">
        <f t="array" ref="L877">IF(OR(N877={"Unbilled","Accounting Adjustment","Annual Guarantee Adjustments"}),0,IF($C877="R",H877,0))</f>
        <v>0</v>
      </c>
      <c r="M877" s="96" t="str">
        <f>IF(LEFT(B877,3)="RES","Residential",IF(LEFT(B877,3)="COM","Commercial",IF(LEFT(B877,3)="IND","Industrial",IF(LEFT(B877,3)="IRR","Irrigation",IF(LEFT(B877,3)="PUB","Lighting")))))</f>
        <v>Irrigation</v>
      </c>
      <c r="N877" s="285" t="str">
        <f>IF(C877="U","Unbilled",INDEX(Sch.!B:B,MATCH(LEFT(D877,10),Sch.!A:A,0)))</f>
        <v>Annual Guarantee Adjustments</v>
      </c>
      <c r="O877" s="96" t="str">
        <f>IF(C877="U","Unbilled",INDEX(Sch.!C:C,MATCH(LEFT(D877,10),Sch.!A:A,0)))</f>
        <v>Not Decoupled</v>
      </c>
    </row>
    <row r="878" spans="1:15">
      <c r="A878" s="283">
        <v>201706</v>
      </c>
      <c r="B878" s="172" t="s">
        <v>54</v>
      </c>
      <c r="C878" s="172" t="s">
        <v>168</v>
      </c>
      <c r="D878" s="172" t="s">
        <v>81</v>
      </c>
      <c r="E878" s="172">
        <v>20.2</v>
      </c>
      <c r="F878" s="172"/>
      <c r="G878" s="172"/>
      <c r="H878" s="172">
        <v>0</v>
      </c>
      <c r="I878" s="284" cm="1">
        <f t="array" ref="I878">IF(OR(N878={"Unbilled","Accounting Adjustment","Annual Guarantee Adjustments"}),0,E878)</f>
        <v>0</v>
      </c>
      <c r="J878" s="284" cm="1">
        <f t="array" ref="J878">IF(OR(N878={"Unbilled","Accounting Adjustment","Annual Guarantee Adjustments"}),0,IF($C878="R",E878,0))</f>
        <v>0</v>
      </c>
      <c r="K878" s="284" cm="1">
        <f t="array" ref="K878">IF(OR(N878={"Unbilled","Accounting Adjustment","Annual Guarantee Adjustments"}),0,IF($C878="R",G878,0))</f>
        <v>0</v>
      </c>
      <c r="L878" s="284" cm="1">
        <f t="array" ref="L878">IF(OR(N878={"Unbilled","Accounting Adjustment","Annual Guarantee Adjustments"}),0,IF($C878="R",H878,0))</f>
        <v>0</v>
      </c>
      <c r="M878" s="96" t="str">
        <f>IF(LEFT(B878,3)="RES","Residential",IF(LEFT(B878,3)="COM","Commercial",IF(LEFT(B878,3)="IND","Industrial",IF(LEFT(B878,3)="IRR","Irrigation",IF(LEFT(B878,3)="PUB","Lighting")))))</f>
        <v>Irrigation</v>
      </c>
      <c r="N878" s="285" t="str">
        <f>IF(C878="U","Unbilled",INDEX(Sch.!B:B,MATCH(LEFT(D878,10),Sch.!A:A,0)))</f>
        <v>Annual Guarantee Adjustments</v>
      </c>
      <c r="O878" s="96" t="str">
        <f>IF(C878="U","Unbilled",INDEX(Sch.!C:C,MATCH(LEFT(D878,10),Sch.!A:A,0)))</f>
        <v>Not Decoupled</v>
      </c>
    </row>
    <row r="879" spans="1:15">
      <c r="A879" s="283">
        <v>201706</v>
      </c>
      <c r="B879" s="172" t="s">
        <v>54</v>
      </c>
      <c r="C879" s="172" t="s">
        <v>168</v>
      </c>
      <c r="D879" s="172" t="s">
        <v>39</v>
      </c>
      <c r="E879" s="172">
        <v>3223.33</v>
      </c>
      <c r="F879" s="172">
        <v>0</v>
      </c>
      <c r="G879" s="172">
        <v>10</v>
      </c>
      <c r="H879" s="172">
        <v>43510</v>
      </c>
      <c r="I879" s="284" cm="1">
        <f t="array" ref="I879">IF(OR(N879={"Unbilled","Accounting Adjustment","Annual Guarantee Adjustments"}),0,E879)</f>
        <v>3223.33</v>
      </c>
      <c r="J879" s="284" cm="1">
        <f t="array" ref="J879">IF(OR(N879={"Unbilled","Accounting Adjustment","Annual Guarantee Adjustments"}),0,IF($C879="R",E879,0))</f>
        <v>3223.33</v>
      </c>
      <c r="K879" s="284" cm="1">
        <f t="array" ref="K879">IF(OR(N879={"Unbilled","Accounting Adjustment","Annual Guarantee Adjustments"}),0,IF($C879="R",G879,0))</f>
        <v>10</v>
      </c>
      <c r="L879" s="284" cm="1">
        <f t="array" ref="L879">IF(OR(N879={"Unbilled","Accounting Adjustment","Annual Guarantee Adjustments"}),0,IF($C879="R",H879,0))</f>
        <v>43510</v>
      </c>
      <c r="M879" s="96" t="str">
        <f>IF(LEFT(B879,3)="RES","Residential",IF(LEFT(B879,3)="COM","Commercial",IF(LEFT(B879,3)="IND","Industrial",IF(LEFT(B879,3)="IRR","Irrigation",IF(LEFT(B879,3)="PUB","Lighting")))))</f>
        <v>Irrigation</v>
      </c>
      <c r="N879" s="285" t="str">
        <f>IF(C879="U","Unbilled",INDEX(Sch.!B:B,MATCH(LEFT(D879,10),Sch.!A:A,0)))</f>
        <v>Sch.40</v>
      </c>
      <c r="O879" s="96" t="str">
        <f>IF(C879="U","Unbilled",INDEX(Sch.!C:C,MATCH(LEFT(D879,10),Sch.!A:A,0)))</f>
        <v>Sch.40</v>
      </c>
    </row>
    <row r="880" spans="1:15">
      <c r="A880" s="283">
        <v>201706</v>
      </c>
      <c r="B880" s="172" t="s">
        <v>54</v>
      </c>
      <c r="C880" s="172" t="s">
        <v>168</v>
      </c>
      <c r="D880" s="172" t="s">
        <v>67</v>
      </c>
      <c r="E880" s="172"/>
      <c r="F880" s="172">
        <v>0</v>
      </c>
      <c r="G880" s="172">
        <v>1</v>
      </c>
      <c r="H880" s="172"/>
      <c r="I880" s="284" cm="1">
        <f t="array" ref="I880">IF(OR(N880={"Unbilled","Accounting Adjustment","Annual Guarantee Adjustments"}),0,E880)</f>
        <v>0</v>
      </c>
      <c r="J880" s="284" cm="1">
        <f t="array" ref="J880">IF(OR(N880={"Unbilled","Accounting Adjustment","Annual Guarantee Adjustments"}),0,IF($C880="R",E880,0))</f>
        <v>0</v>
      </c>
      <c r="K880" s="284" cm="1">
        <f t="array" ref="K880">IF(OR(N880={"Unbilled","Accounting Adjustment","Annual Guarantee Adjustments"}),0,IF($C880="R",G880,0))</f>
        <v>1</v>
      </c>
      <c r="L880" s="284" cm="1">
        <f t="array" ref="L880">IF(OR(N880={"Unbilled","Accounting Adjustment","Annual Guarantee Adjustments"}),0,IF($C880="R",H880,0))</f>
        <v>0</v>
      </c>
      <c r="M880" s="96" t="str">
        <f>IF(LEFT(B880,3)="RES","Residential",IF(LEFT(B880,3)="COM","Commercial",IF(LEFT(B880,3)="IND","Industrial",IF(LEFT(B880,3)="IRR","Irrigation",IF(LEFT(B880,3)="PUB","Lighting")))))</f>
        <v>Irrigation</v>
      </c>
      <c r="N880" s="285" t="str">
        <f>IF(C880="U","Unbilled",INDEX(Sch.!B:B,MATCH(LEFT(D880,10),Sch.!A:A,0)))</f>
        <v>Sch.40</v>
      </c>
      <c r="O880" s="96" t="str">
        <f>IF(C880="U","Unbilled",INDEX(Sch.!C:C,MATCH(LEFT(D880,10),Sch.!A:A,0)))</f>
        <v>Sch.40</v>
      </c>
    </row>
    <row r="881" spans="1:15">
      <c r="A881" s="283">
        <v>201706</v>
      </c>
      <c r="B881" s="172" t="s">
        <v>54</v>
      </c>
      <c r="C881" s="172" t="s">
        <v>168</v>
      </c>
      <c r="D881" s="172" t="s">
        <v>85</v>
      </c>
      <c r="E881" s="172"/>
      <c r="F881" s="172">
        <v>5067</v>
      </c>
      <c r="G881" s="172">
        <v>0</v>
      </c>
      <c r="H881" s="172"/>
      <c r="I881" s="284" cm="1">
        <f t="array" ref="I881">IF(OR(N881={"Unbilled","Accounting Adjustment","Annual Guarantee Adjustments"}),0,E881)</f>
        <v>0</v>
      </c>
      <c r="J881" s="284" cm="1">
        <f t="array" ref="J881">IF(OR(N881={"Unbilled","Accounting Adjustment","Annual Guarantee Adjustments"}),0,IF($C881="R",E881,0))</f>
        <v>0</v>
      </c>
      <c r="K881" s="284" cm="1">
        <f t="array" ref="K881">IF(OR(N881={"Unbilled","Accounting Adjustment","Annual Guarantee Adjustments"}),0,IF($C881="R",G881,0))</f>
        <v>0</v>
      </c>
      <c r="L881" s="284" cm="1">
        <f t="array" ref="L881">IF(OR(N881={"Unbilled","Accounting Adjustment","Annual Guarantee Adjustments"}),0,IF($C881="R",H881,0))</f>
        <v>0</v>
      </c>
      <c r="M881" s="96" t="str">
        <f>IF(LEFT(B881,3)="RES","Residential",IF(LEFT(B881,3)="COM","Commercial",IF(LEFT(B881,3)="IND","Industrial",IF(LEFT(B881,3)="IRR","Irrigation",IF(LEFT(B881,3)="PUB","Lighting")))))</f>
        <v>Irrigation</v>
      </c>
      <c r="N881" s="285" t="str">
        <f>IF(C881="U","Unbilled",INDEX(Sch.!B:B,MATCH(LEFT(D881,10),Sch.!A:A,0)))</f>
        <v>Accounting Adjustment</v>
      </c>
      <c r="O881" s="96" t="str">
        <f>IF(C881="U","Unbilled",INDEX(Sch.!C:C,MATCH(LEFT(D881,10),Sch.!A:A,0)))</f>
        <v>Not Decoupled</v>
      </c>
    </row>
    <row r="882" spans="1:15">
      <c r="A882" s="283">
        <v>201706</v>
      </c>
      <c r="B882" s="172" t="s">
        <v>54</v>
      </c>
      <c r="C882" s="172" t="s">
        <v>169</v>
      </c>
      <c r="D882" s="172" t="s">
        <v>174</v>
      </c>
      <c r="E882" s="172">
        <v>765000</v>
      </c>
      <c r="F882" s="172">
        <v>0</v>
      </c>
      <c r="G882" s="172">
        <v>0</v>
      </c>
      <c r="H882" s="172">
        <v>10313000</v>
      </c>
      <c r="I882" s="284" cm="1">
        <f t="array" ref="I882">IF(OR(N882={"Unbilled","Accounting Adjustment","Annual Guarantee Adjustments"}),0,E882)</f>
        <v>0</v>
      </c>
      <c r="J882" s="284" cm="1">
        <f t="array" ref="J882">IF(OR(N882={"Unbilled","Accounting Adjustment","Annual Guarantee Adjustments"}),0,IF($C882="R",E882,0))</f>
        <v>0</v>
      </c>
      <c r="K882" s="284" cm="1">
        <f t="array" ref="K882">IF(OR(N882={"Unbilled","Accounting Adjustment","Annual Guarantee Adjustments"}),0,IF($C882="R",G882,0))</f>
        <v>0</v>
      </c>
      <c r="L882" s="284" cm="1">
        <f t="array" ref="L882">IF(OR(N882={"Unbilled","Accounting Adjustment","Annual Guarantee Adjustments"}),0,IF($C882="R",H882,0))</f>
        <v>0</v>
      </c>
      <c r="M882" s="96" t="str">
        <f>IF(LEFT(B882,3)="RES","Residential",IF(LEFT(B882,3)="COM","Commercial",IF(LEFT(B882,3)="IND","Industrial",IF(LEFT(B882,3)="IRR","Irrigation",IF(LEFT(B882,3)="PUB","Lighting")))))</f>
        <v>Irrigation</v>
      </c>
      <c r="N882" s="285" t="str">
        <f>IF(C882="U","Unbilled",INDEX(Sch.!B:B,MATCH(LEFT(D882,10),Sch.!A:A,0)))</f>
        <v>Unbilled</v>
      </c>
      <c r="O882" s="96" t="str">
        <f>IF(C882="U","Unbilled",INDEX(Sch.!C:C,MATCH(LEFT(D882,10),Sch.!A:A,0)))</f>
        <v>Unbilled</v>
      </c>
    </row>
    <row r="883" spans="1:15">
      <c r="A883" s="283">
        <v>201706</v>
      </c>
      <c r="B883" s="172" t="s">
        <v>57</v>
      </c>
      <c r="C883" s="172" t="s">
        <v>168</v>
      </c>
      <c r="D883" s="172" t="s">
        <v>86</v>
      </c>
      <c r="E883" s="172">
        <v>7.57</v>
      </c>
      <c r="F883" s="172"/>
      <c r="G883" s="172"/>
      <c r="H883" s="172">
        <v>0</v>
      </c>
      <c r="I883" s="284" cm="1">
        <f t="array" ref="I883">IF(OR(N883={"Unbilled","Accounting Adjustment","Annual Guarantee Adjustments"}),0,E883)</f>
        <v>0</v>
      </c>
      <c r="J883" s="284" cm="1">
        <f t="array" ref="J883">IF(OR(N883={"Unbilled","Accounting Adjustment","Annual Guarantee Adjustments"}),0,IF($C883="R",E883,0))</f>
        <v>0</v>
      </c>
      <c r="K883" s="284" cm="1">
        <f t="array" ref="K883">IF(OR(N883={"Unbilled","Accounting Adjustment","Annual Guarantee Adjustments"}),0,IF($C883="R",G883,0))</f>
        <v>0</v>
      </c>
      <c r="L883" s="284" cm="1">
        <f t="array" ref="L883">IF(OR(N883={"Unbilled","Accounting Adjustment","Annual Guarantee Adjustments"}),0,IF($C883="R",H883,0))</f>
        <v>0</v>
      </c>
      <c r="M883" s="96" t="str">
        <f>IF(LEFT(B883,3)="RES","Residential",IF(LEFT(B883,3)="COM","Commercial",IF(LEFT(B883,3)="IND","Industrial",IF(LEFT(B883,3)="IRR","Irrigation",IF(LEFT(B883,3)="PUB","Lighting")))))</f>
        <v>Lighting</v>
      </c>
      <c r="N883" s="285" t="str">
        <f>IF(C883="U","Unbilled",INDEX(Sch.!B:B,MATCH(LEFT(D883,10),Sch.!A:A,0)))</f>
        <v>Annual Guarantee Adjustments</v>
      </c>
      <c r="O883" s="96" t="str">
        <f>IF(C883="U","Unbilled",INDEX(Sch.!C:C,MATCH(LEFT(D883,10),Sch.!A:A,0)))</f>
        <v>Not Decoupled</v>
      </c>
    </row>
    <row r="884" spans="1:15">
      <c r="A884" s="283">
        <v>201706</v>
      </c>
      <c r="B884" s="172" t="s">
        <v>57</v>
      </c>
      <c r="C884" s="172" t="s">
        <v>168</v>
      </c>
      <c r="D884" s="172" t="s">
        <v>58</v>
      </c>
      <c r="E884" s="172">
        <v>2603.63</v>
      </c>
      <c r="F884" s="172">
        <v>0</v>
      </c>
      <c r="G884" s="172">
        <v>14</v>
      </c>
      <c r="H884" s="172">
        <v>12510</v>
      </c>
      <c r="I884" s="284" cm="1">
        <f t="array" ref="I884">IF(OR(N884={"Unbilled","Accounting Adjustment","Annual Guarantee Adjustments"}),0,E884)</f>
        <v>2603.63</v>
      </c>
      <c r="J884" s="284" cm="1">
        <f t="array" ref="J884">IF(OR(N884={"Unbilled","Accounting Adjustment","Annual Guarantee Adjustments"}),0,IF($C884="R",E884,0))</f>
        <v>2603.63</v>
      </c>
      <c r="K884" s="284" cm="1">
        <f t="array" ref="K884">IF(OR(N884={"Unbilled","Accounting Adjustment","Annual Guarantee Adjustments"}),0,IF($C884="R",G884,0))</f>
        <v>14</v>
      </c>
      <c r="L884" s="284" cm="1">
        <f t="array" ref="L884">IF(OR(N884={"Unbilled","Accounting Adjustment","Annual Guarantee Adjustments"}),0,IF($C884="R",H884,0))</f>
        <v>12510</v>
      </c>
      <c r="M884" s="96" t="str">
        <f>IF(LEFT(B884,3)="RES","Residential",IF(LEFT(B884,3)="COM","Commercial",IF(LEFT(B884,3)="IND","Industrial",IF(LEFT(B884,3)="IRR","Irrigation",IF(LEFT(B884,3)="PUB","Lighting")))))</f>
        <v>Lighting</v>
      </c>
      <c r="N884" s="285" t="str">
        <f>IF(C884="U","Unbilled",INDEX(Sch.!B:B,MATCH(LEFT(D884,10),Sch.!A:A,0)))</f>
        <v>Sch.51,52,57</v>
      </c>
      <c r="O884" s="96" t="str">
        <f>IF(C884="U","Unbilled",INDEX(Sch.!C:C,MATCH(LEFT(D884,10),Sch.!A:A,0)))</f>
        <v>Not Decoupled</v>
      </c>
    </row>
    <row r="885" spans="1:15">
      <c r="A885" s="283">
        <v>201706</v>
      </c>
      <c r="B885" s="172" t="s">
        <v>57</v>
      </c>
      <c r="C885" s="172" t="s">
        <v>168</v>
      </c>
      <c r="D885" s="172" t="s">
        <v>59</v>
      </c>
      <c r="E885" s="172">
        <v>20807.099999999999</v>
      </c>
      <c r="F885" s="172">
        <v>0</v>
      </c>
      <c r="G885" s="172">
        <v>116</v>
      </c>
      <c r="H885" s="172">
        <v>280108</v>
      </c>
      <c r="I885" s="284" cm="1">
        <f t="array" ref="I885">IF(OR(N885={"Unbilled","Accounting Adjustment","Annual Guarantee Adjustments"}),0,E885)</f>
        <v>20807.099999999999</v>
      </c>
      <c r="J885" s="284" cm="1">
        <f t="array" ref="J885">IF(OR(N885={"Unbilled","Accounting Adjustment","Annual Guarantee Adjustments"}),0,IF($C885="R",E885,0))</f>
        <v>20807.099999999999</v>
      </c>
      <c r="K885" s="284" cm="1">
        <f t="array" ref="K885">IF(OR(N885={"Unbilled","Accounting Adjustment","Annual Guarantee Adjustments"}),0,IF($C885="R",G885,0))</f>
        <v>116</v>
      </c>
      <c r="L885" s="284" cm="1">
        <f t="array" ref="L885">IF(OR(N885={"Unbilled","Accounting Adjustment","Annual Guarantee Adjustments"}),0,IF($C885="R",H885,0))</f>
        <v>280108</v>
      </c>
      <c r="M885" s="96" t="str">
        <f>IF(LEFT(B885,3)="RES","Residential",IF(LEFT(B885,3)="COM","Commercial",IF(LEFT(B885,3)="IND","Industrial",IF(LEFT(B885,3)="IRR","Irrigation",IF(LEFT(B885,3)="PUB","Lighting")))))</f>
        <v>Lighting</v>
      </c>
      <c r="N885" s="285" t="str">
        <f>IF(C885="U","Unbilled",INDEX(Sch.!B:B,MATCH(LEFT(D885,10),Sch.!A:A,0)))</f>
        <v>Sch.53</v>
      </c>
      <c r="O885" s="96" t="str">
        <f>IF(C885="U","Unbilled",INDEX(Sch.!C:C,MATCH(LEFT(D885,10),Sch.!A:A,0)))</f>
        <v>Not Decoupled</v>
      </c>
    </row>
    <row r="886" spans="1:15">
      <c r="A886" s="283">
        <v>201706</v>
      </c>
      <c r="B886" s="172" t="s">
        <v>57</v>
      </c>
      <c r="C886" s="172" t="s">
        <v>168</v>
      </c>
      <c r="D886" s="172" t="s">
        <v>60</v>
      </c>
      <c r="E886" s="172">
        <v>4614.74</v>
      </c>
      <c r="F886" s="172">
        <v>0</v>
      </c>
      <c r="G886" s="172">
        <v>105</v>
      </c>
      <c r="H886" s="172">
        <v>62692</v>
      </c>
      <c r="I886" s="284" cm="1">
        <f t="array" ref="I886">IF(OR(N886={"Unbilled","Accounting Adjustment","Annual Guarantee Adjustments"}),0,E886)</f>
        <v>4614.74</v>
      </c>
      <c r="J886" s="284" cm="1">
        <f t="array" ref="J886">IF(OR(N886={"Unbilled","Accounting Adjustment","Annual Guarantee Adjustments"}),0,IF($C886="R",E886,0))</f>
        <v>4614.74</v>
      </c>
      <c r="K886" s="284" cm="1">
        <f t="array" ref="K886">IF(OR(N886={"Unbilled","Accounting Adjustment","Annual Guarantee Adjustments"}),0,IF($C886="R",G886,0))</f>
        <v>105</v>
      </c>
      <c r="L886" s="284" cm="1">
        <f t="array" ref="L886">IF(OR(N886={"Unbilled","Accounting Adjustment","Annual Guarantee Adjustments"}),0,IF($C886="R",H886,0))</f>
        <v>62692</v>
      </c>
      <c r="M886" s="96" t="str">
        <f>IF(LEFT(B886,3)="RES","Residential",IF(LEFT(B886,3)="COM","Commercial",IF(LEFT(B886,3)="IND","Industrial",IF(LEFT(B886,3)="IRR","Irrigation",IF(LEFT(B886,3)="PUB","Lighting")))))</f>
        <v>Lighting</v>
      </c>
      <c r="N886" s="285" t="str">
        <f>IF(C886="U","Unbilled",INDEX(Sch.!B:B,MATCH(LEFT(D886,10),Sch.!A:A,0)))</f>
        <v>Sch.53</v>
      </c>
      <c r="O886" s="96" t="str">
        <f>IF(C886="U","Unbilled",INDEX(Sch.!C:C,MATCH(LEFT(D886,10),Sch.!A:A,0)))</f>
        <v>Not Decoupled</v>
      </c>
    </row>
    <row r="887" spans="1:15">
      <c r="A887" s="283">
        <v>201706</v>
      </c>
      <c r="B887" s="172" t="s">
        <v>57</v>
      </c>
      <c r="C887" s="172" t="s">
        <v>168</v>
      </c>
      <c r="D887" s="172" t="s">
        <v>61</v>
      </c>
      <c r="E887" s="172">
        <v>17751</v>
      </c>
      <c r="F887" s="172">
        <v>0</v>
      </c>
      <c r="G887" s="172">
        <v>40</v>
      </c>
      <c r="H887" s="172">
        <v>136540</v>
      </c>
      <c r="I887" s="284" cm="1">
        <f t="array" ref="I887">IF(OR(N887={"Unbilled","Accounting Adjustment","Annual Guarantee Adjustments"}),0,E887)</f>
        <v>17751</v>
      </c>
      <c r="J887" s="284" cm="1">
        <f t="array" ref="J887">IF(OR(N887={"Unbilled","Accounting Adjustment","Annual Guarantee Adjustments"}),0,IF($C887="R",E887,0))</f>
        <v>17751</v>
      </c>
      <c r="K887" s="284" cm="1">
        <f t="array" ref="K887">IF(OR(N887={"Unbilled","Accounting Adjustment","Annual Guarantee Adjustments"}),0,IF($C887="R",G887,0))</f>
        <v>40</v>
      </c>
      <c r="L887" s="284" cm="1">
        <f t="array" ref="L887">IF(OR(N887={"Unbilled","Accounting Adjustment","Annual Guarantee Adjustments"}),0,IF($C887="R",H887,0))</f>
        <v>136540</v>
      </c>
      <c r="M887" s="96" t="str">
        <f>IF(LEFT(B887,3)="RES","Residential",IF(LEFT(B887,3)="COM","Commercial",IF(LEFT(B887,3)="IND","Industrial",IF(LEFT(B887,3)="IRR","Irrigation",IF(LEFT(B887,3)="PUB","Lighting")))))</f>
        <v>Lighting</v>
      </c>
      <c r="N887" s="285" t="str">
        <f>IF(C887="U","Unbilled",INDEX(Sch.!B:B,MATCH(LEFT(D887,10),Sch.!A:A,0)))</f>
        <v>Sch.51,52,57</v>
      </c>
      <c r="O887" s="96" t="str">
        <f>IF(C887="U","Unbilled",INDEX(Sch.!C:C,MATCH(LEFT(D887,10),Sch.!A:A,0)))</f>
        <v>Not Decoupled</v>
      </c>
    </row>
    <row r="888" spans="1:15">
      <c r="A888" s="283">
        <v>201706</v>
      </c>
      <c r="B888" s="172" t="s">
        <v>57</v>
      </c>
      <c r="C888" s="172" t="s">
        <v>168</v>
      </c>
      <c r="D888" s="172" t="s">
        <v>41</v>
      </c>
      <c r="E888" s="172">
        <v>65937.990000000005</v>
      </c>
      <c r="F888" s="172">
        <v>0</v>
      </c>
      <c r="G888" s="172">
        <v>194</v>
      </c>
      <c r="H888" s="172">
        <v>319404</v>
      </c>
      <c r="I888" s="284" cm="1">
        <f t="array" ref="I888">IF(OR(N888={"Unbilled","Accounting Adjustment","Annual Guarantee Adjustments"}),0,E888)</f>
        <v>65937.990000000005</v>
      </c>
      <c r="J888" s="284" cm="1">
        <f t="array" ref="J888">IF(OR(N888={"Unbilled","Accounting Adjustment","Annual Guarantee Adjustments"}),0,IF($C888="R",E888,0))</f>
        <v>65937.990000000005</v>
      </c>
      <c r="K888" s="284" cm="1">
        <f t="array" ref="K888">IF(OR(N888={"Unbilled","Accounting Adjustment","Annual Guarantee Adjustments"}),0,IF($C888="R",G888,0))</f>
        <v>194</v>
      </c>
      <c r="L888" s="284" cm="1">
        <f t="array" ref="L888">IF(OR(N888={"Unbilled","Accounting Adjustment","Annual Guarantee Adjustments"}),0,IF($C888="R",H888,0))</f>
        <v>319404</v>
      </c>
      <c r="M888" s="96" t="str">
        <f>IF(LEFT(B888,3)="RES","Residential",IF(LEFT(B888,3)="COM","Commercial",IF(LEFT(B888,3)="IND","Industrial",IF(LEFT(B888,3)="IRR","Irrigation",IF(LEFT(B888,3)="PUB","Lighting")))))</f>
        <v>Lighting</v>
      </c>
      <c r="N888" s="285" t="str">
        <f>IF(C888="U","Unbilled",INDEX(Sch.!B:B,MATCH(LEFT(D888,10),Sch.!A:A,0)))</f>
        <v>Sch.51,52,57</v>
      </c>
      <c r="O888" s="96" t="str">
        <f>IF(C888="U","Unbilled",INDEX(Sch.!C:C,MATCH(LEFT(D888,10),Sch.!A:A,0)))</f>
        <v>Not Decoupled</v>
      </c>
    </row>
    <row r="889" spans="1:15">
      <c r="A889" s="283">
        <v>201706</v>
      </c>
      <c r="B889" s="172" t="s">
        <v>57</v>
      </c>
      <c r="C889" s="172" t="s">
        <v>168</v>
      </c>
      <c r="D889" s="172" t="s">
        <v>83</v>
      </c>
      <c r="E889" s="172"/>
      <c r="F889" s="172">
        <v>240</v>
      </c>
      <c r="G889" s="172">
        <v>0</v>
      </c>
      <c r="H889" s="172"/>
      <c r="I889" s="284" cm="1">
        <f t="array" ref="I889">IF(OR(N889={"Unbilled","Accounting Adjustment","Annual Guarantee Adjustments"}),0,E889)</f>
        <v>0</v>
      </c>
      <c r="J889" s="284" cm="1">
        <f t="array" ref="J889">IF(OR(N889={"Unbilled","Accounting Adjustment","Annual Guarantee Adjustments"}),0,IF($C889="R",E889,0))</f>
        <v>0</v>
      </c>
      <c r="K889" s="284" cm="1">
        <f t="array" ref="K889">IF(OR(N889={"Unbilled","Accounting Adjustment","Annual Guarantee Adjustments"}),0,IF($C889="R",G889,0))</f>
        <v>0</v>
      </c>
      <c r="L889" s="284" cm="1">
        <f t="array" ref="L889">IF(OR(N889={"Unbilled","Accounting Adjustment","Annual Guarantee Adjustments"}),0,IF($C889="R",H889,0))</f>
        <v>0</v>
      </c>
      <c r="M889" s="96" t="str">
        <f>IF(LEFT(B889,3)="RES","Residential",IF(LEFT(B889,3)="COM","Commercial",IF(LEFT(B889,3)="IND","Industrial",IF(LEFT(B889,3)="IRR","Irrigation",IF(LEFT(B889,3)="PUB","Lighting")))))</f>
        <v>Lighting</v>
      </c>
      <c r="N889" s="285" t="str">
        <f>IF(C889="U","Unbilled",INDEX(Sch.!B:B,MATCH(LEFT(D889,10),Sch.!A:A,0)))</f>
        <v>Accounting Adjustment</v>
      </c>
      <c r="O889" s="96" t="str">
        <f>IF(C889="U","Unbilled",INDEX(Sch.!C:C,MATCH(LEFT(D889,10),Sch.!A:A,0)))</f>
        <v>Not Decoupled</v>
      </c>
    </row>
    <row r="890" spans="1:15">
      <c r="A890" s="283">
        <v>201706</v>
      </c>
      <c r="B890" s="172" t="s">
        <v>57</v>
      </c>
      <c r="C890" s="172" t="s">
        <v>169</v>
      </c>
      <c r="D890" s="172" t="s">
        <v>170</v>
      </c>
      <c r="E890" s="172">
        <v>-12000</v>
      </c>
      <c r="F890" s="172">
        <v>0</v>
      </c>
      <c r="G890" s="172">
        <v>0</v>
      </c>
      <c r="H890" s="172">
        <v>-97000</v>
      </c>
      <c r="I890" s="284" cm="1">
        <f t="array" ref="I890">IF(OR(N890={"Unbilled","Accounting Adjustment","Annual Guarantee Adjustments"}),0,E890)</f>
        <v>0</v>
      </c>
      <c r="J890" s="284" cm="1">
        <f t="array" ref="J890">IF(OR(N890={"Unbilled","Accounting Adjustment","Annual Guarantee Adjustments"}),0,IF($C890="R",E890,0))</f>
        <v>0</v>
      </c>
      <c r="K890" s="284" cm="1">
        <f t="array" ref="K890">IF(OR(N890={"Unbilled","Accounting Adjustment","Annual Guarantee Adjustments"}),0,IF($C890="R",G890,0))</f>
        <v>0</v>
      </c>
      <c r="L890" s="284" cm="1">
        <f t="array" ref="L890">IF(OR(N890={"Unbilled","Accounting Adjustment","Annual Guarantee Adjustments"}),0,IF($C890="R",H890,0))</f>
        <v>0</v>
      </c>
      <c r="M890" s="96" t="str">
        <f>IF(LEFT(B890,3)="RES","Residential",IF(LEFT(B890,3)="COM","Commercial",IF(LEFT(B890,3)="IND","Industrial",IF(LEFT(B890,3)="IRR","Irrigation",IF(LEFT(B890,3)="PUB","Lighting")))))</f>
        <v>Lighting</v>
      </c>
      <c r="N890" s="285" t="str">
        <f>IF(C890="U","Unbilled",INDEX(Sch.!B:B,MATCH(LEFT(D890,10),Sch.!A:A,0)))</f>
        <v>Unbilled</v>
      </c>
      <c r="O890" s="96" t="str">
        <f>IF(C890="U","Unbilled",INDEX(Sch.!C:C,MATCH(LEFT(D890,10),Sch.!A:A,0)))</f>
        <v>Unbilled</v>
      </c>
    </row>
    <row r="891" spans="1:15">
      <c r="A891" s="283">
        <v>201706</v>
      </c>
      <c r="B891" s="172" t="s">
        <v>62</v>
      </c>
      <c r="C891" s="172" t="s">
        <v>160</v>
      </c>
      <c r="D891" s="172" t="s">
        <v>175</v>
      </c>
      <c r="E891" s="172">
        <v>-1796.14</v>
      </c>
      <c r="F891" s="172">
        <v>0</v>
      </c>
      <c r="G891" s="172">
        <v>673</v>
      </c>
      <c r="H891" s="172">
        <v>240439</v>
      </c>
      <c r="I891" s="284" cm="1">
        <f t="array" ref="I891">IF(OR(N891={"Unbilled","Accounting Adjustment","Annual Guarantee Adjustments"}),0,E891)</f>
        <v>-1796.14</v>
      </c>
      <c r="J891" s="284" cm="1">
        <f t="array" ref="J891">IF(OR(N891={"Unbilled","Accounting Adjustment","Annual Guarantee Adjustments"}),0,IF($C891="R",E891,0))</f>
        <v>0</v>
      </c>
      <c r="K891" s="284" cm="1">
        <f t="array" ref="K891">IF(OR(N891={"Unbilled","Accounting Adjustment","Annual Guarantee Adjustments"}),0,IF($C891="R",G891,0))</f>
        <v>0</v>
      </c>
      <c r="L891" s="284" cm="1">
        <f t="array" ref="L891">IF(OR(N891={"Unbilled","Accounting Adjustment","Annual Guarantee Adjustments"}),0,IF($C891="R",H891,0))</f>
        <v>0</v>
      </c>
      <c r="M891" s="96" t="str">
        <f>IF(LEFT(B891,3)="RES","Residential",IF(LEFT(B891,3)="COM","Commercial",IF(LEFT(B891,3)="IND","Industrial",IF(LEFT(B891,3)="IRR","Irrigation",IF(LEFT(B891,3)="PUB","Lighting")))))</f>
        <v>Residential</v>
      </c>
      <c r="N891" s="285" t="str">
        <f>IF(C891="U","Unbilled",INDEX(Sch.!B:B,MATCH(LEFT(D891,10),Sch.!A:A,0)))</f>
        <v>Sch.16,17,19</v>
      </c>
      <c r="O891" s="96" t="str">
        <f>IF(C891="U","Unbilled",INDEX(Sch.!C:C,MATCH(LEFT(D891,10),Sch.!A:A,0)))</f>
        <v>Sch.16,17,19</v>
      </c>
    </row>
    <row r="892" spans="1:15">
      <c r="A892" s="283">
        <v>201706</v>
      </c>
      <c r="B892" s="172" t="s">
        <v>62</v>
      </c>
      <c r="C892" s="172" t="s">
        <v>160</v>
      </c>
      <c r="D892" s="172" t="s">
        <v>176</v>
      </c>
      <c r="E892" s="172">
        <v>-606.70000000000005</v>
      </c>
      <c r="F892" s="172"/>
      <c r="G892" s="172"/>
      <c r="H892" s="172">
        <v>80964</v>
      </c>
      <c r="I892" s="284" cm="1">
        <f t="array" ref="I892">IF(OR(N892={"Unbilled","Accounting Adjustment","Annual Guarantee Adjustments"}),0,E892)</f>
        <v>-606.70000000000005</v>
      </c>
      <c r="J892" s="284" cm="1">
        <f t="array" ref="J892">IF(OR(N892={"Unbilled","Accounting Adjustment","Annual Guarantee Adjustments"}),0,IF($C892="R",E892,0))</f>
        <v>0</v>
      </c>
      <c r="K892" s="284" cm="1">
        <f t="array" ref="K892">IF(OR(N892={"Unbilled","Accounting Adjustment","Annual Guarantee Adjustments"}),0,IF($C892="R",G892,0))</f>
        <v>0</v>
      </c>
      <c r="L892" s="284" cm="1">
        <f t="array" ref="L892">IF(OR(N892={"Unbilled","Accounting Adjustment","Annual Guarantee Adjustments"}),0,IF($C892="R",H892,0))</f>
        <v>0</v>
      </c>
      <c r="M892" s="96" t="str">
        <f>IF(LEFT(B892,3)="RES","Residential",IF(LEFT(B892,3)="COM","Commercial",IF(LEFT(B892,3)="IND","Industrial",IF(LEFT(B892,3)="IRR","Irrigation",IF(LEFT(B892,3)="PUB","Lighting")))))</f>
        <v>Residential</v>
      </c>
      <c r="N892" s="285" t="str">
        <f>IF(C892="U","Unbilled",INDEX(Sch.!B:B,MATCH(LEFT(D892,10),Sch.!A:A,0)))</f>
        <v>Sch.15</v>
      </c>
      <c r="O892" s="96" t="str">
        <f>IF(C892="U","Unbilled",INDEX(Sch.!C:C,MATCH(LEFT(D892,10),Sch.!A:A,0)))</f>
        <v>Not Decoupled</v>
      </c>
    </row>
    <row r="893" spans="1:15">
      <c r="A893" s="283">
        <v>201706</v>
      </c>
      <c r="B893" s="172" t="s">
        <v>62</v>
      </c>
      <c r="C893" s="172" t="s">
        <v>160</v>
      </c>
      <c r="D893" s="172" t="s">
        <v>177</v>
      </c>
      <c r="E893" s="172">
        <v>-681189.27</v>
      </c>
      <c r="F893" s="172">
        <v>0</v>
      </c>
      <c r="G893" s="172">
        <v>101363</v>
      </c>
      <c r="H893" s="172">
        <v>91189864</v>
      </c>
      <c r="I893" s="284" cm="1">
        <f t="array" ref="I893">IF(OR(N893={"Unbilled","Accounting Adjustment","Annual Guarantee Adjustments"}),0,E893)</f>
        <v>-681189.27</v>
      </c>
      <c r="J893" s="284" cm="1">
        <f t="array" ref="J893">IF(OR(N893={"Unbilled","Accounting Adjustment","Annual Guarantee Adjustments"}),0,IF($C893="R",E893,0))</f>
        <v>0</v>
      </c>
      <c r="K893" s="284" cm="1">
        <f t="array" ref="K893">IF(OR(N893={"Unbilled","Accounting Adjustment","Annual Guarantee Adjustments"}),0,IF($C893="R",G893,0))</f>
        <v>0</v>
      </c>
      <c r="L893" s="284" cm="1">
        <f t="array" ref="L893">IF(OR(N893={"Unbilled","Accounting Adjustment","Annual Guarantee Adjustments"}),0,IF($C893="R",H893,0))</f>
        <v>0</v>
      </c>
      <c r="M893" s="96" t="str">
        <f>IF(LEFT(B893,3)="RES","Residential",IF(LEFT(B893,3)="COM","Commercial",IF(LEFT(B893,3)="IND","Industrial",IF(LEFT(B893,3)="IRR","Irrigation",IF(LEFT(B893,3)="PUB","Lighting")))))</f>
        <v>Residential</v>
      </c>
      <c r="N893" s="285" t="str">
        <f>IF(C893="U","Unbilled",INDEX(Sch.!B:B,MATCH(LEFT(D893,10),Sch.!A:A,0)))</f>
        <v>Sch.16,17,19</v>
      </c>
      <c r="O893" s="96" t="str">
        <f>IF(C893="U","Unbilled",INDEX(Sch.!C:C,MATCH(LEFT(D893,10),Sch.!A:A,0)))</f>
        <v>Sch.16,17,19</v>
      </c>
    </row>
    <row r="894" spans="1:15">
      <c r="A894" s="283">
        <v>201706</v>
      </c>
      <c r="B894" s="172" t="s">
        <v>62</v>
      </c>
      <c r="C894" s="172" t="s">
        <v>160</v>
      </c>
      <c r="D894" s="172" t="s">
        <v>178</v>
      </c>
      <c r="E894" s="172">
        <v>-30310.6</v>
      </c>
      <c r="F894" s="172">
        <v>0</v>
      </c>
      <c r="G894" s="172">
        <v>4838</v>
      </c>
      <c r="H894" s="172">
        <v>4057618</v>
      </c>
      <c r="I894" s="284" cm="1">
        <f t="array" ref="I894">IF(OR(N894={"Unbilled","Accounting Adjustment","Annual Guarantee Adjustments"}),0,E894)</f>
        <v>-30310.6</v>
      </c>
      <c r="J894" s="284" cm="1">
        <f t="array" ref="J894">IF(OR(N894={"Unbilled","Accounting Adjustment","Annual Guarantee Adjustments"}),0,IF($C894="R",E894,0))</f>
        <v>0</v>
      </c>
      <c r="K894" s="284" cm="1">
        <f t="array" ref="K894">IF(OR(N894={"Unbilled","Accounting Adjustment","Annual Guarantee Adjustments"}),0,IF($C894="R",G894,0))</f>
        <v>0</v>
      </c>
      <c r="L894" s="284" cm="1">
        <f t="array" ref="L894">IF(OR(N894={"Unbilled","Accounting Adjustment","Annual Guarantee Adjustments"}),0,IF($C894="R",H894,0))</f>
        <v>0</v>
      </c>
      <c r="M894" s="96" t="str">
        <f>IF(LEFT(B894,3)="RES","Residential",IF(LEFT(B894,3)="COM","Commercial",IF(LEFT(B894,3)="IND","Industrial",IF(LEFT(B894,3)="IRR","Irrigation",IF(LEFT(B894,3)="PUB","Lighting")))))</f>
        <v>Residential</v>
      </c>
      <c r="N894" s="285" t="str">
        <f>IF(C894="U","Unbilled",INDEX(Sch.!B:B,MATCH(LEFT(D894,10),Sch.!A:A,0)))</f>
        <v>Sch.16,17,19</v>
      </c>
      <c r="O894" s="96" t="str">
        <f>IF(C894="U","Unbilled",INDEX(Sch.!C:C,MATCH(LEFT(D894,10),Sch.!A:A,0)))</f>
        <v>Sch.16,17,19</v>
      </c>
    </row>
    <row r="895" spans="1:15">
      <c r="A895" s="283">
        <v>201706</v>
      </c>
      <c r="B895" s="172" t="s">
        <v>62</v>
      </c>
      <c r="C895" s="172" t="s">
        <v>160</v>
      </c>
      <c r="D895" s="172" t="s">
        <v>179</v>
      </c>
      <c r="E895" s="172">
        <v>-1095.18</v>
      </c>
      <c r="F895" s="172">
        <v>0</v>
      </c>
      <c r="G895" s="172">
        <v>83</v>
      </c>
      <c r="H895" s="172">
        <v>146608</v>
      </c>
      <c r="I895" s="284" cm="1">
        <f t="array" ref="I895">IF(OR(N895={"Unbilled","Accounting Adjustment","Annual Guarantee Adjustments"}),0,E895)</f>
        <v>-1095.18</v>
      </c>
      <c r="J895" s="284" cm="1">
        <f t="array" ref="J895">IF(OR(N895={"Unbilled","Accounting Adjustment","Annual Guarantee Adjustments"}),0,IF($C895="R",E895,0))</f>
        <v>0</v>
      </c>
      <c r="K895" s="284" cm="1">
        <f t="array" ref="K895">IF(OR(N895={"Unbilled","Accounting Adjustment","Annual Guarantee Adjustments"}),0,IF($C895="R",G895,0))</f>
        <v>0</v>
      </c>
      <c r="L895" s="284" cm="1">
        <f t="array" ref="L895">IF(OR(N895={"Unbilled","Accounting Adjustment","Annual Guarantee Adjustments"}),0,IF($C895="R",H895,0))</f>
        <v>0</v>
      </c>
      <c r="M895" s="96" t="str">
        <f>IF(LEFT(B895,3)="RES","Residential",IF(LEFT(B895,3)="COM","Commercial",IF(LEFT(B895,3)="IND","Industrial",IF(LEFT(B895,3)="IRR","Irrigation",IF(LEFT(B895,3)="PUB","Lighting")))))</f>
        <v>Residential</v>
      </c>
      <c r="N895" s="285" t="str">
        <f>IF(C895="U","Unbilled",INDEX(Sch.!B:B,MATCH(LEFT(D895,10),Sch.!A:A,0)))</f>
        <v>Sch.16,17,19</v>
      </c>
      <c r="O895" s="96" t="str">
        <f>IF(C895="U","Unbilled",INDEX(Sch.!C:C,MATCH(LEFT(D895,10),Sch.!A:A,0)))</f>
        <v>Sch.16,17,19</v>
      </c>
    </row>
    <row r="896" spans="1:15">
      <c r="A896" s="283">
        <v>201706</v>
      </c>
      <c r="B896" s="172" t="s">
        <v>62</v>
      </c>
      <c r="C896" s="172" t="s">
        <v>160</v>
      </c>
      <c r="D896" s="172" t="s">
        <v>180</v>
      </c>
      <c r="E896" s="172">
        <v>-171.67</v>
      </c>
      <c r="F896" s="172">
        <v>0</v>
      </c>
      <c r="G896" s="172">
        <v>15</v>
      </c>
      <c r="H896" s="172">
        <v>22983</v>
      </c>
      <c r="I896" s="284" cm="1">
        <f t="array" ref="I896">IF(OR(N896={"Unbilled","Accounting Adjustment","Annual Guarantee Adjustments"}),0,E896)</f>
        <v>-171.67</v>
      </c>
      <c r="J896" s="284" cm="1">
        <f t="array" ref="J896">IF(OR(N896={"Unbilled","Accounting Adjustment","Annual Guarantee Adjustments"}),0,IF($C896="R",E896,0))</f>
        <v>0</v>
      </c>
      <c r="K896" s="284" cm="1">
        <f t="array" ref="K896">IF(OR(N896={"Unbilled","Accounting Adjustment","Annual Guarantee Adjustments"}),0,IF($C896="R",G896,0))</f>
        <v>0</v>
      </c>
      <c r="L896" s="284" cm="1">
        <f t="array" ref="L896">IF(OR(N896={"Unbilled","Accounting Adjustment","Annual Guarantee Adjustments"}),0,IF($C896="R",H896,0))</f>
        <v>0</v>
      </c>
      <c r="M896" s="96" t="str">
        <f>IF(LEFT(B896,3)="RES","Residential",IF(LEFT(B896,3)="COM","Commercial",IF(LEFT(B896,3)="IND","Industrial",IF(LEFT(B896,3)="IRR","Irrigation",IF(LEFT(B896,3)="PUB","Lighting")))))</f>
        <v>Residential</v>
      </c>
      <c r="N896" s="285" t="str">
        <f>IF(C896="U","Unbilled",INDEX(Sch.!B:B,MATCH(LEFT(D896,10),Sch.!A:A,0)))</f>
        <v>Sch.16,17,19</v>
      </c>
      <c r="O896" s="96" t="str">
        <f>IF(C896="U","Unbilled",INDEX(Sch.!C:C,MATCH(LEFT(D896,10),Sch.!A:A,0)))</f>
        <v>Sch.16,17,19</v>
      </c>
    </row>
    <row r="897" spans="1:15">
      <c r="A897" s="283">
        <v>201706</v>
      </c>
      <c r="B897" s="172" t="s">
        <v>62</v>
      </c>
      <c r="C897" s="172" t="s">
        <v>160</v>
      </c>
      <c r="D897" s="172" t="s">
        <v>181</v>
      </c>
      <c r="E897" s="172">
        <v>-11528.57</v>
      </c>
      <c r="F897" s="172">
        <v>0</v>
      </c>
      <c r="G897" s="172">
        <v>3442</v>
      </c>
      <c r="H897" s="172">
        <v>1543367</v>
      </c>
      <c r="I897" s="284" cm="1">
        <f t="array" ref="I897">IF(OR(N897={"Unbilled","Accounting Adjustment","Annual Guarantee Adjustments"}),0,E897)</f>
        <v>-11528.57</v>
      </c>
      <c r="J897" s="284" cm="1">
        <f t="array" ref="J897">IF(OR(N897={"Unbilled","Accounting Adjustment","Annual Guarantee Adjustments"}),0,IF($C897="R",E897,0))</f>
        <v>0</v>
      </c>
      <c r="K897" s="284" cm="1">
        <f t="array" ref="K897">IF(OR(N897={"Unbilled","Accounting Adjustment","Annual Guarantee Adjustments"}),0,IF($C897="R",G897,0))</f>
        <v>0</v>
      </c>
      <c r="L897" s="284" cm="1">
        <f t="array" ref="L897">IF(OR(N897={"Unbilled","Accounting Adjustment","Annual Guarantee Adjustments"}),0,IF($C897="R",H897,0))</f>
        <v>0</v>
      </c>
      <c r="M897" s="96" t="str">
        <f>IF(LEFT(B897,3)="RES","Residential",IF(LEFT(B897,3)="COM","Commercial",IF(LEFT(B897,3)="IND","Industrial",IF(LEFT(B897,3)="IRR","Irrigation",IF(LEFT(B897,3)="PUB","Lighting")))))</f>
        <v>Residential</v>
      </c>
      <c r="N897" s="285" t="str">
        <f>IF(C897="U","Unbilled",INDEX(Sch.!B:B,MATCH(LEFT(D897,10),Sch.!A:A,0)))</f>
        <v>Sch.24</v>
      </c>
      <c r="O897" s="96" t="str">
        <f>IF(C897="U","Unbilled",INDEX(Sch.!C:C,MATCH(LEFT(D897,10),Sch.!A:A,0)))</f>
        <v>Sch.24</v>
      </c>
    </row>
    <row r="898" spans="1:15">
      <c r="A898" s="283">
        <v>201706</v>
      </c>
      <c r="B898" s="172" t="s">
        <v>62</v>
      </c>
      <c r="C898" s="172" t="s">
        <v>160</v>
      </c>
      <c r="D898" s="172" t="s">
        <v>184</v>
      </c>
      <c r="E898" s="172">
        <v>-524.39</v>
      </c>
      <c r="F898" s="172">
        <v>0</v>
      </c>
      <c r="G898" s="172">
        <v>1</v>
      </c>
      <c r="H898" s="172">
        <v>70200</v>
      </c>
      <c r="I898" s="284" cm="1">
        <f t="array" ref="I898">IF(OR(N898={"Unbilled","Accounting Adjustment","Annual Guarantee Adjustments"}),0,E898)</f>
        <v>-524.39</v>
      </c>
      <c r="J898" s="284" cm="1">
        <f t="array" ref="J898">IF(OR(N898={"Unbilled","Accounting Adjustment","Annual Guarantee Adjustments"}),0,IF($C898="R",E898,0))</f>
        <v>0</v>
      </c>
      <c r="K898" s="284" cm="1">
        <f t="array" ref="K898">IF(OR(N898={"Unbilled","Accounting Adjustment","Annual Guarantee Adjustments"}),0,IF($C898="R",G898,0))</f>
        <v>0</v>
      </c>
      <c r="L898" s="284" cm="1">
        <f t="array" ref="L898">IF(OR(N898={"Unbilled","Accounting Adjustment","Annual Guarantee Adjustments"}),0,IF($C898="R",H898,0))</f>
        <v>0</v>
      </c>
      <c r="M898" s="96" t="str">
        <f>IF(LEFT(B898,3)="RES","Residential",IF(LEFT(B898,3)="COM","Commercial",IF(LEFT(B898,3)="IND","Industrial",IF(LEFT(B898,3)="IRR","Irrigation",IF(LEFT(B898,3)="PUB","Lighting")))))</f>
        <v>Residential</v>
      </c>
      <c r="N898" s="285" t="str">
        <f>IF(C898="U","Unbilled",INDEX(Sch.!B:B,MATCH(LEFT(D898,10),Sch.!A:A,0)))</f>
        <v>Sch.29,36</v>
      </c>
      <c r="O898" s="96" t="str">
        <f>IF(C898="U","Unbilled",INDEX(Sch.!C:C,MATCH(LEFT(D898,10),Sch.!A:A,0)))</f>
        <v>Sch.29,36</v>
      </c>
    </row>
    <row r="899" spans="1:15">
      <c r="A899" s="283">
        <v>201706</v>
      </c>
      <c r="B899" s="172" t="s">
        <v>62</v>
      </c>
      <c r="C899" s="172" t="s">
        <v>160</v>
      </c>
      <c r="D899" s="172" t="s">
        <v>183</v>
      </c>
      <c r="E899" s="172"/>
      <c r="F899" s="172">
        <v>0</v>
      </c>
      <c r="G899" s="172">
        <v>5</v>
      </c>
      <c r="H899" s="172"/>
      <c r="I899" s="284" cm="1">
        <f t="array" ref="I899">IF(OR(N899={"Unbilled","Accounting Adjustment","Annual Guarantee Adjustments"}),0,E899)</f>
        <v>0</v>
      </c>
      <c r="J899" s="284" cm="1">
        <f t="array" ref="J899">IF(OR(N899={"Unbilled","Accounting Adjustment","Annual Guarantee Adjustments"}),0,IF($C899="R",E899,0))</f>
        <v>0</v>
      </c>
      <c r="K899" s="284" cm="1">
        <f t="array" ref="K899">IF(OR(N899={"Unbilled","Accounting Adjustment","Annual Guarantee Adjustments"}),0,IF($C899="R",G899,0))</f>
        <v>0</v>
      </c>
      <c r="L899" s="284" cm="1">
        <f t="array" ref="L899">IF(OR(N899={"Unbilled","Accounting Adjustment","Annual Guarantee Adjustments"}),0,IF($C899="R",H899,0))</f>
        <v>0</v>
      </c>
      <c r="M899" s="96" t="str">
        <f>IF(LEFT(B899,3)="RES","Residential",IF(LEFT(B899,3)="COM","Commercial",IF(LEFT(B899,3)="IND","Industrial",IF(LEFT(B899,3)="IRR","Irrigation",IF(LEFT(B899,3)="PUB","Lighting")))))</f>
        <v>Residential</v>
      </c>
      <c r="N899" s="285" t="str">
        <f>IF(C899="U","Unbilled",INDEX(Sch.!B:B,MATCH(LEFT(D899,10),Sch.!A:A,0)))</f>
        <v>Sch.24</v>
      </c>
      <c r="O899" s="96" t="str">
        <f>IF(C899="U","Unbilled",INDEX(Sch.!C:C,MATCH(LEFT(D899,10),Sch.!A:A,0)))</f>
        <v>Sch.24</v>
      </c>
    </row>
    <row r="900" spans="1:15">
      <c r="A900" s="283">
        <v>201706</v>
      </c>
      <c r="B900" s="172" t="s">
        <v>62</v>
      </c>
      <c r="C900" s="172" t="s">
        <v>160</v>
      </c>
      <c r="D900" s="172" t="s">
        <v>167</v>
      </c>
      <c r="E900" s="172"/>
      <c r="F900" s="172">
        <v>108735</v>
      </c>
      <c r="G900" s="172">
        <v>0</v>
      </c>
      <c r="H900" s="172"/>
      <c r="I900" s="284" cm="1">
        <f t="array" ref="I900">IF(OR(N900={"Unbilled","Accounting Adjustment","Annual Guarantee Adjustments"}),0,E900)</f>
        <v>0</v>
      </c>
      <c r="J900" s="284" cm="1">
        <f t="array" ref="J900">IF(OR(N900={"Unbilled","Accounting Adjustment","Annual Guarantee Adjustments"}),0,IF($C900="R",E900,0))</f>
        <v>0</v>
      </c>
      <c r="K900" s="284" cm="1">
        <f t="array" ref="K900">IF(OR(N900={"Unbilled","Accounting Adjustment","Annual Guarantee Adjustments"}),0,IF($C900="R",G900,0))</f>
        <v>0</v>
      </c>
      <c r="L900" s="284" cm="1">
        <f t="array" ref="L900">IF(OR(N900={"Unbilled","Accounting Adjustment","Annual Guarantee Adjustments"}),0,IF($C900="R",H900,0))</f>
        <v>0</v>
      </c>
      <c r="M900" s="96" t="str">
        <f>IF(LEFT(B900,3)="RES","Residential",IF(LEFT(B900,3)="COM","Commercial",IF(LEFT(B900,3)="IND","Industrial",IF(LEFT(B900,3)="IRR","Irrigation",IF(LEFT(B900,3)="PUB","Lighting")))))</f>
        <v>Residential</v>
      </c>
      <c r="N900" s="285" t="str">
        <f>IF(C900="U","Unbilled",INDEX(Sch.!B:B,MATCH(LEFT(D900,10),Sch.!A:A,0)))</f>
        <v>Accounting Adjustment</v>
      </c>
      <c r="O900" s="96" t="str">
        <f>IF(C900="U","Unbilled",INDEX(Sch.!C:C,MATCH(LEFT(D900,10),Sch.!A:A,0)))</f>
        <v>Not Decoupled</v>
      </c>
    </row>
    <row r="901" spans="1:15">
      <c r="A901" s="283">
        <v>201706</v>
      </c>
      <c r="B901" s="172" t="s">
        <v>62</v>
      </c>
      <c r="C901" s="172" t="s">
        <v>168</v>
      </c>
      <c r="D901" s="172" t="s">
        <v>76</v>
      </c>
      <c r="E901" s="172">
        <v>154.32</v>
      </c>
      <c r="F901" s="172"/>
      <c r="G901" s="172"/>
      <c r="H901" s="172">
        <v>0</v>
      </c>
      <c r="I901" s="284" cm="1">
        <f t="array" ref="I901">IF(OR(N901={"Unbilled","Accounting Adjustment","Annual Guarantee Adjustments"}),0,E901)</f>
        <v>0</v>
      </c>
      <c r="J901" s="284" cm="1">
        <f t="array" ref="J901">IF(OR(N901={"Unbilled","Accounting Adjustment","Annual Guarantee Adjustments"}),0,IF($C901="R",E901,0))</f>
        <v>0</v>
      </c>
      <c r="K901" s="284" cm="1">
        <f t="array" ref="K901">IF(OR(N901={"Unbilled","Accounting Adjustment","Annual Guarantee Adjustments"}),0,IF($C901="R",G901,0))</f>
        <v>0</v>
      </c>
      <c r="L901" s="284" cm="1">
        <f t="array" ref="L901">IF(OR(N901={"Unbilled","Accounting Adjustment","Annual Guarantee Adjustments"}),0,IF($C901="R",H901,0))</f>
        <v>0</v>
      </c>
      <c r="M901" s="96" t="str">
        <f>IF(LEFT(B901,3)="RES","Residential",IF(LEFT(B901,3)="COM","Commercial",IF(LEFT(B901,3)="IND","Industrial",IF(LEFT(B901,3)="IRR","Irrigation",IF(LEFT(B901,3)="PUB","Lighting")))))</f>
        <v>Residential</v>
      </c>
      <c r="N901" s="285" t="str">
        <f>IF(C901="U","Unbilled",INDEX(Sch.!B:B,MATCH(LEFT(D901,10),Sch.!A:A,0)))</f>
        <v>Annual Guarantee Adjustments</v>
      </c>
      <c r="O901" s="96" t="str">
        <f>IF(C901="U","Unbilled",INDEX(Sch.!C:C,MATCH(LEFT(D901,10),Sch.!A:A,0)))</f>
        <v>Not Decoupled</v>
      </c>
    </row>
    <row r="902" spans="1:15">
      <c r="A902" s="283">
        <v>201706</v>
      </c>
      <c r="B902" s="172" t="s">
        <v>62</v>
      </c>
      <c r="C902" s="172" t="s">
        <v>168</v>
      </c>
      <c r="D902" s="172" t="s">
        <v>42</v>
      </c>
      <c r="E902" s="172">
        <v>26397.87</v>
      </c>
      <c r="F902" s="172">
        <v>0</v>
      </c>
      <c r="G902" s="172">
        <v>673</v>
      </c>
      <c r="H902" s="172">
        <v>245725</v>
      </c>
      <c r="I902" s="284" cm="1">
        <f t="array" ref="I902">IF(OR(N902={"Unbilled","Accounting Adjustment","Annual Guarantee Adjustments"}),0,E902)</f>
        <v>26397.87</v>
      </c>
      <c r="J902" s="284" cm="1">
        <f t="array" ref="J902">IF(OR(N902={"Unbilled","Accounting Adjustment","Annual Guarantee Adjustments"}),0,IF($C902="R",E902,0))</f>
        <v>26397.87</v>
      </c>
      <c r="K902" s="284" cm="1">
        <f t="array" ref="K902">IF(OR(N902={"Unbilled","Accounting Adjustment","Annual Guarantee Adjustments"}),0,IF($C902="R",G902,0))</f>
        <v>673</v>
      </c>
      <c r="L902" s="284" cm="1">
        <f t="array" ref="L902">IF(OR(N902={"Unbilled","Accounting Adjustment","Annual Guarantee Adjustments"}),0,IF($C902="R",H902,0))</f>
        <v>245725</v>
      </c>
      <c r="M902" s="96" t="str">
        <f>IF(LEFT(B902,3)="RES","Residential",IF(LEFT(B902,3)="COM","Commercial",IF(LEFT(B902,3)="IND","Industrial",IF(LEFT(B902,3)="IRR","Irrigation",IF(LEFT(B902,3)="PUB","Lighting")))))</f>
        <v>Residential</v>
      </c>
      <c r="N902" s="285" t="str">
        <f>IF(C902="U","Unbilled",INDEX(Sch.!B:B,MATCH(LEFT(D902,10),Sch.!A:A,0)))</f>
        <v>Sch.16,17,19</v>
      </c>
      <c r="O902" s="96" t="str">
        <f>IF(C902="U","Unbilled",INDEX(Sch.!C:C,MATCH(LEFT(D902,10),Sch.!A:A,0)))</f>
        <v>Sch.16,17,19</v>
      </c>
    </row>
    <row r="903" spans="1:15">
      <c r="A903" s="283">
        <v>201706</v>
      </c>
      <c r="B903" s="172" t="s">
        <v>62</v>
      </c>
      <c r="C903" s="172" t="s">
        <v>168</v>
      </c>
      <c r="D903" s="172" t="s">
        <v>43</v>
      </c>
      <c r="E903" s="172">
        <v>12572.87</v>
      </c>
      <c r="F903" s="172">
        <v>0</v>
      </c>
      <c r="G903" s="172">
        <v>1076</v>
      </c>
      <c r="H903" s="172">
        <v>80963</v>
      </c>
      <c r="I903" s="284" cm="1">
        <f t="array" ref="I903">IF(OR(N903={"Unbilled","Accounting Adjustment","Annual Guarantee Adjustments"}),0,E903)</f>
        <v>12572.87</v>
      </c>
      <c r="J903" s="284" cm="1">
        <f t="array" ref="J903">IF(OR(N903={"Unbilled","Accounting Adjustment","Annual Guarantee Adjustments"}),0,IF($C903="R",E903,0))</f>
        <v>12572.87</v>
      </c>
      <c r="K903" s="284" cm="1">
        <f t="array" ref="K903">IF(OR(N903={"Unbilled","Accounting Adjustment","Annual Guarantee Adjustments"}),0,IF($C903="R",G903,0))</f>
        <v>1076</v>
      </c>
      <c r="L903" s="284" cm="1">
        <f t="array" ref="L903">IF(OR(N903={"Unbilled","Accounting Adjustment","Annual Guarantee Adjustments"}),0,IF($C903="R",H903,0))</f>
        <v>80963</v>
      </c>
      <c r="M903" s="96" t="str">
        <f>IF(LEFT(B903,3)="RES","Residential",IF(LEFT(B903,3)="COM","Commercial",IF(LEFT(B903,3)="IND","Industrial",IF(LEFT(B903,3)="IRR","Irrigation",IF(LEFT(B903,3)="PUB","Lighting")))))</f>
        <v>Residential</v>
      </c>
      <c r="N903" s="285" t="str">
        <f>IF(C903="U","Unbilled",INDEX(Sch.!B:B,MATCH(LEFT(D903,10),Sch.!A:A,0)))</f>
        <v>Sch.15</v>
      </c>
      <c r="O903" s="96" t="str">
        <f>IF(C903="U","Unbilled",INDEX(Sch.!C:C,MATCH(LEFT(D903,10),Sch.!A:A,0)))</f>
        <v>Not Decoupled</v>
      </c>
    </row>
    <row r="904" spans="1:15">
      <c r="A904" s="283">
        <v>201706</v>
      </c>
      <c r="B904" s="172" t="s">
        <v>62</v>
      </c>
      <c r="C904" s="172" t="s">
        <v>168</v>
      </c>
      <c r="D904" s="172" t="s">
        <v>63</v>
      </c>
      <c r="E904" s="172">
        <v>8515851.9600000009</v>
      </c>
      <c r="F904" s="172">
        <v>0</v>
      </c>
      <c r="G904" s="172">
        <v>101363</v>
      </c>
      <c r="H904" s="172">
        <v>91242271</v>
      </c>
      <c r="I904" s="284" cm="1">
        <f t="array" ref="I904">IF(OR(N904={"Unbilled","Accounting Adjustment","Annual Guarantee Adjustments"}),0,E904)</f>
        <v>8515851.9600000009</v>
      </c>
      <c r="J904" s="284" cm="1">
        <f t="array" ref="J904">IF(OR(N904={"Unbilled","Accounting Adjustment","Annual Guarantee Adjustments"}),0,IF($C904="R",E904,0))</f>
        <v>8515851.9600000009</v>
      </c>
      <c r="K904" s="284" cm="1">
        <f t="array" ref="K904">IF(OR(N904={"Unbilled","Accounting Adjustment","Annual Guarantee Adjustments"}),0,IF($C904="R",G904,0))</f>
        <v>101363</v>
      </c>
      <c r="L904" s="284" cm="1">
        <f t="array" ref="L904">IF(OR(N904={"Unbilled","Accounting Adjustment","Annual Guarantee Adjustments"}),0,IF($C904="R",H904,0))</f>
        <v>91242271</v>
      </c>
      <c r="M904" s="96" t="str">
        <f>IF(LEFT(B904,3)="RES","Residential",IF(LEFT(B904,3)="COM","Commercial",IF(LEFT(B904,3)="IND","Industrial",IF(LEFT(B904,3)="IRR","Irrigation",IF(LEFT(B904,3)="PUB","Lighting")))))</f>
        <v>Residential</v>
      </c>
      <c r="N904" s="285" t="str">
        <f>IF(C904="U","Unbilled",INDEX(Sch.!B:B,MATCH(LEFT(D904,10),Sch.!A:A,0)))</f>
        <v>Sch.16,17,19</v>
      </c>
      <c r="O904" s="96" t="str">
        <f>IF(C904="U","Unbilled",INDEX(Sch.!C:C,MATCH(LEFT(D904,10),Sch.!A:A,0)))</f>
        <v>Sch.16,17,19</v>
      </c>
    </row>
    <row r="905" spans="1:15">
      <c r="A905" s="283">
        <v>201706</v>
      </c>
      <c r="B905" s="172" t="s">
        <v>62</v>
      </c>
      <c r="C905" s="172" t="s">
        <v>168</v>
      </c>
      <c r="D905" s="172" t="s">
        <v>64</v>
      </c>
      <c r="E905" s="172">
        <v>371645.53</v>
      </c>
      <c r="F905" s="172">
        <v>0</v>
      </c>
      <c r="G905" s="172">
        <v>4838</v>
      </c>
      <c r="H905" s="172">
        <v>4057618</v>
      </c>
      <c r="I905" s="284" cm="1">
        <f t="array" ref="I905">IF(OR(N905={"Unbilled","Accounting Adjustment","Annual Guarantee Adjustments"}),0,E905)</f>
        <v>371645.53</v>
      </c>
      <c r="J905" s="284" cm="1">
        <f t="array" ref="J905">IF(OR(N905={"Unbilled","Accounting Adjustment","Annual Guarantee Adjustments"}),0,IF($C905="R",E905,0))</f>
        <v>371645.53</v>
      </c>
      <c r="K905" s="284" cm="1">
        <f t="array" ref="K905">IF(OR(N905={"Unbilled","Accounting Adjustment","Annual Guarantee Adjustments"}),0,IF($C905="R",G905,0))</f>
        <v>4838</v>
      </c>
      <c r="L905" s="284" cm="1">
        <f t="array" ref="L905">IF(OR(N905={"Unbilled","Accounting Adjustment","Annual Guarantee Adjustments"}),0,IF($C905="R",H905,0))</f>
        <v>4057618</v>
      </c>
      <c r="M905" s="96" t="str">
        <f>IF(LEFT(B905,3)="RES","Residential",IF(LEFT(B905,3)="COM","Commercial",IF(LEFT(B905,3)="IND","Industrial",IF(LEFT(B905,3)="IRR","Irrigation",IF(LEFT(B905,3)="PUB","Lighting")))))</f>
        <v>Residential</v>
      </c>
      <c r="N905" s="285" t="str">
        <f>IF(C905="U","Unbilled",INDEX(Sch.!B:B,MATCH(LEFT(D905,10),Sch.!A:A,0)))</f>
        <v>Sch.16,17,19</v>
      </c>
      <c r="O905" s="96" t="str">
        <f>IF(C905="U","Unbilled",INDEX(Sch.!C:C,MATCH(LEFT(D905,10),Sch.!A:A,0)))</f>
        <v>Sch.16,17,19</v>
      </c>
    </row>
    <row r="906" spans="1:15">
      <c r="A906" s="283">
        <v>201706</v>
      </c>
      <c r="B906" s="172" t="s">
        <v>62</v>
      </c>
      <c r="C906" s="172" t="s">
        <v>168</v>
      </c>
      <c r="D906" s="172" t="s">
        <v>65</v>
      </c>
      <c r="E906" s="172">
        <v>15417.97</v>
      </c>
      <c r="F906" s="172">
        <v>0</v>
      </c>
      <c r="G906" s="172">
        <v>83</v>
      </c>
      <c r="H906" s="172">
        <v>146608</v>
      </c>
      <c r="I906" s="284" cm="1">
        <f t="array" ref="I906">IF(OR(N906={"Unbilled","Accounting Adjustment","Annual Guarantee Adjustments"}),0,E906)</f>
        <v>15417.97</v>
      </c>
      <c r="J906" s="284" cm="1">
        <f t="array" ref="J906">IF(OR(N906={"Unbilled","Accounting Adjustment","Annual Guarantee Adjustments"}),0,IF($C906="R",E906,0))</f>
        <v>15417.97</v>
      </c>
      <c r="K906" s="284" cm="1">
        <f t="array" ref="K906">IF(OR(N906={"Unbilled","Accounting Adjustment","Annual Guarantee Adjustments"}),0,IF($C906="R",G906,0))</f>
        <v>83</v>
      </c>
      <c r="L906" s="284" cm="1">
        <f t="array" ref="L906">IF(OR(N906={"Unbilled","Accounting Adjustment","Annual Guarantee Adjustments"}),0,IF($C906="R",H906,0))</f>
        <v>146608</v>
      </c>
      <c r="M906" s="96" t="str">
        <f>IF(LEFT(B906,3)="RES","Residential",IF(LEFT(B906,3)="COM","Commercial",IF(LEFT(B906,3)="IND","Industrial",IF(LEFT(B906,3)="IRR","Irrigation",IF(LEFT(B906,3)="PUB","Lighting")))))</f>
        <v>Residential</v>
      </c>
      <c r="N906" s="285" t="str">
        <f>IF(C906="U","Unbilled",INDEX(Sch.!B:B,MATCH(LEFT(D906,10),Sch.!A:A,0)))</f>
        <v>Sch.16,17,19</v>
      </c>
      <c r="O906" s="96" t="str">
        <f>IF(C906="U","Unbilled",INDEX(Sch.!C:C,MATCH(LEFT(D906,10),Sch.!A:A,0)))</f>
        <v>Sch.16,17,19</v>
      </c>
    </row>
    <row r="907" spans="1:15">
      <c r="A907" s="283">
        <v>201706</v>
      </c>
      <c r="B907" s="172" t="s">
        <v>62</v>
      </c>
      <c r="C907" s="172" t="s">
        <v>168</v>
      </c>
      <c r="D907" s="172" t="s">
        <v>66</v>
      </c>
      <c r="E907" s="172">
        <v>2347.4899999999998</v>
      </c>
      <c r="F907" s="172">
        <v>0</v>
      </c>
      <c r="G907" s="172">
        <v>15</v>
      </c>
      <c r="H907" s="172">
        <v>22983</v>
      </c>
      <c r="I907" s="284" cm="1">
        <f t="array" ref="I907">IF(OR(N907={"Unbilled","Accounting Adjustment","Annual Guarantee Adjustments"}),0,E907)</f>
        <v>2347.4899999999998</v>
      </c>
      <c r="J907" s="284" cm="1">
        <f t="array" ref="J907">IF(OR(N907={"Unbilled","Accounting Adjustment","Annual Guarantee Adjustments"}),0,IF($C907="R",E907,0))</f>
        <v>2347.4899999999998</v>
      </c>
      <c r="K907" s="284" cm="1">
        <f t="array" ref="K907">IF(OR(N907={"Unbilled","Accounting Adjustment","Annual Guarantee Adjustments"}),0,IF($C907="R",G907,0))</f>
        <v>15</v>
      </c>
      <c r="L907" s="284" cm="1">
        <f t="array" ref="L907">IF(OR(N907={"Unbilled","Accounting Adjustment","Annual Guarantee Adjustments"}),0,IF($C907="R",H907,0))</f>
        <v>22983</v>
      </c>
      <c r="M907" s="96" t="str">
        <f>IF(LEFT(B907,3)="RES","Residential",IF(LEFT(B907,3)="COM","Commercial",IF(LEFT(B907,3)="IND","Industrial",IF(LEFT(B907,3)="IRR","Irrigation",IF(LEFT(B907,3)="PUB","Lighting")))))</f>
        <v>Residential</v>
      </c>
      <c r="N907" s="285" t="str">
        <f>IF(C907="U","Unbilled",INDEX(Sch.!B:B,MATCH(LEFT(D907,10),Sch.!A:A,0)))</f>
        <v>Sch.16,17,19</v>
      </c>
      <c r="O907" s="96" t="str">
        <f>IF(C907="U","Unbilled",INDEX(Sch.!C:C,MATCH(LEFT(D907,10),Sch.!A:A,0)))</f>
        <v>Sch.16,17,19</v>
      </c>
    </row>
    <row r="908" spans="1:15">
      <c r="A908" s="283">
        <v>201706</v>
      </c>
      <c r="B908" s="172" t="s">
        <v>62</v>
      </c>
      <c r="C908" s="172" t="s">
        <v>168</v>
      </c>
      <c r="D908" s="172" t="s">
        <v>44</v>
      </c>
      <c r="E908" s="172">
        <v>197141.33</v>
      </c>
      <c r="F908" s="172">
        <v>0</v>
      </c>
      <c r="G908" s="172">
        <v>3442</v>
      </c>
      <c r="H908" s="172">
        <v>1598397</v>
      </c>
      <c r="I908" s="284" cm="1">
        <f t="array" ref="I908">IF(OR(N908={"Unbilled","Accounting Adjustment","Annual Guarantee Adjustments"}),0,E908)</f>
        <v>197141.33</v>
      </c>
      <c r="J908" s="284" cm="1">
        <f t="array" ref="J908">IF(OR(N908={"Unbilled","Accounting Adjustment","Annual Guarantee Adjustments"}),0,IF($C908="R",E908,0))</f>
        <v>197141.33</v>
      </c>
      <c r="K908" s="284" cm="1">
        <f t="array" ref="K908">IF(OR(N908={"Unbilled","Accounting Adjustment","Annual Guarantee Adjustments"}),0,IF($C908="R",G908,0))</f>
        <v>3442</v>
      </c>
      <c r="L908" s="284" cm="1">
        <f t="array" ref="L908">IF(OR(N908={"Unbilled","Accounting Adjustment","Annual Guarantee Adjustments"}),0,IF($C908="R",H908,0))</f>
        <v>1598397</v>
      </c>
      <c r="M908" s="96" t="str">
        <f>IF(LEFT(B908,3)="RES","Residential",IF(LEFT(B908,3)="COM","Commercial",IF(LEFT(B908,3)="IND","Industrial",IF(LEFT(B908,3)="IRR","Irrigation",IF(LEFT(B908,3)="PUB","Lighting")))))</f>
        <v>Residential</v>
      </c>
      <c r="N908" s="285" t="str">
        <f>IF(C908="U","Unbilled",INDEX(Sch.!B:B,MATCH(LEFT(D908,10),Sch.!A:A,0)))</f>
        <v>Sch.24</v>
      </c>
      <c r="O908" s="96" t="str">
        <f>IF(C908="U","Unbilled",INDEX(Sch.!C:C,MATCH(LEFT(D908,10),Sch.!A:A,0)))</f>
        <v>Sch.24</v>
      </c>
    </row>
    <row r="909" spans="1:15">
      <c r="A909" s="283">
        <v>201706</v>
      </c>
      <c r="B909" s="172" t="s">
        <v>62</v>
      </c>
      <c r="C909" s="172" t="s">
        <v>168</v>
      </c>
      <c r="D909" s="172" t="s">
        <v>68</v>
      </c>
      <c r="E909" s="172">
        <v>8624.25</v>
      </c>
      <c r="F909" s="172">
        <v>0</v>
      </c>
      <c r="G909" s="172">
        <v>2</v>
      </c>
      <c r="H909" s="172">
        <v>105800</v>
      </c>
      <c r="I909" s="284" cm="1">
        <f t="array" ref="I909">IF(OR(N909={"Unbilled","Accounting Adjustment","Annual Guarantee Adjustments"}),0,E909)</f>
        <v>8624.25</v>
      </c>
      <c r="J909" s="284" cm="1">
        <f t="array" ref="J909">IF(OR(N909={"Unbilled","Accounting Adjustment","Annual Guarantee Adjustments"}),0,IF($C909="R",E909,0))</f>
        <v>8624.25</v>
      </c>
      <c r="K909" s="284" cm="1">
        <f t="array" ref="K909">IF(OR(N909={"Unbilled","Accounting Adjustment","Annual Guarantee Adjustments"}),0,IF($C909="R",G909,0))</f>
        <v>2</v>
      </c>
      <c r="L909" s="284" cm="1">
        <f t="array" ref="L909">IF(OR(N909={"Unbilled","Accounting Adjustment","Annual Guarantee Adjustments"}),0,IF($C909="R",H909,0))</f>
        <v>105800</v>
      </c>
      <c r="M909" s="96" t="str">
        <f>IF(LEFT(B909,3)="RES","Residential",IF(LEFT(B909,3)="COM","Commercial",IF(LEFT(B909,3)="IND","Industrial",IF(LEFT(B909,3)="IRR","Irrigation",IF(LEFT(B909,3)="PUB","Lighting")))))</f>
        <v>Residential</v>
      </c>
      <c r="N909" s="285" t="str">
        <f>IF(C909="U","Unbilled",INDEX(Sch.!B:B,MATCH(LEFT(D909,10),Sch.!A:A,0)))</f>
        <v>Sch.29,36</v>
      </c>
      <c r="O909" s="96" t="str">
        <f>IF(C909="U","Unbilled",INDEX(Sch.!C:C,MATCH(LEFT(D909,10),Sch.!A:A,0)))</f>
        <v>Sch.29,36</v>
      </c>
    </row>
    <row r="910" spans="1:15">
      <c r="A910" s="283">
        <v>201706</v>
      </c>
      <c r="B910" s="172" t="s">
        <v>62</v>
      </c>
      <c r="C910" s="172" t="s">
        <v>168</v>
      </c>
      <c r="D910" s="172" t="s">
        <v>69</v>
      </c>
      <c r="E910" s="172">
        <v>68.319999999999993</v>
      </c>
      <c r="F910" s="172">
        <v>0</v>
      </c>
      <c r="G910" s="172">
        <v>5</v>
      </c>
      <c r="H910" s="172">
        <v>0</v>
      </c>
      <c r="I910" s="284" cm="1">
        <f t="array" ref="I910">IF(OR(N910={"Unbilled","Accounting Adjustment","Annual Guarantee Adjustments"}),0,E910)</f>
        <v>68.319999999999993</v>
      </c>
      <c r="J910" s="284" cm="1">
        <f t="array" ref="J910">IF(OR(N910={"Unbilled","Accounting Adjustment","Annual Guarantee Adjustments"}),0,IF($C910="R",E910,0))</f>
        <v>68.319999999999993</v>
      </c>
      <c r="K910" s="284" cm="1">
        <f t="array" ref="K910">IF(OR(N910={"Unbilled","Accounting Adjustment","Annual Guarantee Adjustments"}),0,IF($C910="R",G910,0))</f>
        <v>5</v>
      </c>
      <c r="L910" s="284" cm="1">
        <f t="array" ref="L910">IF(OR(N910={"Unbilled","Accounting Adjustment","Annual Guarantee Adjustments"}),0,IF($C910="R",H910,0))</f>
        <v>0</v>
      </c>
      <c r="M910" s="96" t="str">
        <f>IF(LEFT(B910,3)="RES","Residential",IF(LEFT(B910,3)="COM","Commercial",IF(LEFT(B910,3)="IND","Industrial",IF(LEFT(B910,3)="IRR","Irrigation",IF(LEFT(B910,3)="PUB","Lighting")))))</f>
        <v>Residential</v>
      </c>
      <c r="N910" s="285" t="str">
        <f>IF(C910="U","Unbilled",INDEX(Sch.!B:B,MATCH(LEFT(D910,10),Sch.!A:A,0)))</f>
        <v>Sch.24</v>
      </c>
      <c r="O910" s="96" t="str">
        <f>IF(C910="U","Unbilled",INDEX(Sch.!C:C,MATCH(LEFT(D910,10),Sch.!A:A,0)))</f>
        <v>Sch.24</v>
      </c>
    </row>
    <row r="911" spans="1:15">
      <c r="A911" s="283">
        <v>201706</v>
      </c>
      <c r="B911" s="172" t="s">
        <v>62</v>
      </c>
      <c r="C911" s="172" t="s">
        <v>168</v>
      </c>
      <c r="D911" s="172" t="s">
        <v>83</v>
      </c>
      <c r="E911" s="172"/>
      <c r="F911" s="172">
        <v>108759</v>
      </c>
      <c r="G911" s="172">
        <v>0</v>
      </c>
      <c r="H911" s="172"/>
      <c r="I911" s="284" cm="1">
        <f t="array" ref="I911">IF(OR(N911={"Unbilled","Accounting Adjustment","Annual Guarantee Adjustments"}),0,E911)</f>
        <v>0</v>
      </c>
      <c r="J911" s="284" cm="1">
        <f t="array" ref="J911">IF(OR(N911={"Unbilled","Accounting Adjustment","Annual Guarantee Adjustments"}),0,IF($C911="R",E911,0))</f>
        <v>0</v>
      </c>
      <c r="K911" s="284" cm="1">
        <f t="array" ref="K911">IF(OR(N911={"Unbilled","Accounting Adjustment","Annual Guarantee Adjustments"}),0,IF($C911="R",G911,0))</f>
        <v>0</v>
      </c>
      <c r="L911" s="284" cm="1">
        <f t="array" ref="L911">IF(OR(N911={"Unbilled","Accounting Adjustment","Annual Guarantee Adjustments"}),0,IF($C911="R",H911,0))</f>
        <v>0</v>
      </c>
      <c r="M911" s="96" t="str">
        <f>IF(LEFT(B911,3)="RES","Residential",IF(LEFT(B911,3)="COM","Commercial",IF(LEFT(B911,3)="IND","Industrial",IF(LEFT(B911,3)="IRR","Irrigation",IF(LEFT(B911,3)="PUB","Lighting")))))</f>
        <v>Residential</v>
      </c>
      <c r="N911" s="285" t="str">
        <f>IF(C911="U","Unbilled",INDEX(Sch.!B:B,MATCH(LEFT(D911,10),Sch.!A:A,0)))</f>
        <v>Accounting Adjustment</v>
      </c>
      <c r="O911" s="96" t="str">
        <f>IF(C911="U","Unbilled",INDEX(Sch.!C:C,MATCH(LEFT(D911,10),Sch.!A:A,0)))</f>
        <v>Not Decoupled</v>
      </c>
    </row>
    <row r="912" spans="1:15">
      <c r="A912" s="283">
        <v>201706</v>
      </c>
      <c r="B912" s="172" t="s">
        <v>62</v>
      </c>
      <c r="C912" s="172" t="s">
        <v>169</v>
      </c>
      <c r="D912" s="172" t="s">
        <v>182</v>
      </c>
      <c r="E912" s="172">
        <v>-2000</v>
      </c>
      <c r="F912" s="172">
        <v>0</v>
      </c>
      <c r="G912" s="172">
        <v>0</v>
      </c>
      <c r="H912" s="172">
        <v>0</v>
      </c>
      <c r="I912" s="284" cm="1">
        <f t="array" ref="I912">IF(OR(N912={"Unbilled","Accounting Adjustment","Annual Guarantee Adjustments"}),0,E912)</f>
        <v>0</v>
      </c>
      <c r="J912" s="284" cm="1">
        <f t="array" ref="J912">IF(OR(N912={"Unbilled","Accounting Adjustment","Annual Guarantee Adjustments"}),0,IF($C912="R",E912,0))</f>
        <v>0</v>
      </c>
      <c r="K912" s="284" cm="1">
        <f t="array" ref="K912">IF(OR(N912={"Unbilled","Accounting Adjustment","Annual Guarantee Adjustments"}),0,IF($C912="R",G912,0))</f>
        <v>0</v>
      </c>
      <c r="L912" s="284" cm="1">
        <f t="array" ref="L912">IF(OR(N912={"Unbilled","Accounting Adjustment","Annual Guarantee Adjustments"}),0,IF($C912="R",H912,0))</f>
        <v>0</v>
      </c>
      <c r="M912" s="96" t="str">
        <f>IF(LEFT(B912,3)="RES","Residential",IF(LEFT(B912,3)="COM","Commercial",IF(LEFT(B912,3)="IND","Industrial",IF(LEFT(B912,3)="IRR","Irrigation",IF(LEFT(B912,3)="PUB","Lighting")))))</f>
        <v>Residential</v>
      </c>
      <c r="N912" s="285" t="str">
        <f>IF(C912="U","Unbilled",INDEX(Sch.!B:B,MATCH(LEFT(D912,10),Sch.!A:A,0)))</f>
        <v>Unbilled</v>
      </c>
      <c r="O912" s="96" t="str">
        <f>IF(C912="U","Unbilled",INDEX(Sch.!C:C,MATCH(LEFT(D912,10),Sch.!A:A,0)))</f>
        <v>Unbilled</v>
      </c>
    </row>
    <row r="913" spans="1:15">
      <c r="A913" s="283">
        <v>201706</v>
      </c>
      <c r="B913" s="172" t="s">
        <v>62</v>
      </c>
      <c r="C913" s="172" t="s">
        <v>169</v>
      </c>
      <c r="D913" s="172" t="s">
        <v>170</v>
      </c>
      <c r="E913" s="172">
        <v>405000</v>
      </c>
      <c r="F913" s="172">
        <v>0</v>
      </c>
      <c r="G913" s="172">
        <v>0</v>
      </c>
      <c r="H913" s="172">
        <v>4006000</v>
      </c>
      <c r="I913" s="284" cm="1">
        <f t="array" ref="I913">IF(OR(N913={"Unbilled","Accounting Adjustment","Annual Guarantee Adjustments"}),0,E913)</f>
        <v>0</v>
      </c>
      <c r="J913" s="284" cm="1">
        <f t="array" ref="J913">IF(OR(N913={"Unbilled","Accounting Adjustment","Annual Guarantee Adjustments"}),0,IF($C913="R",E913,0))</f>
        <v>0</v>
      </c>
      <c r="K913" s="284" cm="1">
        <f t="array" ref="K913">IF(OR(N913={"Unbilled","Accounting Adjustment","Annual Guarantee Adjustments"}),0,IF($C913="R",G913,0))</f>
        <v>0</v>
      </c>
      <c r="L913" s="284" cm="1">
        <f t="array" ref="L913">IF(OR(N913={"Unbilled","Accounting Adjustment","Annual Guarantee Adjustments"}),0,IF($C913="R",H913,0))</f>
        <v>0</v>
      </c>
      <c r="M913" s="96" t="str">
        <f>IF(LEFT(B913,3)="RES","Residential",IF(LEFT(B913,3)="COM","Commercial",IF(LEFT(B913,3)="IND","Industrial",IF(LEFT(B913,3)="IRR","Irrigation",IF(LEFT(B913,3)="PUB","Lighting")))))</f>
        <v>Residential</v>
      </c>
      <c r="N913" s="285" t="str">
        <f>IF(C913="U","Unbilled",INDEX(Sch.!B:B,MATCH(LEFT(D913,10),Sch.!A:A,0)))</f>
        <v>Unbilled</v>
      </c>
      <c r="O913" s="96" t="str">
        <f>IF(C913="U","Unbilled",INDEX(Sch.!C:C,MATCH(LEFT(D913,10),Sch.!A:A,0)))</f>
        <v>Unbilled</v>
      </c>
    </row>
    <row r="914" spans="1:15">
      <c r="A914" s="283">
        <v>201707</v>
      </c>
      <c r="B914" s="172" t="s">
        <v>45</v>
      </c>
      <c r="C914" s="172" t="s">
        <v>160</v>
      </c>
      <c r="D914" s="172" t="s">
        <v>161</v>
      </c>
      <c r="E914" s="172">
        <v>-17043.89</v>
      </c>
      <c r="F914" s="172">
        <v>0</v>
      </c>
      <c r="G914" s="172">
        <v>1478</v>
      </c>
      <c r="H914" s="172">
        <v>2281679</v>
      </c>
      <c r="I914" s="284" cm="1">
        <f t="array" ref="I914">IF(OR(N914={"Unbilled","Accounting Adjustment","Annual Guarantee Adjustments"}),0,E914)</f>
        <v>-17043.89</v>
      </c>
      <c r="J914" s="284" cm="1">
        <f t="array" ref="J914">IF(OR(N914={"Unbilled","Accounting Adjustment","Annual Guarantee Adjustments"}),0,IF($C914="R",E914,0))</f>
        <v>0</v>
      </c>
      <c r="K914" s="284" cm="1">
        <f t="array" ref="K914">IF(OR(N914={"Unbilled","Accounting Adjustment","Annual Guarantee Adjustments"}),0,IF($C914="R",G914,0))</f>
        <v>0</v>
      </c>
      <c r="L914" s="284" cm="1">
        <f t="array" ref="L914">IF(OR(N914={"Unbilled","Accounting Adjustment","Annual Guarantee Adjustments"}),0,IF($C914="R",H914,0))</f>
        <v>0</v>
      </c>
      <c r="M914" s="96" t="str">
        <f>IF(LEFT(B914,3)="RES","Residential",IF(LEFT(B914,3)="COM","Commercial",IF(LEFT(B914,3)="IND","Industrial",IF(LEFT(B914,3)="IRR","Irrigation",IF(LEFT(B914,3)="PUB","Lighting")))))</f>
        <v>Commercial</v>
      </c>
      <c r="N914" s="285" t="str">
        <f>IF(C914="U","Unbilled",INDEX(Sch.!B:B,MATCH(LEFT(D914,10),Sch.!A:A,0)))</f>
        <v>Sch.24</v>
      </c>
      <c r="O914" s="96" t="str">
        <f>IF(C914="U","Unbilled",INDEX(Sch.!C:C,MATCH(LEFT(D914,10),Sch.!A:A,0)))</f>
        <v>Sch.24</v>
      </c>
    </row>
    <row r="915" spans="1:15">
      <c r="A915" s="283">
        <v>201707</v>
      </c>
      <c r="B915" s="172" t="s">
        <v>45</v>
      </c>
      <c r="C915" s="172" t="s">
        <v>160</v>
      </c>
      <c r="D915" s="172" t="s">
        <v>162</v>
      </c>
      <c r="E915" s="172">
        <v>-0.54</v>
      </c>
      <c r="F915" s="172">
        <v>0</v>
      </c>
      <c r="G915" s="172">
        <v>1</v>
      </c>
      <c r="H915" s="172">
        <v>72</v>
      </c>
      <c r="I915" s="284" cm="1">
        <f t="array" ref="I915">IF(OR(N915={"Unbilled","Accounting Adjustment","Annual Guarantee Adjustments"}),0,E915)</f>
        <v>-0.54</v>
      </c>
      <c r="J915" s="284" cm="1">
        <f t="array" ref="J915">IF(OR(N915={"Unbilled","Accounting Adjustment","Annual Guarantee Adjustments"}),0,IF($C915="R",E915,0))</f>
        <v>0</v>
      </c>
      <c r="K915" s="284" cm="1">
        <f t="array" ref="K915">IF(OR(N915={"Unbilled","Accounting Adjustment","Annual Guarantee Adjustments"}),0,IF($C915="R",G915,0))</f>
        <v>0</v>
      </c>
      <c r="L915" s="284" cm="1">
        <f t="array" ref="L915">IF(OR(N915={"Unbilled","Accounting Adjustment","Annual Guarantee Adjustments"}),0,IF($C915="R",H915,0))</f>
        <v>0</v>
      </c>
      <c r="M915" s="96" t="str">
        <f>IF(LEFT(B915,3)="RES","Residential",IF(LEFT(B915,3)="COM","Commercial",IF(LEFT(B915,3)="IND","Industrial",IF(LEFT(B915,3)="IRR","Irrigation",IF(LEFT(B915,3)="PUB","Lighting")))))</f>
        <v>Commercial</v>
      </c>
      <c r="N915" s="285" t="str">
        <f>IF(C915="U","Unbilled",INDEX(Sch.!B:B,MATCH(LEFT(D915,10),Sch.!A:A,0)))</f>
        <v>Sch.24</v>
      </c>
      <c r="O915" s="96" t="str">
        <f>IF(C915="U","Unbilled",INDEX(Sch.!C:C,MATCH(LEFT(D915,10),Sch.!A:A,0)))</f>
        <v>Sch.24</v>
      </c>
    </row>
    <row r="916" spans="1:15">
      <c r="A916" s="283">
        <v>201707</v>
      </c>
      <c r="B916" s="172" t="s">
        <v>45</v>
      </c>
      <c r="C916" s="172" t="s">
        <v>160</v>
      </c>
      <c r="D916" s="172" t="s">
        <v>163</v>
      </c>
      <c r="E916" s="172">
        <v>-123.51</v>
      </c>
      <c r="F916" s="172">
        <v>0</v>
      </c>
      <c r="G916" s="172">
        <v>78</v>
      </c>
      <c r="H916" s="172">
        <v>16538</v>
      </c>
      <c r="I916" s="284" cm="1">
        <f t="array" ref="I916">IF(OR(N916={"Unbilled","Accounting Adjustment","Annual Guarantee Adjustments"}),0,E916)</f>
        <v>-123.51</v>
      </c>
      <c r="J916" s="284" cm="1">
        <f t="array" ref="J916">IF(OR(N916={"Unbilled","Accounting Adjustment","Annual Guarantee Adjustments"}),0,IF($C916="R",E916,0))</f>
        <v>0</v>
      </c>
      <c r="K916" s="284" cm="1">
        <f t="array" ref="K916">IF(OR(N916={"Unbilled","Accounting Adjustment","Annual Guarantee Adjustments"}),0,IF($C916="R",G916,0))</f>
        <v>0</v>
      </c>
      <c r="L916" s="284" cm="1">
        <f t="array" ref="L916">IF(OR(N916={"Unbilled","Accounting Adjustment","Annual Guarantee Adjustments"}),0,IF($C916="R",H916,0))</f>
        <v>0</v>
      </c>
      <c r="M916" s="96" t="str">
        <f>IF(LEFT(B916,3)="RES","Residential",IF(LEFT(B916,3)="COM","Commercial",IF(LEFT(B916,3)="IND","Industrial",IF(LEFT(B916,3)="IRR","Irrigation",IF(LEFT(B916,3)="PUB","Lighting")))))</f>
        <v>Commercial</v>
      </c>
      <c r="N916" s="285" t="str">
        <f>IF(C916="U","Unbilled",INDEX(Sch.!B:B,MATCH(LEFT(D916,10),Sch.!A:A,0)))</f>
        <v>Sch.24</v>
      </c>
      <c r="O916" s="96" t="str">
        <f>IF(C916="U","Unbilled",INDEX(Sch.!C:C,MATCH(LEFT(D916,10),Sch.!A:A,0)))</f>
        <v>Sch.24</v>
      </c>
    </row>
    <row r="917" spans="1:15">
      <c r="A917" s="283">
        <v>201707</v>
      </c>
      <c r="B917" s="172" t="s">
        <v>45</v>
      </c>
      <c r="C917" s="172" t="s">
        <v>160</v>
      </c>
      <c r="D917" s="172" t="s">
        <v>164</v>
      </c>
      <c r="E917" s="172">
        <v>-35465.269999999997</v>
      </c>
      <c r="F917" s="172">
        <v>0</v>
      </c>
      <c r="G917" s="172">
        <v>105</v>
      </c>
      <c r="H917" s="172">
        <v>4747697</v>
      </c>
      <c r="I917" s="284" cm="1">
        <f t="array" ref="I917">IF(OR(N917={"Unbilled","Accounting Adjustment","Annual Guarantee Adjustments"}),0,E917)</f>
        <v>-35465.269999999997</v>
      </c>
      <c r="J917" s="284" cm="1">
        <f t="array" ref="J917">IF(OR(N917={"Unbilled","Accounting Adjustment","Annual Guarantee Adjustments"}),0,IF($C917="R",E917,0))</f>
        <v>0</v>
      </c>
      <c r="K917" s="284" cm="1">
        <f t="array" ref="K917">IF(OR(N917={"Unbilled","Accounting Adjustment","Annual Guarantee Adjustments"}),0,IF($C917="R",G917,0))</f>
        <v>0</v>
      </c>
      <c r="L917" s="284" cm="1">
        <f t="array" ref="L917">IF(OR(N917={"Unbilled","Accounting Adjustment","Annual Guarantee Adjustments"}),0,IF($C917="R",H917,0))</f>
        <v>0</v>
      </c>
      <c r="M917" s="96" t="str">
        <f>IF(LEFT(B917,3)="RES","Residential",IF(LEFT(B917,3)="COM","Commercial",IF(LEFT(B917,3)="IND","Industrial",IF(LEFT(B917,3)="IRR","Irrigation",IF(LEFT(B917,3)="PUB","Lighting")))))</f>
        <v>Commercial</v>
      </c>
      <c r="N917" s="285" t="str">
        <f>IF(C917="U","Unbilled",INDEX(Sch.!B:B,MATCH(LEFT(D917,10),Sch.!A:A,0)))</f>
        <v>Sch.29,36</v>
      </c>
      <c r="O917" s="96" t="str">
        <f>IF(C917="U","Unbilled",INDEX(Sch.!C:C,MATCH(LEFT(D917,10),Sch.!A:A,0)))</f>
        <v>Sch.29,36</v>
      </c>
    </row>
    <row r="918" spans="1:15">
      <c r="A918" s="283">
        <v>201707</v>
      </c>
      <c r="B918" s="172" t="s">
        <v>45</v>
      </c>
      <c r="C918" s="172" t="s">
        <v>160</v>
      </c>
      <c r="D918" s="172" t="s">
        <v>165</v>
      </c>
      <c r="E918" s="172">
        <v>-37.159999999999997</v>
      </c>
      <c r="F918" s="172">
        <v>0</v>
      </c>
      <c r="G918" s="172">
        <v>22</v>
      </c>
      <c r="H918" s="172">
        <v>4974</v>
      </c>
      <c r="I918" s="284" cm="1">
        <f t="array" ref="I918">IF(OR(N918={"Unbilled","Accounting Adjustment","Annual Guarantee Adjustments"}),0,E918)</f>
        <v>-37.159999999999997</v>
      </c>
      <c r="J918" s="284" cm="1">
        <f t="array" ref="J918">IF(OR(N918={"Unbilled","Accounting Adjustment","Annual Guarantee Adjustments"}),0,IF($C918="R",E918,0))</f>
        <v>0</v>
      </c>
      <c r="K918" s="284" cm="1">
        <f t="array" ref="K918">IF(OR(N918={"Unbilled","Accounting Adjustment","Annual Guarantee Adjustments"}),0,IF($C918="R",G918,0))</f>
        <v>0</v>
      </c>
      <c r="L918" s="284" cm="1">
        <f t="array" ref="L918">IF(OR(N918={"Unbilled","Accounting Adjustment","Annual Guarantee Adjustments"}),0,IF($C918="R",H918,0))</f>
        <v>0</v>
      </c>
      <c r="M918" s="96" t="str">
        <f>IF(LEFT(B918,3)="RES","Residential",IF(LEFT(B918,3)="COM","Commercial",IF(LEFT(B918,3)="IND","Industrial",IF(LEFT(B918,3)="IRR","Irrigation",IF(LEFT(B918,3)="PUB","Lighting")))))</f>
        <v>Commercial</v>
      </c>
      <c r="N918" s="285" t="str">
        <f>IF(C918="U","Unbilled",INDEX(Sch.!B:B,MATCH(LEFT(D918,10),Sch.!A:A,0)))</f>
        <v>Sch.24</v>
      </c>
      <c r="O918" s="96" t="str">
        <f>IF(C918="U","Unbilled",INDEX(Sch.!C:C,MATCH(LEFT(D918,10),Sch.!A:A,0)))</f>
        <v>Sch.24</v>
      </c>
    </row>
    <row r="919" spans="1:15">
      <c r="A919" s="283">
        <v>201707</v>
      </c>
      <c r="B919" s="172" t="s">
        <v>45</v>
      </c>
      <c r="C919" s="172" t="s">
        <v>160</v>
      </c>
      <c r="D919" s="172" t="s">
        <v>166</v>
      </c>
      <c r="E919" s="172">
        <v>-321.29000000000002</v>
      </c>
      <c r="F919" s="172"/>
      <c r="G919" s="172"/>
      <c r="H919" s="172">
        <v>42926</v>
      </c>
      <c r="I919" s="284" cm="1">
        <f t="array" ref="I919">IF(OR(N919={"Unbilled","Accounting Adjustment","Annual Guarantee Adjustments"}),0,E919)</f>
        <v>-321.29000000000002</v>
      </c>
      <c r="J919" s="284" cm="1">
        <f t="array" ref="J919">IF(OR(N919={"Unbilled","Accounting Adjustment","Annual Guarantee Adjustments"}),0,IF($C919="R",E919,0))</f>
        <v>0</v>
      </c>
      <c r="K919" s="284" cm="1">
        <f t="array" ref="K919">IF(OR(N919={"Unbilled","Accounting Adjustment","Annual Guarantee Adjustments"}),0,IF($C919="R",G919,0))</f>
        <v>0</v>
      </c>
      <c r="L919" s="284" cm="1">
        <f t="array" ref="L919">IF(OR(N919={"Unbilled","Accounting Adjustment","Annual Guarantee Adjustments"}),0,IF($C919="R",H919,0))</f>
        <v>0</v>
      </c>
      <c r="M919" s="96" t="str">
        <f>IF(LEFT(B919,3)="RES","Residential",IF(LEFT(B919,3)="COM","Commercial",IF(LEFT(B919,3)="IND","Industrial",IF(LEFT(B919,3)="IRR","Irrigation",IF(LEFT(B919,3)="PUB","Lighting")))))</f>
        <v>Commercial</v>
      </c>
      <c r="N919" s="285" t="str">
        <f>IF(C919="U","Unbilled",INDEX(Sch.!B:B,MATCH(LEFT(D919,10),Sch.!A:A,0)))</f>
        <v>Sch.15</v>
      </c>
      <c r="O919" s="96" t="str">
        <f>IF(C919="U","Unbilled",INDEX(Sch.!C:C,MATCH(LEFT(D919,10),Sch.!A:A,0)))</f>
        <v>Not Decoupled</v>
      </c>
    </row>
    <row r="920" spans="1:15">
      <c r="A920" s="283">
        <v>201707</v>
      </c>
      <c r="B920" s="172" t="s">
        <v>45</v>
      </c>
      <c r="C920" s="172" t="s">
        <v>160</v>
      </c>
      <c r="D920" s="172" t="s">
        <v>167</v>
      </c>
      <c r="E920" s="172"/>
      <c r="F920" s="172">
        <v>1610</v>
      </c>
      <c r="G920" s="172">
        <v>0</v>
      </c>
      <c r="H920" s="172"/>
      <c r="I920" s="284" cm="1">
        <f t="array" ref="I920">IF(OR(N920={"Unbilled","Accounting Adjustment","Annual Guarantee Adjustments"}),0,E920)</f>
        <v>0</v>
      </c>
      <c r="J920" s="284" cm="1">
        <f t="array" ref="J920">IF(OR(N920={"Unbilled","Accounting Adjustment","Annual Guarantee Adjustments"}),0,IF($C920="R",E920,0))</f>
        <v>0</v>
      </c>
      <c r="K920" s="284" cm="1">
        <f t="array" ref="K920">IF(OR(N920={"Unbilled","Accounting Adjustment","Annual Guarantee Adjustments"}),0,IF($C920="R",G920,0))</f>
        <v>0</v>
      </c>
      <c r="L920" s="284" cm="1">
        <f t="array" ref="L920">IF(OR(N920={"Unbilled","Accounting Adjustment","Annual Guarantee Adjustments"}),0,IF($C920="R",H920,0))</f>
        <v>0</v>
      </c>
      <c r="M920" s="96" t="str">
        <f>IF(LEFT(B920,3)="RES","Residential",IF(LEFT(B920,3)="COM","Commercial",IF(LEFT(B920,3)="IND","Industrial",IF(LEFT(B920,3)="IRR","Irrigation",IF(LEFT(B920,3)="PUB","Lighting")))))</f>
        <v>Commercial</v>
      </c>
      <c r="N920" s="285" t="str">
        <f>IF(C920="U","Unbilled",INDEX(Sch.!B:B,MATCH(LEFT(D920,10),Sch.!A:A,0)))</f>
        <v>Accounting Adjustment</v>
      </c>
      <c r="O920" s="96" t="str">
        <f>IF(C920="U","Unbilled",INDEX(Sch.!C:C,MATCH(LEFT(D920,10),Sch.!A:A,0)))</f>
        <v>Not Decoupled</v>
      </c>
    </row>
    <row r="921" spans="1:15">
      <c r="A921" s="283">
        <v>201707</v>
      </c>
      <c r="B921" s="172" t="s">
        <v>45</v>
      </c>
      <c r="C921" s="172" t="s">
        <v>168</v>
      </c>
      <c r="D921" s="172" t="s">
        <v>30</v>
      </c>
      <c r="E921" s="172">
        <v>224899.35</v>
      </c>
      <c r="F921" s="172">
        <v>0</v>
      </c>
      <c r="G921" s="172">
        <v>1478</v>
      </c>
      <c r="H921" s="172">
        <v>2281679</v>
      </c>
      <c r="I921" s="284" cm="1">
        <f t="array" ref="I921">IF(OR(N921={"Unbilled","Accounting Adjustment","Annual Guarantee Adjustments"}),0,E921)</f>
        <v>224899.35</v>
      </c>
      <c r="J921" s="284" cm="1">
        <f t="array" ref="J921">IF(OR(N921={"Unbilled","Accounting Adjustment","Annual Guarantee Adjustments"}),0,IF($C921="R",E921,0))</f>
        <v>224899.35</v>
      </c>
      <c r="K921" s="284" cm="1">
        <f t="array" ref="K921">IF(OR(N921={"Unbilled","Accounting Adjustment","Annual Guarantee Adjustments"}),0,IF($C921="R",G921,0))</f>
        <v>1478</v>
      </c>
      <c r="L921" s="284" cm="1">
        <f t="array" ref="L921">IF(OR(N921={"Unbilled","Accounting Adjustment","Annual Guarantee Adjustments"}),0,IF($C921="R",H921,0))</f>
        <v>2281679</v>
      </c>
      <c r="M921" s="96" t="str">
        <f>IF(LEFT(B921,3)="RES","Residential",IF(LEFT(B921,3)="COM","Commercial",IF(LEFT(B921,3)="IND","Industrial",IF(LEFT(B921,3)="IRR","Irrigation",IF(LEFT(B921,3)="PUB","Lighting")))))</f>
        <v>Commercial</v>
      </c>
      <c r="N921" s="285" t="str">
        <f>IF(C921="U","Unbilled",INDEX(Sch.!B:B,MATCH(LEFT(D921,10),Sch.!A:A,0)))</f>
        <v>Sch.24</v>
      </c>
      <c r="O921" s="96" t="str">
        <f>IF(C921="U","Unbilled",INDEX(Sch.!C:C,MATCH(LEFT(D921,10),Sch.!A:A,0)))</f>
        <v>Sch.24</v>
      </c>
    </row>
    <row r="922" spans="1:15">
      <c r="A922" s="283">
        <v>201707</v>
      </c>
      <c r="B922" s="172" t="s">
        <v>45</v>
      </c>
      <c r="C922" s="172" t="s">
        <v>168</v>
      </c>
      <c r="D922" s="172" t="s">
        <v>31</v>
      </c>
      <c r="E922" s="172">
        <v>17.66</v>
      </c>
      <c r="F922" s="172">
        <v>0</v>
      </c>
      <c r="G922" s="172">
        <v>6</v>
      </c>
      <c r="H922" s="172">
        <v>72</v>
      </c>
      <c r="I922" s="284" cm="1">
        <f t="array" ref="I922">IF(OR(N922={"Unbilled","Accounting Adjustment","Annual Guarantee Adjustments"}),0,E922)</f>
        <v>17.66</v>
      </c>
      <c r="J922" s="284" cm="1">
        <f t="array" ref="J922">IF(OR(N922={"Unbilled","Accounting Adjustment","Annual Guarantee Adjustments"}),0,IF($C922="R",E922,0))</f>
        <v>17.66</v>
      </c>
      <c r="K922" s="284" cm="1">
        <f t="array" ref="K922">IF(OR(N922={"Unbilled","Accounting Adjustment","Annual Guarantee Adjustments"}),0,IF($C922="R",G922,0))</f>
        <v>6</v>
      </c>
      <c r="L922" s="284" cm="1">
        <f t="array" ref="L922">IF(OR(N922={"Unbilled","Accounting Adjustment","Annual Guarantee Adjustments"}),0,IF($C922="R",H922,0))</f>
        <v>72</v>
      </c>
      <c r="M922" s="96" t="str">
        <f>IF(LEFT(B922,3)="RES","Residential",IF(LEFT(B922,3)="COM","Commercial",IF(LEFT(B922,3)="IND","Industrial",IF(LEFT(B922,3)="IRR","Irrigation",IF(LEFT(B922,3)="PUB","Lighting")))))</f>
        <v>Commercial</v>
      </c>
      <c r="N922" s="285" t="str">
        <f>IF(C922="U","Unbilled",INDEX(Sch.!B:B,MATCH(LEFT(D922,10),Sch.!A:A,0)))</f>
        <v>Sch.24</v>
      </c>
      <c r="O922" s="96" t="str">
        <f>IF(C922="U","Unbilled",INDEX(Sch.!C:C,MATCH(LEFT(D922,10),Sch.!A:A,0)))</f>
        <v>Sch.24</v>
      </c>
    </row>
    <row r="923" spans="1:15">
      <c r="A923" s="283">
        <v>201707</v>
      </c>
      <c r="B923" s="172" t="s">
        <v>45</v>
      </c>
      <c r="C923" s="172" t="s">
        <v>168</v>
      </c>
      <c r="D923" s="172" t="s">
        <v>32</v>
      </c>
      <c r="E923" s="172">
        <v>2054.81</v>
      </c>
      <c r="F923" s="172">
        <v>0</v>
      </c>
      <c r="G923" s="172">
        <v>78</v>
      </c>
      <c r="H923" s="172">
        <v>16538</v>
      </c>
      <c r="I923" s="284" cm="1">
        <f t="array" ref="I923">IF(OR(N923={"Unbilled","Accounting Adjustment","Annual Guarantee Adjustments"}),0,E923)</f>
        <v>2054.81</v>
      </c>
      <c r="J923" s="284" cm="1">
        <f t="array" ref="J923">IF(OR(N923={"Unbilled","Accounting Adjustment","Annual Guarantee Adjustments"}),0,IF($C923="R",E923,0))</f>
        <v>2054.81</v>
      </c>
      <c r="K923" s="284" cm="1">
        <f t="array" ref="K923">IF(OR(N923={"Unbilled","Accounting Adjustment","Annual Guarantee Adjustments"}),0,IF($C923="R",G923,0))</f>
        <v>78</v>
      </c>
      <c r="L923" s="284" cm="1">
        <f t="array" ref="L923">IF(OR(N923={"Unbilled","Accounting Adjustment","Annual Guarantee Adjustments"}),0,IF($C923="R",H923,0))</f>
        <v>16538</v>
      </c>
      <c r="M923" s="96" t="str">
        <f>IF(LEFT(B923,3)="RES","Residential",IF(LEFT(B923,3)="COM","Commercial",IF(LEFT(B923,3)="IND","Industrial",IF(LEFT(B923,3)="IRR","Irrigation",IF(LEFT(B923,3)="PUB","Lighting")))))</f>
        <v>Commercial</v>
      </c>
      <c r="N923" s="285" t="str">
        <f>IF(C923="U","Unbilled",INDEX(Sch.!B:B,MATCH(LEFT(D923,10),Sch.!A:A,0)))</f>
        <v>Sch.24</v>
      </c>
      <c r="O923" s="96" t="str">
        <f>IF(C923="U","Unbilled",INDEX(Sch.!C:C,MATCH(LEFT(D923,10),Sch.!A:A,0)))</f>
        <v>Sch.24</v>
      </c>
    </row>
    <row r="924" spans="1:15">
      <c r="A924" s="283">
        <v>201707</v>
      </c>
      <c r="B924" s="172" t="s">
        <v>45</v>
      </c>
      <c r="C924" s="172" t="s">
        <v>168</v>
      </c>
      <c r="D924" s="172" t="s">
        <v>46</v>
      </c>
      <c r="E924" s="172">
        <v>3890191.35</v>
      </c>
      <c r="F924" s="172">
        <v>0</v>
      </c>
      <c r="G924" s="172">
        <v>13974</v>
      </c>
      <c r="H924" s="172">
        <v>41929851</v>
      </c>
      <c r="I924" s="284" cm="1">
        <f t="array" ref="I924">IF(OR(N924={"Unbilled","Accounting Adjustment","Annual Guarantee Adjustments"}),0,E924)</f>
        <v>3890191.35</v>
      </c>
      <c r="J924" s="284" cm="1">
        <f t="array" ref="J924">IF(OR(N924={"Unbilled","Accounting Adjustment","Annual Guarantee Adjustments"}),0,IF($C924="R",E924,0))</f>
        <v>3890191.35</v>
      </c>
      <c r="K924" s="284" cm="1">
        <f t="array" ref="K924">IF(OR(N924={"Unbilled","Accounting Adjustment","Annual Guarantee Adjustments"}),0,IF($C924="R",G924,0))</f>
        <v>13974</v>
      </c>
      <c r="L924" s="284" cm="1">
        <f t="array" ref="L924">IF(OR(N924={"Unbilled","Accounting Adjustment","Annual Guarantee Adjustments"}),0,IF($C924="R",H924,0))</f>
        <v>41929851</v>
      </c>
      <c r="M924" s="96" t="str">
        <f>IF(LEFT(B924,3)="RES","Residential",IF(LEFT(B924,3)="COM","Commercial",IF(LEFT(B924,3)="IND","Industrial",IF(LEFT(B924,3)="IRR","Irrigation",IF(LEFT(B924,3)="PUB","Lighting")))))</f>
        <v>Commercial</v>
      </c>
      <c r="N924" s="285" t="str">
        <f>IF(C924="U","Unbilled",INDEX(Sch.!B:B,MATCH(LEFT(D924,10),Sch.!A:A,0)))</f>
        <v>Sch.24</v>
      </c>
      <c r="O924" s="96" t="str">
        <f>IF(C924="U","Unbilled",INDEX(Sch.!C:C,MATCH(LEFT(D924,10),Sch.!A:A,0)))</f>
        <v>Sch.24</v>
      </c>
    </row>
    <row r="925" spans="1:15">
      <c r="A925" s="283">
        <v>201707</v>
      </c>
      <c r="B925" s="172" t="s">
        <v>45</v>
      </c>
      <c r="C925" s="172" t="s">
        <v>168</v>
      </c>
      <c r="D925" s="172" t="s">
        <v>47</v>
      </c>
      <c r="E925" s="172">
        <v>12703.83</v>
      </c>
      <c r="F925" s="172">
        <v>0</v>
      </c>
      <c r="G925" s="172">
        <v>107</v>
      </c>
      <c r="H925" s="172">
        <v>90163</v>
      </c>
      <c r="I925" s="284" cm="1">
        <f t="array" ref="I925">IF(OR(N925={"Unbilled","Accounting Adjustment","Annual Guarantee Adjustments"}),0,E925)</f>
        <v>12703.83</v>
      </c>
      <c r="J925" s="284" cm="1">
        <f t="array" ref="J925">IF(OR(N925={"Unbilled","Accounting Adjustment","Annual Guarantee Adjustments"}),0,IF($C925="R",E925,0))</f>
        <v>12703.83</v>
      </c>
      <c r="K925" s="284" cm="1">
        <f t="array" ref="K925">IF(OR(N925={"Unbilled","Accounting Adjustment","Annual Guarantee Adjustments"}),0,IF($C925="R",G925,0))</f>
        <v>107</v>
      </c>
      <c r="L925" s="284" cm="1">
        <f t="array" ref="L925">IF(OR(N925={"Unbilled","Accounting Adjustment","Annual Guarantee Adjustments"}),0,IF($C925="R",H925,0))</f>
        <v>90163</v>
      </c>
      <c r="M925" s="96" t="str">
        <f>IF(LEFT(B925,3)="RES","Residential",IF(LEFT(B925,3)="COM","Commercial",IF(LEFT(B925,3)="IND","Industrial",IF(LEFT(B925,3)="IRR","Irrigation",IF(LEFT(B925,3)="PUB","Lighting")))))</f>
        <v>Commercial</v>
      </c>
      <c r="N925" s="285" t="str">
        <f>IF(C925="U","Unbilled",INDEX(Sch.!B:B,MATCH(LEFT(D925,10),Sch.!A:A,0)))</f>
        <v>Sch.24</v>
      </c>
      <c r="O925" s="96" t="str">
        <f>IF(C925="U","Unbilled",INDEX(Sch.!C:C,MATCH(LEFT(D925,10),Sch.!A:A,0)))</f>
        <v>Sch.24</v>
      </c>
    </row>
    <row r="926" spans="1:15">
      <c r="A926" s="283">
        <v>201707</v>
      </c>
      <c r="B926" s="172" t="s">
        <v>45</v>
      </c>
      <c r="C926" s="172" t="s">
        <v>168</v>
      </c>
      <c r="D926" s="172" t="s">
        <v>33</v>
      </c>
      <c r="E926" s="172">
        <v>401239.42</v>
      </c>
      <c r="F926" s="172">
        <v>0</v>
      </c>
      <c r="G926" s="172">
        <v>105</v>
      </c>
      <c r="H926" s="172">
        <v>4747697</v>
      </c>
      <c r="I926" s="284" cm="1">
        <f t="array" ref="I926">IF(OR(N926={"Unbilled","Accounting Adjustment","Annual Guarantee Adjustments"}),0,E926)</f>
        <v>401239.42</v>
      </c>
      <c r="J926" s="284" cm="1">
        <f t="array" ref="J926">IF(OR(N926={"Unbilled","Accounting Adjustment","Annual Guarantee Adjustments"}),0,IF($C926="R",E926,0))</f>
        <v>401239.42</v>
      </c>
      <c r="K926" s="284" cm="1">
        <f t="array" ref="K926">IF(OR(N926={"Unbilled","Accounting Adjustment","Annual Guarantee Adjustments"}),0,IF($C926="R",G926,0))</f>
        <v>105</v>
      </c>
      <c r="L926" s="284" cm="1">
        <f t="array" ref="L926">IF(OR(N926={"Unbilled","Accounting Adjustment","Annual Guarantee Adjustments"}),0,IF($C926="R",H926,0))</f>
        <v>4747697</v>
      </c>
      <c r="M926" s="96" t="str">
        <f>IF(LEFT(B926,3)="RES","Residential",IF(LEFT(B926,3)="COM","Commercial",IF(LEFT(B926,3)="IND","Industrial",IF(LEFT(B926,3)="IRR","Irrigation",IF(LEFT(B926,3)="PUB","Lighting")))))</f>
        <v>Commercial</v>
      </c>
      <c r="N926" s="285" t="str">
        <f>IF(C926="U","Unbilled",INDEX(Sch.!B:B,MATCH(LEFT(D926,10),Sch.!A:A,0)))</f>
        <v>Sch.29,36</v>
      </c>
      <c r="O926" s="96" t="str">
        <f>IF(C926="U","Unbilled",INDEX(Sch.!C:C,MATCH(LEFT(D926,10),Sch.!A:A,0)))</f>
        <v>Sch.29,36</v>
      </c>
    </row>
    <row r="927" spans="1:15">
      <c r="A927" s="283">
        <v>201707</v>
      </c>
      <c r="B927" s="172" t="s">
        <v>45</v>
      </c>
      <c r="C927" s="172" t="s">
        <v>168</v>
      </c>
      <c r="D927" s="172" t="s">
        <v>48</v>
      </c>
      <c r="E927" s="172">
        <v>5138332.87</v>
      </c>
      <c r="F927" s="172">
        <v>0</v>
      </c>
      <c r="G927" s="172">
        <v>877</v>
      </c>
      <c r="H927" s="172">
        <v>63240009</v>
      </c>
      <c r="I927" s="284" cm="1">
        <f t="array" ref="I927">IF(OR(N927={"Unbilled","Accounting Adjustment","Annual Guarantee Adjustments"}),0,E927)</f>
        <v>5138332.87</v>
      </c>
      <c r="J927" s="284" cm="1">
        <f t="array" ref="J927">IF(OR(N927={"Unbilled","Accounting Adjustment","Annual Guarantee Adjustments"}),0,IF($C927="R",E927,0))</f>
        <v>5138332.87</v>
      </c>
      <c r="K927" s="284" cm="1">
        <f t="array" ref="K927">IF(OR(N927={"Unbilled","Accounting Adjustment","Annual Guarantee Adjustments"}),0,IF($C927="R",G927,0))</f>
        <v>877</v>
      </c>
      <c r="L927" s="284" cm="1">
        <f t="array" ref="L927">IF(OR(N927={"Unbilled","Accounting Adjustment","Annual Guarantee Adjustments"}),0,IF($C927="R",H927,0))</f>
        <v>63240009</v>
      </c>
      <c r="M927" s="96" t="str">
        <f>IF(LEFT(B927,3)="RES","Residential",IF(LEFT(B927,3)="COM","Commercial",IF(LEFT(B927,3)="IND","Industrial",IF(LEFT(B927,3)="IRR","Irrigation",IF(LEFT(B927,3)="PUB","Lighting")))))</f>
        <v>Commercial</v>
      </c>
      <c r="N927" s="285" t="str">
        <f>IF(C927="U","Unbilled",INDEX(Sch.!B:B,MATCH(LEFT(D927,10),Sch.!A:A,0)))</f>
        <v>Sch.29,36</v>
      </c>
      <c r="O927" s="96" t="str">
        <f>IF(C927="U","Unbilled",INDEX(Sch.!C:C,MATCH(LEFT(D927,10),Sch.!A:A,0)))</f>
        <v>Sch.29,36</v>
      </c>
    </row>
    <row r="928" spans="1:15">
      <c r="A928" s="283">
        <v>201707</v>
      </c>
      <c r="B928" s="172" t="s">
        <v>45</v>
      </c>
      <c r="C928" s="172" t="s">
        <v>168</v>
      </c>
      <c r="D928" s="172" t="s">
        <v>49</v>
      </c>
      <c r="E928" s="172">
        <v>1282944.58</v>
      </c>
      <c r="F928" s="172">
        <v>0</v>
      </c>
      <c r="G928" s="172">
        <v>36</v>
      </c>
      <c r="H928" s="172">
        <v>17277740</v>
      </c>
      <c r="I928" s="284" cm="1">
        <f t="array" ref="I928">IF(OR(N928={"Unbilled","Accounting Adjustment","Annual Guarantee Adjustments"}),0,E928)</f>
        <v>1282944.58</v>
      </c>
      <c r="J928" s="284" cm="1">
        <f t="array" ref="J928">IF(OR(N928={"Unbilled","Accounting Adjustment","Annual Guarantee Adjustments"}),0,IF($C928="R",E928,0))</f>
        <v>1282944.58</v>
      </c>
      <c r="K928" s="284" cm="1">
        <f t="array" ref="K928">IF(OR(N928={"Unbilled","Accounting Adjustment","Annual Guarantee Adjustments"}),0,IF($C928="R",G928,0))</f>
        <v>36</v>
      </c>
      <c r="L928" s="284" cm="1">
        <f t="array" ref="L928">IF(OR(N928={"Unbilled","Accounting Adjustment","Annual Guarantee Adjustments"}),0,IF($C928="R",H928,0))</f>
        <v>17277740</v>
      </c>
      <c r="M928" s="96" t="str">
        <f>IF(LEFT(B928,3)="RES","Residential",IF(LEFT(B928,3)="COM","Commercial",IF(LEFT(B928,3)="IND","Industrial",IF(LEFT(B928,3)="IRR","Irrigation",IF(LEFT(B928,3)="PUB","Lighting")))))</f>
        <v>Commercial</v>
      </c>
      <c r="N928" s="285" t="str">
        <f>IF(C928="U","Unbilled",INDEX(Sch.!B:B,MATCH(LEFT(D928,10),Sch.!A:A,0)))</f>
        <v>Sch.48T</v>
      </c>
      <c r="O928" s="96" t="str">
        <f>IF(C928="U","Unbilled",INDEX(Sch.!C:C,MATCH(LEFT(D928,10),Sch.!A:A,0)))</f>
        <v>Not Decoupled</v>
      </c>
    </row>
    <row r="929" spans="1:15">
      <c r="A929" s="283">
        <v>201707</v>
      </c>
      <c r="B929" s="172" t="s">
        <v>45</v>
      </c>
      <c r="C929" s="172" t="s">
        <v>168</v>
      </c>
      <c r="D929" s="172" t="s">
        <v>73</v>
      </c>
      <c r="E929" s="172">
        <v>3498.03</v>
      </c>
      <c r="F929" s="172"/>
      <c r="G929" s="172"/>
      <c r="H929" s="172">
        <v>0</v>
      </c>
      <c r="I929" s="284" cm="1">
        <f t="array" ref="I929">IF(OR(N929={"Unbilled","Accounting Adjustment","Annual Guarantee Adjustments"}),0,E929)</f>
        <v>0</v>
      </c>
      <c r="J929" s="284" cm="1">
        <f t="array" ref="J929">IF(OR(N929={"Unbilled","Accounting Adjustment","Annual Guarantee Adjustments"}),0,IF($C929="R",E929,0))</f>
        <v>0</v>
      </c>
      <c r="K929" s="284" cm="1">
        <f t="array" ref="K929">IF(OR(N929={"Unbilled","Accounting Adjustment","Annual Guarantee Adjustments"}),0,IF($C929="R",G929,0))</f>
        <v>0</v>
      </c>
      <c r="L929" s="284" cm="1">
        <f t="array" ref="L929">IF(OR(N929={"Unbilled","Accounting Adjustment","Annual Guarantee Adjustments"}),0,IF($C929="R",H929,0))</f>
        <v>0</v>
      </c>
      <c r="M929" s="96" t="str">
        <f>IF(LEFT(B929,3)="RES","Residential",IF(LEFT(B929,3)="COM","Commercial",IF(LEFT(B929,3)="IND","Industrial",IF(LEFT(B929,3)="IRR","Irrigation",IF(LEFT(B929,3)="PUB","Lighting")))))</f>
        <v>Commercial</v>
      </c>
      <c r="N929" s="285" t="str">
        <f>IF(C929="U","Unbilled",INDEX(Sch.!B:B,MATCH(LEFT(D929,10),Sch.!A:A,0)))</f>
        <v>Annual Guarantee Adjustments</v>
      </c>
      <c r="O929" s="96" t="str">
        <f>IF(C929="U","Unbilled",INDEX(Sch.!C:C,MATCH(LEFT(D929,10),Sch.!A:A,0)))</f>
        <v>Not Decoupled</v>
      </c>
    </row>
    <row r="930" spans="1:15">
      <c r="A930" s="283">
        <v>201707</v>
      </c>
      <c r="B930" s="172" t="s">
        <v>45</v>
      </c>
      <c r="C930" s="172" t="s">
        <v>168</v>
      </c>
      <c r="D930" s="172" t="s">
        <v>75</v>
      </c>
      <c r="E930" s="172">
        <v>127.71</v>
      </c>
      <c r="F930" s="172"/>
      <c r="G930" s="172"/>
      <c r="H930" s="172">
        <v>0</v>
      </c>
      <c r="I930" s="284" cm="1">
        <f t="array" ref="I930">IF(OR(N930={"Unbilled","Accounting Adjustment","Annual Guarantee Adjustments"}),0,E930)</f>
        <v>0</v>
      </c>
      <c r="J930" s="284" cm="1">
        <f t="array" ref="J930">IF(OR(N930={"Unbilled","Accounting Adjustment","Annual Guarantee Adjustments"}),0,IF($C930="R",E930,0))</f>
        <v>0</v>
      </c>
      <c r="K930" s="284" cm="1">
        <f t="array" ref="K930">IF(OR(N930={"Unbilled","Accounting Adjustment","Annual Guarantee Adjustments"}),0,IF($C930="R",G930,0))</f>
        <v>0</v>
      </c>
      <c r="L930" s="284" cm="1">
        <f t="array" ref="L930">IF(OR(N930={"Unbilled","Accounting Adjustment","Annual Guarantee Adjustments"}),0,IF($C930="R",H930,0))</f>
        <v>0</v>
      </c>
      <c r="M930" s="96" t="str">
        <f>IF(LEFT(B930,3)="RES","Residential",IF(LEFT(B930,3)="COM","Commercial",IF(LEFT(B930,3)="IND","Industrial",IF(LEFT(B930,3)="IRR","Irrigation",IF(LEFT(B930,3)="PUB","Lighting")))))</f>
        <v>Commercial</v>
      </c>
      <c r="N930" s="285" t="str">
        <f>IF(C930="U","Unbilled",INDEX(Sch.!B:B,MATCH(LEFT(D930,10),Sch.!A:A,0)))</f>
        <v>Annual Guarantee Adjustments</v>
      </c>
      <c r="O930" s="96" t="str">
        <f>IF(C930="U","Unbilled",INDEX(Sch.!C:C,MATCH(LEFT(D930,10),Sch.!A:A,0)))</f>
        <v>Not Decoupled</v>
      </c>
    </row>
    <row r="931" spans="1:15">
      <c r="A931" s="283">
        <v>201707</v>
      </c>
      <c r="B931" s="172" t="s">
        <v>45</v>
      </c>
      <c r="C931" s="172" t="s">
        <v>168</v>
      </c>
      <c r="D931" s="172" t="s">
        <v>76</v>
      </c>
      <c r="E931" s="172">
        <v>20751.150000000001</v>
      </c>
      <c r="F931" s="172"/>
      <c r="G931" s="172"/>
      <c r="H931" s="172">
        <v>0</v>
      </c>
      <c r="I931" s="284" cm="1">
        <f t="array" ref="I931">IF(OR(N931={"Unbilled","Accounting Adjustment","Annual Guarantee Adjustments"}),0,E931)</f>
        <v>0</v>
      </c>
      <c r="J931" s="284" cm="1">
        <f t="array" ref="J931">IF(OR(N931={"Unbilled","Accounting Adjustment","Annual Guarantee Adjustments"}),0,IF($C931="R",E931,0))</f>
        <v>0</v>
      </c>
      <c r="K931" s="284" cm="1">
        <f t="array" ref="K931">IF(OR(N931={"Unbilled","Accounting Adjustment","Annual Guarantee Adjustments"}),0,IF($C931="R",G931,0))</f>
        <v>0</v>
      </c>
      <c r="L931" s="284" cm="1">
        <f t="array" ref="L931">IF(OR(N931={"Unbilled","Accounting Adjustment","Annual Guarantee Adjustments"}),0,IF($C931="R",H931,0))</f>
        <v>0</v>
      </c>
      <c r="M931" s="96" t="str">
        <f>IF(LEFT(B931,3)="RES","Residential",IF(LEFT(B931,3)="COM","Commercial",IF(LEFT(B931,3)="IND","Industrial",IF(LEFT(B931,3)="IRR","Irrigation",IF(LEFT(B931,3)="PUB","Lighting")))))</f>
        <v>Commercial</v>
      </c>
      <c r="N931" s="285" t="str">
        <f>IF(C931="U","Unbilled",INDEX(Sch.!B:B,MATCH(LEFT(D931,10),Sch.!A:A,0)))</f>
        <v>Annual Guarantee Adjustments</v>
      </c>
      <c r="O931" s="96" t="str">
        <f>IF(C931="U","Unbilled",INDEX(Sch.!C:C,MATCH(LEFT(D931,10),Sch.!A:A,0)))</f>
        <v>Not Decoupled</v>
      </c>
    </row>
    <row r="932" spans="1:15">
      <c r="A932" s="283">
        <v>201707</v>
      </c>
      <c r="B932" s="172" t="s">
        <v>45</v>
      </c>
      <c r="C932" s="172" t="s">
        <v>168</v>
      </c>
      <c r="D932" s="172" t="s">
        <v>77</v>
      </c>
      <c r="E932" s="172">
        <v>8445.5</v>
      </c>
      <c r="F932" s="172"/>
      <c r="G932" s="172"/>
      <c r="H932" s="172">
        <v>0</v>
      </c>
      <c r="I932" s="284" cm="1">
        <f t="array" ref="I932">IF(OR(N932={"Unbilled","Accounting Adjustment","Annual Guarantee Adjustments"}),0,E932)</f>
        <v>0</v>
      </c>
      <c r="J932" s="284" cm="1">
        <f t="array" ref="J932">IF(OR(N932={"Unbilled","Accounting Adjustment","Annual Guarantee Adjustments"}),0,IF($C932="R",E932,0))</f>
        <v>0</v>
      </c>
      <c r="K932" s="284" cm="1">
        <f t="array" ref="K932">IF(OR(N932={"Unbilled","Accounting Adjustment","Annual Guarantee Adjustments"}),0,IF($C932="R",G932,0))</f>
        <v>0</v>
      </c>
      <c r="L932" s="284" cm="1">
        <f t="array" ref="L932">IF(OR(N932={"Unbilled","Accounting Adjustment","Annual Guarantee Adjustments"}),0,IF($C932="R",H932,0))</f>
        <v>0</v>
      </c>
      <c r="M932" s="96" t="str">
        <f>IF(LEFT(B932,3)="RES","Residential",IF(LEFT(B932,3)="COM","Commercial",IF(LEFT(B932,3)="IND","Industrial",IF(LEFT(B932,3)="IRR","Irrigation",IF(LEFT(B932,3)="PUB","Lighting")))))</f>
        <v>Commercial</v>
      </c>
      <c r="N932" s="285" t="str">
        <f>IF(C932="U","Unbilled",INDEX(Sch.!B:B,MATCH(LEFT(D932,10),Sch.!A:A,0)))</f>
        <v>Annual Guarantee Adjustments</v>
      </c>
      <c r="O932" s="96" t="str">
        <f>IF(C932="U","Unbilled",INDEX(Sch.!C:C,MATCH(LEFT(D932,10),Sch.!A:A,0)))</f>
        <v>Not Decoupled</v>
      </c>
    </row>
    <row r="933" spans="1:15">
      <c r="A933" s="283">
        <v>201707</v>
      </c>
      <c r="B933" s="172" t="s">
        <v>45</v>
      </c>
      <c r="C933" s="172" t="s">
        <v>168</v>
      </c>
      <c r="D933" s="172" t="s">
        <v>78</v>
      </c>
      <c r="E933" s="172">
        <v>55.73</v>
      </c>
      <c r="F933" s="172"/>
      <c r="G933" s="172"/>
      <c r="H933" s="172">
        <v>0</v>
      </c>
      <c r="I933" s="284" cm="1">
        <f t="array" ref="I933">IF(OR(N933={"Unbilled","Accounting Adjustment","Annual Guarantee Adjustments"}),0,E933)</f>
        <v>0</v>
      </c>
      <c r="J933" s="284" cm="1">
        <f t="array" ref="J933">IF(OR(N933={"Unbilled","Accounting Adjustment","Annual Guarantee Adjustments"}),0,IF($C933="R",E933,0))</f>
        <v>0</v>
      </c>
      <c r="K933" s="284" cm="1">
        <f t="array" ref="K933">IF(OR(N933={"Unbilled","Accounting Adjustment","Annual Guarantee Adjustments"}),0,IF($C933="R",G933,0))</f>
        <v>0</v>
      </c>
      <c r="L933" s="284" cm="1">
        <f t="array" ref="L933">IF(OR(N933={"Unbilled","Accounting Adjustment","Annual Guarantee Adjustments"}),0,IF($C933="R",H933,0))</f>
        <v>0</v>
      </c>
      <c r="M933" s="96" t="str">
        <f>IF(LEFT(B933,3)="RES","Residential",IF(LEFT(B933,3)="COM","Commercial",IF(LEFT(B933,3)="IND","Industrial",IF(LEFT(B933,3)="IRR","Irrigation",IF(LEFT(B933,3)="PUB","Lighting")))))</f>
        <v>Commercial</v>
      </c>
      <c r="N933" s="285" t="str">
        <f>IF(C933="U","Unbilled",INDEX(Sch.!B:B,MATCH(LEFT(D933,10),Sch.!A:A,0)))</f>
        <v>Annual Guarantee Adjustments</v>
      </c>
      <c r="O933" s="96" t="str">
        <f>IF(C933="U","Unbilled",INDEX(Sch.!C:C,MATCH(LEFT(D933,10),Sch.!A:A,0)))</f>
        <v>Not Decoupled</v>
      </c>
    </row>
    <row r="934" spans="1:15">
      <c r="A934" s="283">
        <v>201707</v>
      </c>
      <c r="B934" s="172" t="s">
        <v>45</v>
      </c>
      <c r="C934" s="172" t="s">
        <v>168</v>
      </c>
      <c r="D934" s="172" t="s">
        <v>79</v>
      </c>
      <c r="E934" s="172">
        <v>238.45</v>
      </c>
      <c r="F934" s="172"/>
      <c r="G934" s="172"/>
      <c r="H934" s="172">
        <v>0</v>
      </c>
      <c r="I934" s="284" cm="1">
        <f t="array" ref="I934">IF(OR(N934={"Unbilled","Accounting Adjustment","Annual Guarantee Adjustments"}),0,E934)</f>
        <v>0</v>
      </c>
      <c r="J934" s="284" cm="1">
        <f t="array" ref="J934">IF(OR(N934={"Unbilled","Accounting Adjustment","Annual Guarantee Adjustments"}),0,IF($C934="R",E934,0))</f>
        <v>0</v>
      </c>
      <c r="K934" s="284" cm="1">
        <f t="array" ref="K934">IF(OR(N934={"Unbilled","Accounting Adjustment","Annual Guarantee Adjustments"}),0,IF($C934="R",G934,0))</f>
        <v>0</v>
      </c>
      <c r="L934" s="284" cm="1">
        <f t="array" ref="L934">IF(OR(N934={"Unbilled","Accounting Adjustment","Annual Guarantee Adjustments"}),0,IF($C934="R",H934,0))</f>
        <v>0</v>
      </c>
      <c r="M934" s="96" t="str">
        <f>IF(LEFT(B934,3)="RES","Residential",IF(LEFT(B934,3)="COM","Commercial",IF(LEFT(B934,3)="IND","Industrial",IF(LEFT(B934,3)="IRR","Irrigation",IF(LEFT(B934,3)="PUB","Lighting")))))</f>
        <v>Commercial</v>
      </c>
      <c r="N934" s="285" t="str">
        <f>IF(C934="U","Unbilled",INDEX(Sch.!B:B,MATCH(LEFT(D934,10),Sch.!A:A,0)))</f>
        <v>Annual Guarantee Adjustments</v>
      </c>
      <c r="O934" s="96" t="str">
        <f>IF(C934="U","Unbilled",INDEX(Sch.!C:C,MATCH(LEFT(D934,10),Sch.!A:A,0)))</f>
        <v>Not Decoupled</v>
      </c>
    </row>
    <row r="935" spans="1:15">
      <c r="A935" s="283">
        <v>201707</v>
      </c>
      <c r="B935" s="172" t="s">
        <v>45</v>
      </c>
      <c r="C935" s="172" t="s">
        <v>168</v>
      </c>
      <c r="D935" s="172" t="s">
        <v>81</v>
      </c>
      <c r="E935" s="172">
        <v>5362.44</v>
      </c>
      <c r="F935" s="172"/>
      <c r="G935" s="172"/>
      <c r="H935" s="172">
        <v>0</v>
      </c>
      <c r="I935" s="284" cm="1">
        <f t="array" ref="I935">IF(OR(N935={"Unbilled","Accounting Adjustment","Annual Guarantee Adjustments"}),0,E935)</f>
        <v>0</v>
      </c>
      <c r="J935" s="284" cm="1">
        <f t="array" ref="J935">IF(OR(N935={"Unbilled","Accounting Adjustment","Annual Guarantee Adjustments"}),0,IF($C935="R",E935,0))</f>
        <v>0</v>
      </c>
      <c r="K935" s="284" cm="1">
        <f t="array" ref="K935">IF(OR(N935={"Unbilled","Accounting Adjustment","Annual Guarantee Adjustments"}),0,IF($C935="R",G935,0))</f>
        <v>0</v>
      </c>
      <c r="L935" s="284" cm="1">
        <f t="array" ref="L935">IF(OR(N935={"Unbilled","Accounting Adjustment","Annual Guarantee Adjustments"}),0,IF($C935="R",H935,0))</f>
        <v>0</v>
      </c>
      <c r="M935" s="96" t="str">
        <f>IF(LEFT(B935,3)="RES","Residential",IF(LEFT(B935,3)="COM","Commercial",IF(LEFT(B935,3)="IND","Industrial",IF(LEFT(B935,3)="IRR","Irrigation",IF(LEFT(B935,3)="PUB","Lighting")))))</f>
        <v>Commercial</v>
      </c>
      <c r="N935" s="285" t="str">
        <f>IF(C935="U","Unbilled",INDEX(Sch.!B:B,MATCH(LEFT(D935,10),Sch.!A:A,0)))</f>
        <v>Annual Guarantee Adjustments</v>
      </c>
      <c r="O935" s="96" t="str">
        <f>IF(C935="U","Unbilled",INDEX(Sch.!C:C,MATCH(LEFT(D935,10),Sch.!A:A,0)))</f>
        <v>Not Decoupled</v>
      </c>
    </row>
    <row r="936" spans="1:15">
      <c r="A936" s="283">
        <v>201707</v>
      </c>
      <c r="B936" s="172" t="s">
        <v>45</v>
      </c>
      <c r="C936" s="172" t="s">
        <v>168</v>
      </c>
      <c r="D936" s="172" t="s">
        <v>82</v>
      </c>
      <c r="E936" s="172">
        <v>1743.62</v>
      </c>
      <c r="F936" s="172"/>
      <c r="G936" s="172"/>
      <c r="H936" s="172">
        <v>0</v>
      </c>
      <c r="I936" s="284" cm="1">
        <f t="array" ref="I936">IF(OR(N936={"Unbilled","Accounting Adjustment","Annual Guarantee Adjustments"}),0,E936)</f>
        <v>0</v>
      </c>
      <c r="J936" s="284" cm="1">
        <f t="array" ref="J936">IF(OR(N936={"Unbilled","Accounting Adjustment","Annual Guarantee Adjustments"}),0,IF($C936="R",E936,0))</f>
        <v>0</v>
      </c>
      <c r="K936" s="284" cm="1">
        <f t="array" ref="K936">IF(OR(N936={"Unbilled","Accounting Adjustment","Annual Guarantee Adjustments"}),0,IF($C936="R",G936,0))</f>
        <v>0</v>
      </c>
      <c r="L936" s="284" cm="1">
        <f t="array" ref="L936">IF(OR(N936={"Unbilled","Accounting Adjustment","Annual Guarantee Adjustments"}),0,IF($C936="R",H936,0))</f>
        <v>0</v>
      </c>
      <c r="M936" s="96" t="str">
        <f>IF(LEFT(B936,3)="RES","Residential",IF(LEFT(B936,3)="COM","Commercial",IF(LEFT(B936,3)="IND","Industrial",IF(LEFT(B936,3)="IRR","Irrigation",IF(LEFT(B936,3)="PUB","Lighting")))))</f>
        <v>Commercial</v>
      </c>
      <c r="N936" s="285" t="str">
        <f>IF(C936="U","Unbilled",INDEX(Sch.!B:B,MATCH(LEFT(D936,10),Sch.!A:A,0)))</f>
        <v>Annual Guarantee Adjustments</v>
      </c>
      <c r="O936" s="96" t="str">
        <f>IF(C936="U","Unbilled",INDEX(Sch.!C:C,MATCH(LEFT(D936,10),Sch.!A:A,0)))</f>
        <v>Not Decoupled</v>
      </c>
    </row>
    <row r="937" spans="1:15">
      <c r="A937" s="283">
        <v>201707</v>
      </c>
      <c r="B937" s="172" t="s">
        <v>45</v>
      </c>
      <c r="C937" s="172" t="s">
        <v>168</v>
      </c>
      <c r="D937" s="172" t="s">
        <v>34</v>
      </c>
      <c r="E937" s="172">
        <v>18740.97</v>
      </c>
      <c r="F937" s="172">
        <v>0</v>
      </c>
      <c r="G937" s="172">
        <v>72</v>
      </c>
      <c r="H937" s="172">
        <v>191506</v>
      </c>
      <c r="I937" s="284" cm="1">
        <f t="array" ref="I937">IF(OR(N937={"Unbilled","Accounting Adjustment","Annual Guarantee Adjustments"}),0,E937)</f>
        <v>18740.97</v>
      </c>
      <c r="J937" s="284" cm="1">
        <f t="array" ref="J937">IF(OR(N937={"Unbilled","Accounting Adjustment","Annual Guarantee Adjustments"}),0,IF($C937="R",E937,0))</f>
        <v>18740.97</v>
      </c>
      <c r="K937" s="284" cm="1">
        <f t="array" ref="K937">IF(OR(N937={"Unbilled","Accounting Adjustment","Annual Guarantee Adjustments"}),0,IF($C937="R",G937,0))</f>
        <v>72</v>
      </c>
      <c r="L937" s="284" cm="1">
        <f t="array" ref="L937">IF(OR(N937={"Unbilled","Accounting Adjustment","Annual Guarantee Adjustments"}),0,IF($C937="R",H937,0))</f>
        <v>191506</v>
      </c>
      <c r="M937" s="96" t="str">
        <f>IF(LEFT(B937,3)="RES","Residential",IF(LEFT(B937,3)="COM","Commercial",IF(LEFT(B937,3)="IND","Industrial",IF(LEFT(B937,3)="IRR","Irrigation",IF(LEFT(B937,3)="PUB","Lighting")))))</f>
        <v>Commercial</v>
      </c>
      <c r="N937" s="285" t="str">
        <f>IF(C937="U","Unbilled",INDEX(Sch.!B:B,MATCH(LEFT(D937,10),Sch.!A:A,0)))</f>
        <v>Sch.24</v>
      </c>
      <c r="O937" s="96" t="str">
        <f>IF(C937="U","Unbilled",INDEX(Sch.!C:C,MATCH(LEFT(D937,10),Sch.!A:A,0)))</f>
        <v>Sch.24</v>
      </c>
    </row>
    <row r="938" spans="1:15">
      <c r="A938" s="283">
        <v>201707</v>
      </c>
      <c r="B938" s="172" t="s">
        <v>45</v>
      </c>
      <c r="C938" s="172" t="s">
        <v>168</v>
      </c>
      <c r="D938" s="172" t="s">
        <v>35</v>
      </c>
      <c r="E938" s="172">
        <v>42499.42</v>
      </c>
      <c r="F938" s="172">
        <v>0</v>
      </c>
      <c r="G938" s="172">
        <v>13</v>
      </c>
      <c r="H938" s="172">
        <v>445912</v>
      </c>
      <c r="I938" s="284" cm="1">
        <f t="array" ref="I938">IF(OR(N938={"Unbilled","Accounting Adjustment","Annual Guarantee Adjustments"}),0,E938)</f>
        <v>42499.42</v>
      </c>
      <c r="J938" s="284" cm="1">
        <f t="array" ref="J938">IF(OR(N938={"Unbilled","Accounting Adjustment","Annual Guarantee Adjustments"}),0,IF($C938="R",E938,0))</f>
        <v>42499.42</v>
      </c>
      <c r="K938" s="284" cm="1">
        <f t="array" ref="K938">IF(OR(N938={"Unbilled","Accounting Adjustment","Annual Guarantee Adjustments"}),0,IF($C938="R",G938,0))</f>
        <v>13</v>
      </c>
      <c r="L938" s="284" cm="1">
        <f t="array" ref="L938">IF(OR(N938={"Unbilled","Accounting Adjustment","Annual Guarantee Adjustments"}),0,IF($C938="R",H938,0))</f>
        <v>445912</v>
      </c>
      <c r="M938" s="96" t="str">
        <f>IF(LEFT(B938,3)="RES","Residential",IF(LEFT(B938,3)="COM","Commercial",IF(LEFT(B938,3)="IND","Industrial",IF(LEFT(B938,3)="IRR","Irrigation",IF(LEFT(B938,3)="PUB","Lighting")))))</f>
        <v>Commercial</v>
      </c>
      <c r="N938" s="285" t="str">
        <f>IF(C938="U","Unbilled",INDEX(Sch.!B:B,MATCH(LEFT(D938,10),Sch.!A:A,0)))</f>
        <v>Sch.29,36</v>
      </c>
      <c r="O938" s="96" t="str">
        <f>IF(C938="U","Unbilled",INDEX(Sch.!C:C,MATCH(LEFT(D938,10),Sch.!A:A,0)))</f>
        <v>Sch.29,36</v>
      </c>
    </row>
    <row r="939" spans="1:15">
      <c r="A939" s="283">
        <v>201707</v>
      </c>
      <c r="B939" s="172" t="s">
        <v>45</v>
      </c>
      <c r="C939" s="172" t="s">
        <v>168</v>
      </c>
      <c r="D939" s="172" t="s">
        <v>36</v>
      </c>
      <c r="E939" s="172">
        <v>68317.81</v>
      </c>
      <c r="F939" s="172">
        <v>0</v>
      </c>
      <c r="G939" s="172">
        <v>2</v>
      </c>
      <c r="H939" s="172">
        <v>926400</v>
      </c>
      <c r="I939" s="284" cm="1">
        <f t="array" ref="I939">IF(OR(N939={"Unbilled","Accounting Adjustment","Annual Guarantee Adjustments"}),0,E939)</f>
        <v>68317.81</v>
      </c>
      <c r="J939" s="284" cm="1">
        <f t="array" ref="J939">IF(OR(N939={"Unbilled","Accounting Adjustment","Annual Guarantee Adjustments"}),0,IF($C939="R",E939,0))</f>
        <v>68317.81</v>
      </c>
      <c r="K939" s="284" cm="1">
        <f t="array" ref="K939">IF(OR(N939={"Unbilled","Accounting Adjustment","Annual Guarantee Adjustments"}),0,IF($C939="R",G939,0))</f>
        <v>2</v>
      </c>
      <c r="L939" s="284" cm="1">
        <f t="array" ref="L939">IF(OR(N939={"Unbilled","Accounting Adjustment","Annual Guarantee Adjustments"}),0,IF($C939="R",H939,0))</f>
        <v>926400</v>
      </c>
      <c r="M939" s="96" t="str">
        <f>IF(LEFT(B939,3)="RES","Residential",IF(LEFT(B939,3)="COM","Commercial",IF(LEFT(B939,3)="IND","Industrial",IF(LEFT(B939,3)="IRR","Irrigation",IF(LEFT(B939,3)="PUB","Lighting")))))</f>
        <v>Commercial</v>
      </c>
      <c r="N939" s="285" t="str">
        <f>IF(C939="U","Unbilled",INDEX(Sch.!B:B,MATCH(LEFT(D939,10),Sch.!A:A,0)))</f>
        <v>Sch.48T</v>
      </c>
      <c r="O939" s="96" t="str">
        <f>IF(C939="U","Unbilled",INDEX(Sch.!C:C,MATCH(LEFT(D939,10),Sch.!A:A,0)))</f>
        <v>Not Decoupled</v>
      </c>
    </row>
    <row r="940" spans="1:15">
      <c r="A940" s="283">
        <v>201707</v>
      </c>
      <c r="B940" s="172" t="s">
        <v>45</v>
      </c>
      <c r="C940" s="172" t="s">
        <v>168</v>
      </c>
      <c r="D940" s="172" t="s">
        <v>50</v>
      </c>
      <c r="E940" s="172">
        <v>17635.62</v>
      </c>
      <c r="F940" s="172">
        <v>0</v>
      </c>
      <c r="G940" s="172">
        <v>774</v>
      </c>
      <c r="H940" s="172">
        <v>122373</v>
      </c>
      <c r="I940" s="284" cm="1">
        <f t="array" ref="I940">IF(OR(N940={"Unbilled","Accounting Adjustment","Annual Guarantee Adjustments"}),0,E940)</f>
        <v>17635.62</v>
      </c>
      <c r="J940" s="284" cm="1">
        <f t="array" ref="J940">IF(OR(N940={"Unbilled","Accounting Adjustment","Annual Guarantee Adjustments"}),0,IF($C940="R",E940,0))</f>
        <v>17635.62</v>
      </c>
      <c r="K940" s="284" cm="1">
        <f t="array" ref="K940">IF(OR(N940={"Unbilled","Accounting Adjustment","Annual Guarantee Adjustments"}),0,IF($C940="R",G940,0))</f>
        <v>774</v>
      </c>
      <c r="L940" s="284" cm="1">
        <f t="array" ref="L940">IF(OR(N940={"Unbilled","Accounting Adjustment","Annual Guarantee Adjustments"}),0,IF($C940="R",H940,0))</f>
        <v>122373</v>
      </c>
      <c r="M940" s="96" t="str">
        <f>IF(LEFT(B940,3)="RES","Residential",IF(LEFT(B940,3)="COM","Commercial",IF(LEFT(B940,3)="IND","Industrial",IF(LEFT(B940,3)="IRR","Irrigation",IF(LEFT(B940,3)="PUB","Lighting")))))</f>
        <v>Commercial</v>
      </c>
      <c r="N940" s="285" t="str">
        <f>IF(C940="U","Unbilled",INDEX(Sch.!B:B,MATCH(LEFT(D940,10),Sch.!A:A,0)))</f>
        <v>Sch.15</v>
      </c>
      <c r="O940" s="96" t="str">
        <f>IF(C940="U","Unbilled",INDEX(Sch.!C:C,MATCH(LEFT(D940,10),Sch.!A:A,0)))</f>
        <v>Not Decoupled</v>
      </c>
    </row>
    <row r="941" spans="1:15">
      <c r="A941" s="283">
        <v>201707</v>
      </c>
      <c r="B941" s="172" t="s">
        <v>45</v>
      </c>
      <c r="C941" s="172" t="s">
        <v>168</v>
      </c>
      <c r="D941" s="172" t="s">
        <v>37</v>
      </c>
      <c r="E941" s="172">
        <v>6769.08</v>
      </c>
      <c r="F941" s="172">
        <v>0</v>
      </c>
      <c r="G941" s="172">
        <v>465</v>
      </c>
      <c r="H941" s="172">
        <v>42927</v>
      </c>
      <c r="I941" s="284" cm="1">
        <f t="array" ref="I941">IF(OR(N941={"Unbilled","Accounting Adjustment","Annual Guarantee Adjustments"}),0,E941)</f>
        <v>6769.08</v>
      </c>
      <c r="J941" s="284" cm="1">
        <f t="array" ref="J941">IF(OR(N941={"Unbilled","Accounting Adjustment","Annual Guarantee Adjustments"}),0,IF($C941="R",E941,0))</f>
        <v>6769.08</v>
      </c>
      <c r="K941" s="284" cm="1">
        <f t="array" ref="K941">IF(OR(N941={"Unbilled","Accounting Adjustment","Annual Guarantee Adjustments"}),0,IF($C941="R",G941,0))</f>
        <v>465</v>
      </c>
      <c r="L941" s="284" cm="1">
        <f t="array" ref="L941">IF(OR(N941={"Unbilled","Accounting Adjustment","Annual Guarantee Adjustments"}),0,IF($C941="R",H941,0))</f>
        <v>42927</v>
      </c>
      <c r="M941" s="96" t="str">
        <f>IF(LEFT(B941,3)="RES","Residential",IF(LEFT(B941,3)="COM","Commercial",IF(LEFT(B941,3)="IND","Industrial",IF(LEFT(B941,3)="IRR","Irrigation",IF(LEFT(B941,3)="PUB","Lighting")))))</f>
        <v>Commercial</v>
      </c>
      <c r="N941" s="285" t="str">
        <f>IF(C941="U","Unbilled",INDEX(Sch.!B:B,MATCH(LEFT(D941,10),Sch.!A:A,0)))</f>
        <v>Sch.15</v>
      </c>
      <c r="O941" s="96" t="str">
        <f>IF(C941="U","Unbilled",INDEX(Sch.!C:C,MATCH(LEFT(D941,10),Sch.!A:A,0)))</f>
        <v>Not Decoupled</v>
      </c>
    </row>
    <row r="942" spans="1:15">
      <c r="A942" s="283">
        <v>201707</v>
      </c>
      <c r="B942" s="172" t="s">
        <v>45</v>
      </c>
      <c r="C942" s="172" t="s">
        <v>168</v>
      </c>
      <c r="D942" s="172" t="s">
        <v>51</v>
      </c>
      <c r="E942" s="172">
        <v>3064.71</v>
      </c>
      <c r="F942" s="172">
        <v>0</v>
      </c>
      <c r="G942" s="172">
        <v>28</v>
      </c>
      <c r="H942" s="172">
        <v>33379</v>
      </c>
      <c r="I942" s="284" cm="1">
        <f t="array" ref="I942">IF(OR(N942={"Unbilled","Accounting Adjustment","Annual Guarantee Adjustments"}),0,E942)</f>
        <v>3064.71</v>
      </c>
      <c r="J942" s="284" cm="1">
        <f t="array" ref="J942">IF(OR(N942={"Unbilled","Accounting Adjustment","Annual Guarantee Adjustments"}),0,IF($C942="R",E942,0))</f>
        <v>3064.71</v>
      </c>
      <c r="K942" s="284" cm="1">
        <f t="array" ref="K942">IF(OR(N942={"Unbilled","Accounting Adjustment","Annual Guarantee Adjustments"}),0,IF($C942="R",G942,0))</f>
        <v>28</v>
      </c>
      <c r="L942" s="284" cm="1">
        <f t="array" ref="L942">IF(OR(N942={"Unbilled","Accounting Adjustment","Annual Guarantee Adjustments"}),0,IF($C942="R",H942,0))</f>
        <v>33379</v>
      </c>
      <c r="M942" s="96" t="str">
        <f>IF(LEFT(B942,3)="RES","Residential",IF(LEFT(B942,3)="COM","Commercial",IF(LEFT(B942,3)="IND","Industrial",IF(LEFT(B942,3)="IRR","Irrigation",IF(LEFT(B942,3)="PUB","Lighting")))))</f>
        <v>Commercial</v>
      </c>
      <c r="N942" s="285" t="str">
        <f>IF(C942="U","Unbilled",INDEX(Sch.!B:B,MATCH(LEFT(D942,10),Sch.!A:A,0)))</f>
        <v>Sch.54</v>
      </c>
      <c r="O942" s="96" t="str">
        <f>IF(C942="U","Unbilled",INDEX(Sch.!C:C,MATCH(LEFT(D942,10),Sch.!A:A,0)))</f>
        <v>Not Decoupled</v>
      </c>
    </row>
    <row r="943" spans="1:15">
      <c r="A943" s="283">
        <v>201707</v>
      </c>
      <c r="B943" s="172" t="s">
        <v>45</v>
      </c>
      <c r="C943" s="172" t="s">
        <v>168</v>
      </c>
      <c r="D943" s="172" t="s">
        <v>38</v>
      </c>
      <c r="E943" s="172">
        <v>778.35</v>
      </c>
      <c r="F943" s="172">
        <v>0</v>
      </c>
      <c r="G943" s="172">
        <v>1</v>
      </c>
      <c r="H943" s="172">
        <v>0</v>
      </c>
      <c r="I943" s="284" cm="1">
        <f t="array" ref="I943">IF(OR(N943={"Unbilled","Accounting Adjustment","Annual Guarantee Adjustments"}),0,E943)</f>
        <v>0</v>
      </c>
      <c r="J943" s="284" cm="1">
        <f t="array" ref="J943">IF(OR(N943={"Unbilled","Accounting Adjustment","Annual Guarantee Adjustments"}),0,IF($C943="R",E943,0))</f>
        <v>0</v>
      </c>
      <c r="K943" s="284" cm="1">
        <f t="array" ref="K943">IF(OR(N943={"Unbilled","Accounting Adjustment","Annual Guarantee Adjustments"}),0,IF($C943="R",G943,0))</f>
        <v>0</v>
      </c>
      <c r="L943" s="284" cm="1">
        <f t="array" ref="L943">IF(OR(N943={"Unbilled","Accounting Adjustment","Annual Guarantee Adjustments"}),0,IF($C943="R",H943,0))</f>
        <v>0</v>
      </c>
      <c r="M943" s="96" t="str">
        <f>IF(LEFT(B943,3)="RES","Residential",IF(LEFT(B943,3)="COM","Commercial",IF(LEFT(B943,3)="IND","Industrial",IF(LEFT(B943,3)="IRR","Irrigation",IF(LEFT(B943,3)="PUB","Lighting")))))</f>
        <v>Commercial</v>
      </c>
      <c r="N943" s="285" t="str">
        <f>IF(C943="U","Unbilled",INDEX(Sch.!B:B,MATCH(LEFT(D943,10),Sch.!A:A,0)))</f>
        <v>Accounting Adjustment</v>
      </c>
      <c r="O943" s="96" t="str">
        <f>IF(C943="U","Unbilled",INDEX(Sch.!C:C,MATCH(LEFT(D943,10),Sch.!A:A,0)))</f>
        <v>Not Decoupled</v>
      </c>
    </row>
    <row r="944" spans="1:15">
      <c r="A944" s="283">
        <v>201707</v>
      </c>
      <c r="B944" s="172" t="s">
        <v>45</v>
      </c>
      <c r="C944" s="172" t="s">
        <v>168</v>
      </c>
      <c r="D944" s="172" t="s">
        <v>83</v>
      </c>
      <c r="E944" s="172"/>
      <c r="F944" s="172">
        <v>15904</v>
      </c>
      <c r="G944" s="172">
        <v>0</v>
      </c>
      <c r="H944" s="172"/>
      <c r="I944" s="284" cm="1">
        <f t="array" ref="I944">IF(OR(N944={"Unbilled","Accounting Adjustment","Annual Guarantee Adjustments"}),0,E944)</f>
        <v>0</v>
      </c>
      <c r="J944" s="284" cm="1">
        <f t="array" ref="J944">IF(OR(N944={"Unbilled","Accounting Adjustment","Annual Guarantee Adjustments"}),0,IF($C944="R",E944,0))</f>
        <v>0</v>
      </c>
      <c r="K944" s="284" cm="1">
        <f t="array" ref="K944">IF(OR(N944={"Unbilled","Accounting Adjustment","Annual Guarantee Adjustments"}),0,IF($C944="R",G944,0))</f>
        <v>0</v>
      </c>
      <c r="L944" s="284" cm="1">
        <f t="array" ref="L944">IF(OR(N944={"Unbilled","Accounting Adjustment","Annual Guarantee Adjustments"}),0,IF($C944="R",H944,0))</f>
        <v>0</v>
      </c>
      <c r="M944" s="96" t="str">
        <f>IF(LEFT(B944,3)="RES","Residential",IF(LEFT(B944,3)="COM","Commercial",IF(LEFT(B944,3)="IND","Industrial",IF(LEFT(B944,3)="IRR","Irrigation",IF(LEFT(B944,3)="PUB","Lighting")))))</f>
        <v>Commercial</v>
      </c>
      <c r="N944" s="285" t="str">
        <f>IF(C944="U","Unbilled",INDEX(Sch.!B:B,MATCH(LEFT(D944,10),Sch.!A:A,0)))</f>
        <v>Accounting Adjustment</v>
      </c>
      <c r="O944" s="96" t="str">
        <f>IF(C944="U","Unbilled",INDEX(Sch.!C:C,MATCH(LEFT(D944,10),Sch.!A:A,0)))</f>
        <v>Not Decoupled</v>
      </c>
    </row>
    <row r="945" spans="1:15">
      <c r="A945" s="283">
        <v>201707</v>
      </c>
      <c r="B945" s="172" t="s">
        <v>45</v>
      </c>
      <c r="C945" s="172" t="s">
        <v>169</v>
      </c>
      <c r="D945" s="172" t="s">
        <v>170</v>
      </c>
      <c r="E945" s="172">
        <v>115000</v>
      </c>
      <c r="F945" s="172">
        <v>0</v>
      </c>
      <c r="G945" s="172">
        <v>0</v>
      </c>
      <c r="H945" s="172">
        <v>1500000</v>
      </c>
      <c r="I945" s="284" cm="1">
        <f t="array" ref="I945">IF(OR(N945={"Unbilled","Accounting Adjustment","Annual Guarantee Adjustments"}),0,E945)</f>
        <v>0</v>
      </c>
      <c r="J945" s="284" cm="1">
        <f t="array" ref="J945">IF(OR(N945={"Unbilled","Accounting Adjustment","Annual Guarantee Adjustments"}),0,IF($C945="R",E945,0))</f>
        <v>0</v>
      </c>
      <c r="K945" s="284" cm="1">
        <f t="array" ref="K945">IF(OR(N945={"Unbilled","Accounting Adjustment","Annual Guarantee Adjustments"}),0,IF($C945="R",G945,0))</f>
        <v>0</v>
      </c>
      <c r="L945" s="284" cm="1">
        <f t="array" ref="L945">IF(OR(N945={"Unbilled","Accounting Adjustment","Annual Guarantee Adjustments"}),0,IF($C945="R",H945,0))</f>
        <v>0</v>
      </c>
      <c r="M945" s="96" t="str">
        <f>IF(LEFT(B945,3)="RES","Residential",IF(LEFT(B945,3)="COM","Commercial",IF(LEFT(B945,3)="IND","Industrial",IF(LEFT(B945,3)="IRR","Irrigation",IF(LEFT(B945,3)="PUB","Lighting")))))</f>
        <v>Commercial</v>
      </c>
      <c r="N945" s="285" t="str">
        <f>IF(C945="U","Unbilled",INDEX(Sch.!B:B,MATCH(LEFT(D945,10),Sch.!A:A,0)))</f>
        <v>Unbilled</v>
      </c>
      <c r="O945" s="96" t="str">
        <f>IF(C945="U","Unbilled",INDEX(Sch.!C:C,MATCH(LEFT(D945,10),Sch.!A:A,0)))</f>
        <v>Unbilled</v>
      </c>
    </row>
    <row r="946" spans="1:15">
      <c r="A946" s="283">
        <v>201707</v>
      </c>
      <c r="B946" s="172" t="s">
        <v>52</v>
      </c>
      <c r="C946" s="172" t="s">
        <v>160</v>
      </c>
      <c r="D946" s="172" t="s">
        <v>161</v>
      </c>
      <c r="E946" s="172">
        <v>-509.56</v>
      </c>
      <c r="F946" s="172">
        <v>0</v>
      </c>
      <c r="G946" s="172">
        <v>43</v>
      </c>
      <c r="H946" s="172">
        <v>68210</v>
      </c>
      <c r="I946" s="284" cm="1">
        <f t="array" ref="I946">IF(OR(N946={"Unbilled","Accounting Adjustment","Annual Guarantee Adjustments"}),0,E946)</f>
        <v>-509.56</v>
      </c>
      <c r="J946" s="284" cm="1">
        <f t="array" ref="J946">IF(OR(N946={"Unbilled","Accounting Adjustment","Annual Guarantee Adjustments"}),0,IF($C946="R",E946,0))</f>
        <v>0</v>
      </c>
      <c r="K946" s="284" cm="1">
        <f t="array" ref="K946">IF(OR(N946={"Unbilled","Accounting Adjustment","Annual Guarantee Adjustments"}),0,IF($C946="R",G946,0))</f>
        <v>0</v>
      </c>
      <c r="L946" s="284" cm="1">
        <f t="array" ref="L946">IF(OR(N946={"Unbilled","Accounting Adjustment","Annual Guarantee Adjustments"}),0,IF($C946="R",H946,0))</f>
        <v>0</v>
      </c>
      <c r="M946" s="96" t="str">
        <f>IF(LEFT(B946,3)="RES","Residential",IF(LEFT(B946,3)="COM","Commercial",IF(LEFT(B946,3)="IND","Industrial",IF(LEFT(B946,3)="IRR","Irrigation",IF(LEFT(B946,3)="PUB","Lighting")))))</f>
        <v>Industrial</v>
      </c>
      <c r="N946" s="285" t="str">
        <f>IF(C946="U","Unbilled",INDEX(Sch.!B:B,MATCH(LEFT(D946,10),Sch.!A:A,0)))</f>
        <v>Sch.24</v>
      </c>
      <c r="O946" s="96" t="str">
        <f>IF(C946="U","Unbilled",INDEX(Sch.!C:C,MATCH(LEFT(D946,10),Sch.!A:A,0)))</f>
        <v>Sch.24</v>
      </c>
    </row>
    <row r="947" spans="1:15">
      <c r="A947" s="283">
        <v>201707</v>
      </c>
      <c r="B947" s="172" t="s">
        <v>52</v>
      </c>
      <c r="C947" s="172" t="s">
        <v>160</v>
      </c>
      <c r="D947" s="172" t="s">
        <v>163</v>
      </c>
      <c r="E947" s="172">
        <v>-0.34</v>
      </c>
      <c r="F947" s="172">
        <v>0</v>
      </c>
      <c r="G947" s="172">
        <v>1</v>
      </c>
      <c r="H947" s="172">
        <v>46</v>
      </c>
      <c r="I947" s="284" cm="1">
        <f t="array" ref="I947">IF(OR(N947={"Unbilled","Accounting Adjustment","Annual Guarantee Adjustments"}),0,E947)</f>
        <v>-0.34</v>
      </c>
      <c r="J947" s="284" cm="1">
        <f t="array" ref="J947">IF(OR(N947={"Unbilled","Accounting Adjustment","Annual Guarantee Adjustments"}),0,IF($C947="R",E947,0))</f>
        <v>0</v>
      </c>
      <c r="K947" s="284" cm="1">
        <f t="array" ref="K947">IF(OR(N947={"Unbilled","Accounting Adjustment","Annual Guarantee Adjustments"}),0,IF($C947="R",G947,0))</f>
        <v>0</v>
      </c>
      <c r="L947" s="284" cm="1">
        <f t="array" ref="L947">IF(OR(N947={"Unbilled","Accounting Adjustment","Annual Guarantee Adjustments"}),0,IF($C947="R",H947,0))</f>
        <v>0</v>
      </c>
      <c r="M947" s="96" t="str">
        <f>IF(LEFT(B947,3)="RES","Residential",IF(LEFT(B947,3)="COM","Commercial",IF(LEFT(B947,3)="IND","Industrial",IF(LEFT(B947,3)="IRR","Irrigation",IF(LEFT(B947,3)="PUB","Lighting")))))</f>
        <v>Industrial</v>
      </c>
      <c r="N947" s="285" t="str">
        <f>IF(C947="U","Unbilled",INDEX(Sch.!B:B,MATCH(LEFT(D947,10),Sch.!A:A,0)))</f>
        <v>Sch.24</v>
      </c>
      <c r="O947" s="96" t="str">
        <f>IF(C947="U","Unbilled",INDEX(Sch.!C:C,MATCH(LEFT(D947,10),Sch.!A:A,0)))</f>
        <v>Sch.24</v>
      </c>
    </row>
    <row r="948" spans="1:15">
      <c r="A948" s="283">
        <v>201707</v>
      </c>
      <c r="B948" s="172" t="s">
        <v>52</v>
      </c>
      <c r="C948" s="172" t="s">
        <v>160</v>
      </c>
      <c r="D948" s="172" t="s">
        <v>164</v>
      </c>
      <c r="E948" s="172">
        <v>-569.79999999999995</v>
      </c>
      <c r="F948" s="172">
        <v>0</v>
      </c>
      <c r="G948" s="172">
        <v>10</v>
      </c>
      <c r="H948" s="172">
        <v>76280</v>
      </c>
      <c r="I948" s="284" cm="1">
        <f t="array" ref="I948">IF(OR(N948={"Unbilled","Accounting Adjustment","Annual Guarantee Adjustments"}),0,E948)</f>
        <v>-569.79999999999995</v>
      </c>
      <c r="J948" s="284" cm="1">
        <f t="array" ref="J948">IF(OR(N948={"Unbilled","Accounting Adjustment","Annual Guarantee Adjustments"}),0,IF($C948="R",E948,0))</f>
        <v>0</v>
      </c>
      <c r="K948" s="284" cm="1">
        <f t="array" ref="K948">IF(OR(N948={"Unbilled","Accounting Adjustment","Annual Guarantee Adjustments"}),0,IF($C948="R",G948,0))</f>
        <v>0</v>
      </c>
      <c r="L948" s="284" cm="1">
        <f t="array" ref="L948">IF(OR(N948={"Unbilled","Accounting Adjustment","Annual Guarantee Adjustments"}),0,IF($C948="R",H948,0))</f>
        <v>0</v>
      </c>
      <c r="M948" s="96" t="str">
        <f>IF(LEFT(B948,3)="RES","Residential",IF(LEFT(B948,3)="COM","Commercial",IF(LEFT(B948,3)="IND","Industrial",IF(LEFT(B948,3)="IRR","Irrigation",IF(LEFT(B948,3)="PUB","Lighting")))))</f>
        <v>Industrial</v>
      </c>
      <c r="N948" s="285" t="str">
        <f>IF(C948="U","Unbilled",INDEX(Sch.!B:B,MATCH(LEFT(D948,10),Sch.!A:A,0)))</f>
        <v>Sch.29,36</v>
      </c>
      <c r="O948" s="96" t="str">
        <f>IF(C948="U","Unbilled",INDEX(Sch.!C:C,MATCH(LEFT(D948,10),Sch.!A:A,0)))</f>
        <v>Sch.29,36</v>
      </c>
    </row>
    <row r="949" spans="1:15">
      <c r="A949" s="283">
        <v>201707</v>
      </c>
      <c r="B949" s="172" t="s">
        <v>52</v>
      </c>
      <c r="C949" s="172" t="s">
        <v>160</v>
      </c>
      <c r="D949" s="172" t="s">
        <v>166</v>
      </c>
      <c r="E949" s="172">
        <v>-16.649999999999999</v>
      </c>
      <c r="F949" s="172"/>
      <c r="G949" s="172"/>
      <c r="H949" s="172">
        <v>2228</v>
      </c>
      <c r="I949" s="284" cm="1">
        <f t="array" ref="I949">IF(OR(N949={"Unbilled","Accounting Adjustment","Annual Guarantee Adjustments"}),0,E949)</f>
        <v>-16.649999999999999</v>
      </c>
      <c r="J949" s="284" cm="1">
        <f t="array" ref="J949">IF(OR(N949={"Unbilled","Accounting Adjustment","Annual Guarantee Adjustments"}),0,IF($C949="R",E949,0))</f>
        <v>0</v>
      </c>
      <c r="K949" s="284" cm="1">
        <f t="array" ref="K949">IF(OR(N949={"Unbilled","Accounting Adjustment","Annual Guarantee Adjustments"}),0,IF($C949="R",G949,0))</f>
        <v>0</v>
      </c>
      <c r="L949" s="284" cm="1">
        <f t="array" ref="L949">IF(OR(N949={"Unbilled","Accounting Adjustment","Annual Guarantee Adjustments"}),0,IF($C949="R",H949,0))</f>
        <v>0</v>
      </c>
      <c r="M949" s="96" t="str">
        <f>IF(LEFT(B949,3)="RES","Residential",IF(LEFT(B949,3)="COM","Commercial",IF(LEFT(B949,3)="IND","Industrial",IF(LEFT(B949,3)="IRR","Irrigation",IF(LEFT(B949,3)="PUB","Lighting")))))</f>
        <v>Industrial</v>
      </c>
      <c r="N949" s="285" t="str">
        <f>IF(C949="U","Unbilled",INDEX(Sch.!B:B,MATCH(LEFT(D949,10),Sch.!A:A,0)))</f>
        <v>Sch.15</v>
      </c>
      <c r="O949" s="96" t="str">
        <f>IF(C949="U","Unbilled",INDEX(Sch.!C:C,MATCH(LEFT(D949,10),Sch.!A:A,0)))</f>
        <v>Not Decoupled</v>
      </c>
    </row>
    <row r="950" spans="1:15">
      <c r="A950" s="283">
        <v>201707</v>
      </c>
      <c r="B950" s="172" t="s">
        <v>52</v>
      </c>
      <c r="C950" s="172" t="s">
        <v>160</v>
      </c>
      <c r="D950" s="172" t="s">
        <v>167</v>
      </c>
      <c r="E950" s="172"/>
      <c r="F950" s="172">
        <v>53</v>
      </c>
      <c r="G950" s="172">
        <v>0</v>
      </c>
      <c r="H950" s="172"/>
      <c r="I950" s="284" cm="1">
        <f t="array" ref="I950">IF(OR(N950={"Unbilled","Accounting Adjustment","Annual Guarantee Adjustments"}),0,E950)</f>
        <v>0</v>
      </c>
      <c r="J950" s="284" cm="1">
        <f t="array" ref="J950">IF(OR(N950={"Unbilled","Accounting Adjustment","Annual Guarantee Adjustments"}),0,IF($C950="R",E950,0))</f>
        <v>0</v>
      </c>
      <c r="K950" s="284" cm="1">
        <f t="array" ref="K950">IF(OR(N950={"Unbilled","Accounting Adjustment","Annual Guarantee Adjustments"}),0,IF($C950="R",G950,0))</f>
        <v>0</v>
      </c>
      <c r="L950" s="284" cm="1">
        <f t="array" ref="L950">IF(OR(N950={"Unbilled","Accounting Adjustment","Annual Guarantee Adjustments"}),0,IF($C950="R",H950,0))</f>
        <v>0</v>
      </c>
      <c r="M950" s="96" t="str">
        <f>IF(LEFT(B950,3)="RES","Residential",IF(LEFT(B950,3)="COM","Commercial",IF(LEFT(B950,3)="IND","Industrial",IF(LEFT(B950,3)="IRR","Irrigation",IF(LEFT(B950,3)="PUB","Lighting")))))</f>
        <v>Industrial</v>
      </c>
      <c r="N950" s="285" t="str">
        <f>IF(C950="U","Unbilled",INDEX(Sch.!B:B,MATCH(LEFT(D950,10),Sch.!A:A,0)))</f>
        <v>Accounting Adjustment</v>
      </c>
      <c r="O950" s="96" t="str">
        <f>IF(C950="U","Unbilled",INDEX(Sch.!C:C,MATCH(LEFT(D950,10),Sch.!A:A,0)))</f>
        <v>Not Decoupled</v>
      </c>
    </row>
    <row r="951" spans="1:15">
      <c r="A951" s="283">
        <v>201707</v>
      </c>
      <c r="B951" s="172" t="s">
        <v>52</v>
      </c>
      <c r="C951" s="172" t="s">
        <v>168</v>
      </c>
      <c r="D951" s="172" t="s">
        <v>30</v>
      </c>
      <c r="E951" s="172">
        <v>7518.15</v>
      </c>
      <c r="F951" s="172">
        <v>0</v>
      </c>
      <c r="G951" s="172">
        <v>43</v>
      </c>
      <c r="H951" s="172">
        <v>68210</v>
      </c>
      <c r="I951" s="284" cm="1">
        <f t="array" ref="I951">IF(OR(N951={"Unbilled","Accounting Adjustment","Annual Guarantee Adjustments"}),0,E951)</f>
        <v>7518.15</v>
      </c>
      <c r="J951" s="284" cm="1">
        <f t="array" ref="J951">IF(OR(N951={"Unbilled","Accounting Adjustment","Annual Guarantee Adjustments"}),0,IF($C951="R",E951,0))</f>
        <v>7518.15</v>
      </c>
      <c r="K951" s="284" cm="1">
        <f t="array" ref="K951">IF(OR(N951={"Unbilled","Accounting Adjustment","Annual Guarantee Adjustments"}),0,IF($C951="R",G951,0))</f>
        <v>43</v>
      </c>
      <c r="L951" s="284" cm="1">
        <f t="array" ref="L951">IF(OR(N951={"Unbilled","Accounting Adjustment","Annual Guarantee Adjustments"}),0,IF($C951="R",H951,0))</f>
        <v>68210</v>
      </c>
      <c r="M951" s="96" t="str">
        <f>IF(LEFT(B951,3)="RES","Residential",IF(LEFT(B951,3)="COM","Commercial",IF(LEFT(B951,3)="IND","Industrial",IF(LEFT(B951,3)="IRR","Irrigation",IF(LEFT(B951,3)="PUB","Lighting")))))</f>
        <v>Industrial</v>
      </c>
      <c r="N951" s="285" t="str">
        <f>IF(C951="U","Unbilled",INDEX(Sch.!B:B,MATCH(LEFT(D951,10),Sch.!A:A,0)))</f>
        <v>Sch.24</v>
      </c>
      <c r="O951" s="96" t="str">
        <f>IF(C951="U","Unbilled",INDEX(Sch.!C:C,MATCH(LEFT(D951,10),Sch.!A:A,0)))</f>
        <v>Sch.24</v>
      </c>
    </row>
    <row r="952" spans="1:15">
      <c r="A952" s="283">
        <v>201707</v>
      </c>
      <c r="B952" s="172" t="s">
        <v>52</v>
      </c>
      <c r="C952" s="172" t="s">
        <v>168</v>
      </c>
      <c r="D952" s="172" t="s">
        <v>32</v>
      </c>
      <c r="E952" s="172">
        <v>5.62</v>
      </c>
      <c r="F952" s="172">
        <v>0</v>
      </c>
      <c r="G952" s="172">
        <v>1</v>
      </c>
      <c r="H952" s="172">
        <v>46</v>
      </c>
      <c r="I952" s="284" cm="1">
        <f t="array" ref="I952">IF(OR(N952={"Unbilled","Accounting Adjustment","Annual Guarantee Adjustments"}),0,E952)</f>
        <v>5.62</v>
      </c>
      <c r="J952" s="284" cm="1">
        <f t="array" ref="J952">IF(OR(N952={"Unbilled","Accounting Adjustment","Annual Guarantee Adjustments"}),0,IF($C952="R",E952,0))</f>
        <v>5.62</v>
      </c>
      <c r="K952" s="284" cm="1">
        <f t="array" ref="K952">IF(OR(N952={"Unbilled","Accounting Adjustment","Annual Guarantee Adjustments"}),0,IF($C952="R",G952,0))</f>
        <v>1</v>
      </c>
      <c r="L952" s="284" cm="1">
        <f t="array" ref="L952">IF(OR(N952={"Unbilled","Accounting Adjustment","Annual Guarantee Adjustments"}),0,IF($C952="R",H952,0))</f>
        <v>46</v>
      </c>
      <c r="M952" s="96" t="str">
        <f>IF(LEFT(B952,3)="RES","Residential",IF(LEFT(B952,3)="COM","Commercial",IF(LEFT(B952,3)="IND","Industrial",IF(LEFT(B952,3)="IRR","Irrigation",IF(LEFT(B952,3)="PUB","Lighting")))))</f>
        <v>Industrial</v>
      </c>
      <c r="N952" s="285" t="str">
        <f>IF(C952="U","Unbilled",INDEX(Sch.!B:B,MATCH(LEFT(D952,10),Sch.!A:A,0)))</f>
        <v>Sch.24</v>
      </c>
      <c r="O952" s="96" t="str">
        <f>IF(C952="U","Unbilled",INDEX(Sch.!C:C,MATCH(LEFT(D952,10),Sch.!A:A,0)))</f>
        <v>Sch.24</v>
      </c>
    </row>
    <row r="953" spans="1:15">
      <c r="A953" s="283">
        <v>201707</v>
      </c>
      <c r="B953" s="172" t="s">
        <v>52</v>
      </c>
      <c r="C953" s="172" t="s">
        <v>168</v>
      </c>
      <c r="D953" s="172" t="s">
        <v>46</v>
      </c>
      <c r="E953" s="172">
        <v>125034.71</v>
      </c>
      <c r="F953" s="172">
        <v>0</v>
      </c>
      <c r="G953" s="172">
        <v>329</v>
      </c>
      <c r="H953" s="172">
        <v>1308898</v>
      </c>
      <c r="I953" s="284" cm="1">
        <f t="array" ref="I953">IF(OR(N953={"Unbilled","Accounting Adjustment","Annual Guarantee Adjustments"}),0,E953)</f>
        <v>125034.71</v>
      </c>
      <c r="J953" s="284" cm="1">
        <f t="array" ref="J953">IF(OR(N953={"Unbilled","Accounting Adjustment","Annual Guarantee Adjustments"}),0,IF($C953="R",E953,0))</f>
        <v>125034.71</v>
      </c>
      <c r="K953" s="284" cm="1">
        <f t="array" ref="K953">IF(OR(N953={"Unbilled","Accounting Adjustment","Annual Guarantee Adjustments"}),0,IF($C953="R",G953,0))</f>
        <v>329</v>
      </c>
      <c r="L953" s="284" cm="1">
        <f t="array" ref="L953">IF(OR(N953={"Unbilled","Accounting Adjustment","Annual Guarantee Adjustments"}),0,IF($C953="R",H953,0))</f>
        <v>1308898</v>
      </c>
      <c r="M953" s="96" t="str">
        <f>IF(LEFT(B953,3)="RES","Residential",IF(LEFT(B953,3)="COM","Commercial",IF(LEFT(B953,3)="IND","Industrial",IF(LEFT(B953,3)="IRR","Irrigation",IF(LEFT(B953,3)="PUB","Lighting")))))</f>
        <v>Industrial</v>
      </c>
      <c r="N953" s="285" t="str">
        <f>IF(C953="U","Unbilled",INDEX(Sch.!B:B,MATCH(LEFT(D953,10),Sch.!A:A,0)))</f>
        <v>Sch.24</v>
      </c>
      <c r="O953" s="96" t="str">
        <f>IF(C953="U","Unbilled",INDEX(Sch.!C:C,MATCH(LEFT(D953,10),Sch.!A:A,0)))</f>
        <v>Sch.24</v>
      </c>
    </row>
    <row r="954" spans="1:15">
      <c r="A954" s="283">
        <v>201707</v>
      </c>
      <c r="B954" s="172" t="s">
        <v>52</v>
      </c>
      <c r="C954" s="172" t="s">
        <v>168</v>
      </c>
      <c r="D954" s="172" t="s">
        <v>47</v>
      </c>
      <c r="E954" s="172">
        <v>724.49</v>
      </c>
      <c r="F954" s="172">
        <v>0</v>
      </c>
      <c r="G954" s="172">
        <v>4</v>
      </c>
      <c r="H954" s="172">
        <v>2776</v>
      </c>
      <c r="I954" s="284" cm="1">
        <f t="array" ref="I954">IF(OR(N954={"Unbilled","Accounting Adjustment","Annual Guarantee Adjustments"}),0,E954)</f>
        <v>724.49</v>
      </c>
      <c r="J954" s="284" cm="1">
        <f t="array" ref="J954">IF(OR(N954={"Unbilled","Accounting Adjustment","Annual Guarantee Adjustments"}),0,IF($C954="R",E954,0))</f>
        <v>724.49</v>
      </c>
      <c r="K954" s="284" cm="1">
        <f t="array" ref="K954">IF(OR(N954={"Unbilled","Accounting Adjustment","Annual Guarantee Adjustments"}),0,IF($C954="R",G954,0))</f>
        <v>4</v>
      </c>
      <c r="L954" s="284" cm="1">
        <f t="array" ref="L954">IF(OR(N954={"Unbilled","Accounting Adjustment","Annual Guarantee Adjustments"}),0,IF($C954="R",H954,0))</f>
        <v>2776</v>
      </c>
      <c r="M954" s="96" t="str">
        <f>IF(LEFT(B954,3)="RES","Residential",IF(LEFT(B954,3)="COM","Commercial",IF(LEFT(B954,3)="IND","Industrial",IF(LEFT(B954,3)="IRR","Irrigation",IF(LEFT(B954,3)="PUB","Lighting")))))</f>
        <v>Industrial</v>
      </c>
      <c r="N954" s="285" t="str">
        <f>IF(C954="U","Unbilled",INDEX(Sch.!B:B,MATCH(LEFT(D954,10),Sch.!A:A,0)))</f>
        <v>Sch.24</v>
      </c>
      <c r="O954" s="96" t="str">
        <f>IF(C954="U","Unbilled",INDEX(Sch.!C:C,MATCH(LEFT(D954,10),Sch.!A:A,0)))</f>
        <v>Sch.24</v>
      </c>
    </row>
    <row r="955" spans="1:15">
      <c r="A955" s="283">
        <v>201707</v>
      </c>
      <c r="B955" s="172" t="s">
        <v>52</v>
      </c>
      <c r="C955" s="172" t="s">
        <v>168</v>
      </c>
      <c r="D955" s="172" t="s">
        <v>33</v>
      </c>
      <c r="E955" s="172">
        <v>11478.84</v>
      </c>
      <c r="F955" s="172">
        <v>0</v>
      </c>
      <c r="G955" s="172">
        <v>10</v>
      </c>
      <c r="H955" s="172">
        <v>76280</v>
      </c>
      <c r="I955" s="284" cm="1">
        <f t="array" ref="I955">IF(OR(N955={"Unbilled","Accounting Adjustment","Annual Guarantee Adjustments"}),0,E955)</f>
        <v>11478.84</v>
      </c>
      <c r="J955" s="284" cm="1">
        <f t="array" ref="J955">IF(OR(N955={"Unbilled","Accounting Adjustment","Annual Guarantee Adjustments"}),0,IF($C955="R",E955,0))</f>
        <v>11478.84</v>
      </c>
      <c r="K955" s="284" cm="1">
        <f t="array" ref="K955">IF(OR(N955={"Unbilled","Accounting Adjustment","Annual Guarantee Adjustments"}),0,IF($C955="R",G955,0))</f>
        <v>10</v>
      </c>
      <c r="L955" s="284" cm="1">
        <f t="array" ref="L955">IF(OR(N955={"Unbilled","Accounting Adjustment","Annual Guarantee Adjustments"}),0,IF($C955="R",H955,0))</f>
        <v>76280</v>
      </c>
      <c r="M955" s="96" t="str">
        <f>IF(LEFT(B955,3)="RES","Residential",IF(LEFT(B955,3)="COM","Commercial",IF(LEFT(B955,3)="IND","Industrial",IF(LEFT(B955,3)="IRR","Irrigation",IF(LEFT(B955,3)="PUB","Lighting")))))</f>
        <v>Industrial</v>
      </c>
      <c r="N955" s="285" t="str">
        <f>IF(C955="U","Unbilled",INDEX(Sch.!B:B,MATCH(LEFT(D955,10),Sch.!A:A,0)))</f>
        <v>Sch.29,36</v>
      </c>
      <c r="O955" s="96" t="str">
        <f>IF(C955="U","Unbilled",INDEX(Sch.!C:C,MATCH(LEFT(D955,10),Sch.!A:A,0)))</f>
        <v>Sch.29,36</v>
      </c>
    </row>
    <row r="956" spans="1:15">
      <c r="A956" s="283">
        <v>201707</v>
      </c>
      <c r="B956" s="172" t="s">
        <v>52</v>
      </c>
      <c r="C956" s="172" t="s">
        <v>168</v>
      </c>
      <c r="D956" s="172" t="s">
        <v>48</v>
      </c>
      <c r="E956" s="172">
        <v>630657.59</v>
      </c>
      <c r="F956" s="172">
        <v>0</v>
      </c>
      <c r="G956" s="172">
        <v>96</v>
      </c>
      <c r="H956" s="172">
        <v>7424020</v>
      </c>
      <c r="I956" s="284" cm="1">
        <f t="array" ref="I956">IF(OR(N956={"Unbilled","Accounting Adjustment","Annual Guarantee Adjustments"}),0,E956)</f>
        <v>630657.59</v>
      </c>
      <c r="J956" s="284" cm="1">
        <f t="array" ref="J956">IF(OR(N956={"Unbilled","Accounting Adjustment","Annual Guarantee Adjustments"}),0,IF($C956="R",E956,0))</f>
        <v>630657.59</v>
      </c>
      <c r="K956" s="284" cm="1">
        <f t="array" ref="K956">IF(OR(N956={"Unbilled","Accounting Adjustment","Annual Guarantee Adjustments"}),0,IF($C956="R",G956,0))</f>
        <v>96</v>
      </c>
      <c r="L956" s="284" cm="1">
        <f t="array" ref="L956">IF(OR(N956={"Unbilled","Accounting Adjustment","Annual Guarantee Adjustments"}),0,IF($C956="R",H956,0))</f>
        <v>7424020</v>
      </c>
      <c r="M956" s="96" t="str">
        <f>IF(LEFT(B956,3)="RES","Residential",IF(LEFT(B956,3)="COM","Commercial",IF(LEFT(B956,3)="IND","Industrial",IF(LEFT(B956,3)="IRR","Irrigation",IF(LEFT(B956,3)="PUB","Lighting")))))</f>
        <v>Industrial</v>
      </c>
      <c r="N956" s="285" t="str">
        <f>IF(C956="U","Unbilled",INDEX(Sch.!B:B,MATCH(LEFT(D956,10),Sch.!A:A,0)))</f>
        <v>Sch.29,36</v>
      </c>
      <c r="O956" s="96" t="str">
        <f>IF(C956="U","Unbilled",INDEX(Sch.!C:C,MATCH(LEFT(D956,10),Sch.!A:A,0)))</f>
        <v>Sch.29,36</v>
      </c>
    </row>
    <row r="957" spans="1:15">
      <c r="A957" s="283">
        <v>201707</v>
      </c>
      <c r="B957" s="172" t="s">
        <v>52</v>
      </c>
      <c r="C957" s="172" t="s">
        <v>168</v>
      </c>
      <c r="D957" s="172" t="s">
        <v>49</v>
      </c>
      <c r="E957" s="172">
        <v>3603897.16</v>
      </c>
      <c r="F957" s="172">
        <v>0</v>
      </c>
      <c r="G957" s="172">
        <v>33</v>
      </c>
      <c r="H957" s="172">
        <v>55619450</v>
      </c>
      <c r="I957" s="284" cm="1">
        <f t="array" ref="I957">IF(OR(N957={"Unbilled","Accounting Adjustment","Annual Guarantee Adjustments"}),0,E957)</f>
        <v>3603897.16</v>
      </c>
      <c r="J957" s="284" cm="1">
        <f t="array" ref="J957">IF(OR(N957={"Unbilled","Accounting Adjustment","Annual Guarantee Adjustments"}),0,IF($C957="R",E957,0))</f>
        <v>3603897.16</v>
      </c>
      <c r="K957" s="284" cm="1">
        <f t="array" ref="K957">IF(OR(N957={"Unbilled","Accounting Adjustment","Annual Guarantee Adjustments"}),0,IF($C957="R",G957,0))</f>
        <v>33</v>
      </c>
      <c r="L957" s="284" cm="1">
        <f t="array" ref="L957">IF(OR(N957={"Unbilled","Accounting Adjustment","Annual Guarantee Adjustments"}),0,IF($C957="R",H957,0))</f>
        <v>55619450</v>
      </c>
      <c r="M957" s="96" t="str">
        <f>IF(LEFT(B957,3)="RES","Residential",IF(LEFT(B957,3)="COM","Commercial",IF(LEFT(B957,3)="IND","Industrial",IF(LEFT(B957,3)="IRR","Irrigation",IF(LEFT(B957,3)="PUB","Lighting")))))</f>
        <v>Industrial</v>
      </c>
      <c r="N957" s="285" t="str">
        <f>IF(C957="U","Unbilled",INDEX(Sch.!B:B,MATCH(LEFT(D957,10),Sch.!A:A,0)))</f>
        <v>Sch.48T</v>
      </c>
      <c r="O957" s="96" t="str">
        <f>IF(C957="U","Unbilled",INDEX(Sch.!C:C,MATCH(LEFT(D957,10),Sch.!A:A,0)))</f>
        <v>Not Decoupled</v>
      </c>
    </row>
    <row r="958" spans="1:15">
      <c r="A958" s="283">
        <v>201707</v>
      </c>
      <c r="B958" s="172" t="s">
        <v>52</v>
      </c>
      <c r="C958" s="172" t="s">
        <v>168</v>
      </c>
      <c r="D958" s="172" t="s">
        <v>50</v>
      </c>
      <c r="E958" s="172">
        <v>1116.75</v>
      </c>
      <c r="F958" s="172">
        <v>0</v>
      </c>
      <c r="G958" s="172">
        <v>38</v>
      </c>
      <c r="H958" s="172">
        <v>8282</v>
      </c>
      <c r="I958" s="284" cm="1">
        <f t="array" ref="I958">IF(OR(N958={"Unbilled","Accounting Adjustment","Annual Guarantee Adjustments"}),0,E958)</f>
        <v>1116.75</v>
      </c>
      <c r="J958" s="284" cm="1">
        <f t="array" ref="J958">IF(OR(N958={"Unbilled","Accounting Adjustment","Annual Guarantee Adjustments"}),0,IF($C958="R",E958,0))</f>
        <v>1116.75</v>
      </c>
      <c r="K958" s="284" cm="1">
        <f t="array" ref="K958">IF(OR(N958={"Unbilled","Accounting Adjustment","Annual Guarantee Adjustments"}),0,IF($C958="R",G958,0))</f>
        <v>38</v>
      </c>
      <c r="L958" s="284" cm="1">
        <f t="array" ref="L958">IF(OR(N958={"Unbilled","Accounting Adjustment","Annual Guarantee Adjustments"}),0,IF($C958="R",H958,0))</f>
        <v>8282</v>
      </c>
      <c r="M958" s="96" t="str">
        <f>IF(LEFT(B958,3)="RES","Residential",IF(LEFT(B958,3)="COM","Commercial",IF(LEFT(B958,3)="IND","Industrial",IF(LEFT(B958,3)="IRR","Irrigation",IF(LEFT(B958,3)="PUB","Lighting")))))</f>
        <v>Industrial</v>
      </c>
      <c r="N958" s="285" t="str">
        <f>IF(C958="U","Unbilled",INDEX(Sch.!B:B,MATCH(LEFT(D958,10),Sch.!A:A,0)))</f>
        <v>Sch.15</v>
      </c>
      <c r="O958" s="96" t="str">
        <f>IF(C958="U","Unbilled",INDEX(Sch.!C:C,MATCH(LEFT(D958,10),Sch.!A:A,0)))</f>
        <v>Not Decoupled</v>
      </c>
    </row>
    <row r="959" spans="1:15">
      <c r="A959" s="283">
        <v>201707</v>
      </c>
      <c r="B959" s="172" t="s">
        <v>52</v>
      </c>
      <c r="C959" s="172" t="s">
        <v>168</v>
      </c>
      <c r="D959" s="172" t="s">
        <v>37</v>
      </c>
      <c r="E959" s="172">
        <v>342.06</v>
      </c>
      <c r="F959" s="172">
        <v>0</v>
      </c>
      <c r="G959" s="172">
        <v>14</v>
      </c>
      <c r="H959" s="172">
        <v>2228</v>
      </c>
      <c r="I959" s="284" cm="1">
        <f t="array" ref="I959">IF(OR(N959={"Unbilled","Accounting Adjustment","Annual Guarantee Adjustments"}),0,E959)</f>
        <v>342.06</v>
      </c>
      <c r="J959" s="284" cm="1">
        <f t="array" ref="J959">IF(OR(N959={"Unbilled","Accounting Adjustment","Annual Guarantee Adjustments"}),0,IF($C959="R",E959,0))</f>
        <v>342.06</v>
      </c>
      <c r="K959" s="284" cm="1">
        <f t="array" ref="K959">IF(OR(N959={"Unbilled","Accounting Adjustment","Annual Guarantee Adjustments"}),0,IF($C959="R",G959,0))</f>
        <v>14</v>
      </c>
      <c r="L959" s="284" cm="1">
        <f t="array" ref="L959">IF(OR(N959={"Unbilled","Accounting Adjustment","Annual Guarantee Adjustments"}),0,IF($C959="R",H959,0))</f>
        <v>2228</v>
      </c>
      <c r="M959" s="96" t="str">
        <f>IF(LEFT(B959,3)="RES","Residential",IF(LEFT(B959,3)="COM","Commercial",IF(LEFT(B959,3)="IND","Industrial",IF(LEFT(B959,3)="IRR","Irrigation",IF(LEFT(B959,3)="PUB","Lighting")))))</f>
        <v>Industrial</v>
      </c>
      <c r="N959" s="285" t="str">
        <f>IF(C959="U","Unbilled",INDEX(Sch.!B:B,MATCH(LEFT(D959,10),Sch.!A:A,0)))</f>
        <v>Sch.15</v>
      </c>
      <c r="O959" s="96" t="str">
        <f>IF(C959="U","Unbilled",INDEX(Sch.!C:C,MATCH(LEFT(D959,10),Sch.!A:A,0)))</f>
        <v>Not Decoupled</v>
      </c>
    </row>
    <row r="960" spans="1:15">
      <c r="A960" s="283">
        <v>201707</v>
      </c>
      <c r="B960" s="172" t="s">
        <v>52</v>
      </c>
      <c r="C960" s="172" t="s">
        <v>168</v>
      </c>
      <c r="D960" s="172" t="s">
        <v>53</v>
      </c>
      <c r="E960" s="172">
        <v>23267.82</v>
      </c>
      <c r="F960" s="172">
        <v>0</v>
      </c>
      <c r="G960" s="172">
        <v>1</v>
      </c>
      <c r="H960" s="172">
        <v>108000</v>
      </c>
      <c r="I960" s="284" cm="1">
        <f t="array" ref="I960">IF(OR(N960={"Unbilled","Accounting Adjustment","Annual Guarantee Adjustments"}),0,E960)</f>
        <v>23267.82</v>
      </c>
      <c r="J960" s="284" cm="1">
        <f t="array" ref="J960">IF(OR(N960={"Unbilled","Accounting Adjustment","Annual Guarantee Adjustments"}),0,IF($C960="R",E960,0))</f>
        <v>23267.82</v>
      </c>
      <c r="K960" s="284" cm="1">
        <f t="array" ref="K960">IF(OR(N960={"Unbilled","Accounting Adjustment","Annual Guarantee Adjustments"}),0,IF($C960="R",G960,0))</f>
        <v>1</v>
      </c>
      <c r="L960" s="284" cm="1">
        <f t="array" ref="L960">IF(OR(N960={"Unbilled","Accounting Adjustment","Annual Guarantee Adjustments"}),0,IF($C960="R",H960,0))</f>
        <v>108000</v>
      </c>
      <c r="M960" s="96" t="str">
        <f>IF(LEFT(B960,3)="RES","Residential",IF(LEFT(B960,3)="COM","Commercial",IF(LEFT(B960,3)="IND","Industrial",IF(LEFT(B960,3)="IRR","Irrigation",IF(LEFT(B960,3)="PUB","Lighting")))))</f>
        <v>Industrial</v>
      </c>
      <c r="N960" s="285" t="str">
        <f>IF(C960="U","Unbilled",INDEX(Sch.!B:B,MATCH(LEFT(D960,10),Sch.!A:A,0)))</f>
        <v>Sch.47T</v>
      </c>
      <c r="O960" s="96" t="str">
        <f>IF(C960="U","Unbilled",INDEX(Sch.!C:C,MATCH(LEFT(D960,10),Sch.!A:A,0)))</f>
        <v>Not Decoupled</v>
      </c>
    </row>
    <row r="961" spans="1:15">
      <c r="A961" s="283">
        <v>201707</v>
      </c>
      <c r="B961" s="172" t="s">
        <v>52</v>
      </c>
      <c r="C961" s="172" t="s">
        <v>168</v>
      </c>
      <c r="D961" s="172" t="s">
        <v>70</v>
      </c>
      <c r="E961" s="172">
        <v>3.9</v>
      </c>
      <c r="F961" s="172">
        <v>0</v>
      </c>
      <c r="G961" s="172">
        <v>2</v>
      </c>
      <c r="H961" s="172">
        <v>0</v>
      </c>
      <c r="I961" s="284" cm="1">
        <f t="array" ref="I961">IF(OR(N961={"Unbilled","Accounting Adjustment","Annual Guarantee Adjustments"}),0,E961)</f>
        <v>0</v>
      </c>
      <c r="J961" s="284" cm="1">
        <f t="array" ref="J961">IF(OR(N961={"Unbilled","Accounting Adjustment","Annual Guarantee Adjustments"}),0,IF($C961="R",E961,0))</f>
        <v>0</v>
      </c>
      <c r="K961" s="284" cm="1">
        <f t="array" ref="K961">IF(OR(N961={"Unbilled","Accounting Adjustment","Annual Guarantee Adjustments"}),0,IF($C961="R",G961,0))</f>
        <v>0</v>
      </c>
      <c r="L961" s="284" cm="1">
        <f t="array" ref="L961">IF(OR(N961={"Unbilled","Accounting Adjustment","Annual Guarantee Adjustments"}),0,IF($C961="R",H961,0))</f>
        <v>0</v>
      </c>
      <c r="M961" s="96" t="str">
        <f>IF(LEFT(B961,3)="RES","Residential",IF(LEFT(B961,3)="COM","Commercial",IF(LEFT(B961,3)="IND","Industrial",IF(LEFT(B961,3)="IRR","Irrigation",IF(LEFT(B961,3)="PUB","Lighting")))))</f>
        <v>Industrial</v>
      </c>
      <c r="N961" s="285" t="str">
        <f>IF(C961="U","Unbilled",INDEX(Sch.!B:B,MATCH(LEFT(D961,10),Sch.!A:A,0)))</f>
        <v>Accounting Adjustment</v>
      </c>
      <c r="O961" s="96" t="str">
        <f>IF(C961="U","Unbilled",INDEX(Sch.!C:C,MATCH(LEFT(D961,10),Sch.!A:A,0)))</f>
        <v>Not Decoupled</v>
      </c>
    </row>
    <row r="962" spans="1:15">
      <c r="A962" s="283">
        <v>201707</v>
      </c>
      <c r="B962" s="172" t="s">
        <v>52</v>
      </c>
      <c r="C962" s="172" t="s">
        <v>168</v>
      </c>
      <c r="D962" s="172" t="s">
        <v>83</v>
      </c>
      <c r="E962" s="172"/>
      <c r="F962" s="172">
        <v>487</v>
      </c>
      <c r="G962" s="172">
        <v>0</v>
      </c>
      <c r="H962" s="172"/>
      <c r="I962" s="284" cm="1">
        <f t="array" ref="I962">IF(OR(N962={"Unbilled","Accounting Adjustment","Annual Guarantee Adjustments"}),0,E962)</f>
        <v>0</v>
      </c>
      <c r="J962" s="284" cm="1">
        <f t="array" ref="J962">IF(OR(N962={"Unbilled","Accounting Adjustment","Annual Guarantee Adjustments"}),0,IF($C962="R",E962,0))</f>
        <v>0</v>
      </c>
      <c r="K962" s="284" cm="1">
        <f t="array" ref="K962">IF(OR(N962={"Unbilled","Accounting Adjustment","Annual Guarantee Adjustments"}),0,IF($C962="R",G962,0))</f>
        <v>0</v>
      </c>
      <c r="L962" s="284" cm="1">
        <f t="array" ref="L962">IF(OR(N962={"Unbilled","Accounting Adjustment","Annual Guarantee Adjustments"}),0,IF($C962="R",H962,0))</f>
        <v>0</v>
      </c>
      <c r="M962" s="96" t="str">
        <f>IF(LEFT(B962,3)="RES","Residential",IF(LEFT(B962,3)="COM","Commercial",IF(LEFT(B962,3)="IND","Industrial",IF(LEFT(B962,3)="IRR","Irrigation",IF(LEFT(B962,3)="PUB","Lighting")))))</f>
        <v>Industrial</v>
      </c>
      <c r="N962" s="285" t="str">
        <f>IF(C962="U","Unbilled",INDEX(Sch.!B:B,MATCH(LEFT(D962,10),Sch.!A:A,0)))</f>
        <v>Accounting Adjustment</v>
      </c>
      <c r="O962" s="96" t="str">
        <f>IF(C962="U","Unbilled",INDEX(Sch.!C:C,MATCH(LEFT(D962,10),Sch.!A:A,0)))</f>
        <v>Not Decoupled</v>
      </c>
    </row>
    <row r="963" spans="1:15">
      <c r="A963" s="283">
        <v>201707</v>
      </c>
      <c r="B963" s="172" t="s">
        <v>52</v>
      </c>
      <c r="C963" s="172" t="s">
        <v>169</v>
      </c>
      <c r="D963" s="172" t="s">
        <v>170</v>
      </c>
      <c r="E963" s="172">
        <v>56000</v>
      </c>
      <c r="F963" s="172">
        <v>0</v>
      </c>
      <c r="G963" s="172">
        <v>0</v>
      </c>
      <c r="H963" s="172">
        <v>1928000</v>
      </c>
      <c r="I963" s="284" cm="1">
        <f t="array" ref="I963">IF(OR(N963={"Unbilled","Accounting Adjustment","Annual Guarantee Adjustments"}),0,E963)</f>
        <v>0</v>
      </c>
      <c r="J963" s="284" cm="1">
        <f t="array" ref="J963">IF(OR(N963={"Unbilled","Accounting Adjustment","Annual Guarantee Adjustments"}),0,IF($C963="R",E963,0))</f>
        <v>0</v>
      </c>
      <c r="K963" s="284" cm="1">
        <f t="array" ref="K963">IF(OR(N963={"Unbilled","Accounting Adjustment","Annual Guarantee Adjustments"}),0,IF($C963="R",G963,0))</f>
        <v>0</v>
      </c>
      <c r="L963" s="284" cm="1">
        <f t="array" ref="L963">IF(OR(N963={"Unbilled","Accounting Adjustment","Annual Guarantee Adjustments"}),0,IF($C963="R",H963,0))</f>
        <v>0</v>
      </c>
      <c r="M963" s="96" t="str">
        <f>IF(LEFT(B963,3)="RES","Residential",IF(LEFT(B963,3)="COM","Commercial",IF(LEFT(B963,3)="IND","Industrial",IF(LEFT(B963,3)="IRR","Irrigation",IF(LEFT(B963,3)="PUB","Lighting")))))</f>
        <v>Industrial</v>
      </c>
      <c r="N963" s="285" t="str">
        <f>IF(C963="U","Unbilled",INDEX(Sch.!B:B,MATCH(LEFT(D963,10),Sch.!A:A,0)))</f>
        <v>Unbilled</v>
      </c>
      <c r="O963" s="96" t="str">
        <f>IF(C963="U","Unbilled",INDEX(Sch.!C:C,MATCH(LEFT(D963,10),Sch.!A:A,0)))</f>
        <v>Unbilled</v>
      </c>
    </row>
    <row r="964" spans="1:15">
      <c r="A964" s="283">
        <v>201707</v>
      </c>
      <c r="B964" s="172" t="s">
        <v>54</v>
      </c>
      <c r="C964" s="172" t="s">
        <v>160</v>
      </c>
      <c r="D964" s="172" t="s">
        <v>55</v>
      </c>
      <c r="E964" s="172">
        <v>-151828.89000000001</v>
      </c>
      <c r="F964" s="172">
        <v>0</v>
      </c>
      <c r="G964" s="172">
        <v>3084</v>
      </c>
      <c r="H964" s="172">
        <v>20325172</v>
      </c>
      <c r="I964" s="284" cm="1">
        <f t="array" ref="I964">IF(OR(N964={"Unbilled","Accounting Adjustment","Annual Guarantee Adjustments"}),0,E964)</f>
        <v>-151828.89000000001</v>
      </c>
      <c r="J964" s="284" cm="1">
        <f t="array" ref="J964">IF(OR(N964={"Unbilled","Accounting Adjustment","Annual Guarantee Adjustments"}),0,IF($C964="R",E964,0))</f>
        <v>0</v>
      </c>
      <c r="K964" s="284" cm="1">
        <f t="array" ref="K964">IF(OR(N964={"Unbilled","Accounting Adjustment","Annual Guarantee Adjustments"}),0,IF($C964="R",G964,0))</f>
        <v>0</v>
      </c>
      <c r="L964" s="284" cm="1">
        <f t="array" ref="L964">IF(OR(N964={"Unbilled","Accounting Adjustment","Annual Guarantee Adjustments"}),0,IF($C964="R",H964,0))</f>
        <v>0</v>
      </c>
      <c r="M964" s="96" t="str">
        <f>IF(LEFT(B964,3)="RES","Residential",IF(LEFT(B964,3)="COM","Commercial",IF(LEFT(B964,3)="IND","Industrial",IF(LEFT(B964,3)="IRR","Irrigation",IF(LEFT(B964,3)="PUB","Lighting")))))</f>
        <v>Irrigation</v>
      </c>
      <c r="N964" s="285" t="str">
        <f>IF(C964="U","Unbilled",INDEX(Sch.!B:B,MATCH(LEFT(D964,10),Sch.!A:A,0)))</f>
        <v>Sch.40</v>
      </c>
      <c r="O964" s="96" t="str">
        <f>IF(C964="U","Unbilled",INDEX(Sch.!C:C,MATCH(LEFT(D964,10),Sch.!A:A,0)))</f>
        <v>Sch.40</v>
      </c>
    </row>
    <row r="965" spans="1:15">
      <c r="A965" s="283">
        <v>201707</v>
      </c>
      <c r="B965" s="172" t="s">
        <v>54</v>
      </c>
      <c r="C965" s="172" t="s">
        <v>160</v>
      </c>
      <c r="D965" s="172" t="s">
        <v>171</v>
      </c>
      <c r="E965" s="172">
        <v>21506.560000000001</v>
      </c>
      <c r="F965" s="172"/>
      <c r="G965" s="172"/>
      <c r="H965" s="172">
        <v>-2879060</v>
      </c>
      <c r="I965" s="284" cm="1">
        <f t="array" ref="I965">IF(OR(N965={"Unbilled","Accounting Adjustment","Annual Guarantee Adjustments"}),0,E965)</f>
        <v>0</v>
      </c>
      <c r="J965" s="284" cm="1">
        <f t="array" ref="J965">IF(OR(N965={"Unbilled","Accounting Adjustment","Annual Guarantee Adjustments"}),0,IF($C965="R",E965,0))</f>
        <v>0</v>
      </c>
      <c r="K965" s="284" cm="1">
        <f t="array" ref="K965">IF(OR(N965={"Unbilled","Accounting Adjustment","Annual Guarantee Adjustments"}),0,IF($C965="R",G965,0))</f>
        <v>0</v>
      </c>
      <c r="L965" s="284" cm="1">
        <f t="array" ref="L965">IF(OR(N965={"Unbilled","Accounting Adjustment","Annual Guarantee Adjustments"}),0,IF($C965="R",H965,0))</f>
        <v>0</v>
      </c>
      <c r="M965" s="96" t="str">
        <f>IF(LEFT(B965,3)="RES","Residential",IF(LEFT(B965,3)="COM","Commercial",IF(LEFT(B965,3)="IND","Industrial",IF(LEFT(B965,3)="IRR","Irrigation",IF(LEFT(B965,3)="PUB","Lighting")))))</f>
        <v>Irrigation</v>
      </c>
      <c r="N965" s="285" t="str">
        <f>IF(C965="U","Unbilled",INDEX(Sch.!B:B,MATCH(LEFT(D965,10),Sch.!A:A,0)))</f>
        <v>Accounting Adjustment</v>
      </c>
      <c r="O965" s="96" t="str">
        <f>IF(C965="U","Unbilled",INDEX(Sch.!C:C,MATCH(LEFT(D965,10),Sch.!A:A,0)))</f>
        <v>Not Decoupled</v>
      </c>
    </row>
    <row r="966" spans="1:15">
      <c r="A966" s="283">
        <v>201707</v>
      </c>
      <c r="B966" s="172" t="s">
        <v>54</v>
      </c>
      <c r="C966" s="172" t="s">
        <v>160</v>
      </c>
      <c r="D966" s="172" t="s">
        <v>172</v>
      </c>
      <c r="E966" s="172">
        <v>-260.75</v>
      </c>
      <c r="F966" s="172">
        <v>0</v>
      </c>
      <c r="G966" s="172">
        <v>10</v>
      </c>
      <c r="H966" s="172">
        <v>34907</v>
      </c>
      <c r="I966" s="284" cm="1">
        <f t="array" ref="I966">IF(OR(N966={"Unbilled","Accounting Adjustment","Annual Guarantee Adjustments"}),0,E966)</f>
        <v>-260.75</v>
      </c>
      <c r="J966" s="284" cm="1">
        <f t="array" ref="J966">IF(OR(N966={"Unbilled","Accounting Adjustment","Annual Guarantee Adjustments"}),0,IF($C966="R",E966,0))</f>
        <v>0</v>
      </c>
      <c r="K966" s="284" cm="1">
        <f t="array" ref="K966">IF(OR(N966={"Unbilled","Accounting Adjustment","Annual Guarantee Adjustments"}),0,IF($C966="R",G966,0))</f>
        <v>0</v>
      </c>
      <c r="L966" s="284" cm="1">
        <f t="array" ref="L966">IF(OR(N966={"Unbilled","Accounting Adjustment","Annual Guarantee Adjustments"}),0,IF($C966="R",H966,0))</f>
        <v>0</v>
      </c>
      <c r="M966" s="96" t="str">
        <f>IF(LEFT(B966,3)="RES","Residential",IF(LEFT(B966,3)="COM","Commercial",IF(LEFT(B966,3)="IND","Industrial",IF(LEFT(B966,3)="IRR","Irrigation",IF(LEFT(B966,3)="PUB","Lighting")))))</f>
        <v>Irrigation</v>
      </c>
      <c r="N966" s="285" t="str">
        <f>IF(C966="U","Unbilled",INDEX(Sch.!B:B,MATCH(LEFT(D966,10),Sch.!A:A,0)))</f>
        <v>Sch.40</v>
      </c>
      <c r="O966" s="96" t="str">
        <f>IF(C966="U","Unbilled",INDEX(Sch.!C:C,MATCH(LEFT(D966,10),Sch.!A:A,0)))</f>
        <v>Sch.40</v>
      </c>
    </row>
    <row r="967" spans="1:15">
      <c r="A967" s="283">
        <v>201707</v>
      </c>
      <c r="B967" s="172" t="s">
        <v>54</v>
      </c>
      <c r="C967" s="172" t="s">
        <v>160</v>
      </c>
      <c r="D967" s="172" t="s">
        <v>173</v>
      </c>
      <c r="E967" s="172"/>
      <c r="F967" s="172">
        <v>3038</v>
      </c>
      <c r="G967" s="172">
        <v>0</v>
      </c>
      <c r="H967" s="172"/>
      <c r="I967" s="284" cm="1">
        <f t="array" ref="I967">IF(OR(N967={"Unbilled","Accounting Adjustment","Annual Guarantee Adjustments"}),0,E967)</f>
        <v>0</v>
      </c>
      <c r="J967" s="284" cm="1">
        <f t="array" ref="J967">IF(OR(N967={"Unbilled","Accounting Adjustment","Annual Guarantee Adjustments"}),0,IF($C967="R",E967,0))</f>
        <v>0</v>
      </c>
      <c r="K967" s="284" cm="1">
        <f t="array" ref="K967">IF(OR(N967={"Unbilled","Accounting Adjustment","Annual Guarantee Adjustments"}),0,IF($C967="R",G967,0))</f>
        <v>0</v>
      </c>
      <c r="L967" s="284" cm="1">
        <f t="array" ref="L967">IF(OR(N967={"Unbilled","Accounting Adjustment","Annual Guarantee Adjustments"}),0,IF($C967="R",H967,0))</f>
        <v>0</v>
      </c>
      <c r="M967" s="96" t="str">
        <f>IF(LEFT(B967,3)="RES","Residential",IF(LEFT(B967,3)="COM","Commercial",IF(LEFT(B967,3)="IND","Industrial",IF(LEFT(B967,3)="IRR","Irrigation",IF(LEFT(B967,3)="PUB","Lighting")))))</f>
        <v>Irrigation</v>
      </c>
      <c r="N967" s="285" t="str">
        <f>IF(C967="U","Unbilled",INDEX(Sch.!B:B,MATCH(LEFT(D967,10),Sch.!A:A,0)))</f>
        <v>Accounting Adjustment</v>
      </c>
      <c r="O967" s="96" t="str">
        <f>IF(C967="U","Unbilled",INDEX(Sch.!C:C,MATCH(LEFT(D967,10),Sch.!A:A,0)))</f>
        <v>Not Decoupled</v>
      </c>
    </row>
    <row r="968" spans="1:15">
      <c r="A968" s="283">
        <v>201707</v>
      </c>
      <c r="B968" s="172" t="s">
        <v>54</v>
      </c>
      <c r="C968" s="172" t="s">
        <v>168</v>
      </c>
      <c r="D968" s="172" t="s">
        <v>55</v>
      </c>
      <c r="E968" s="172">
        <v>1506971.11</v>
      </c>
      <c r="F968" s="172">
        <v>0</v>
      </c>
      <c r="G968" s="172">
        <v>3084</v>
      </c>
      <c r="H968" s="172">
        <v>20325172</v>
      </c>
      <c r="I968" s="284" cm="1">
        <f t="array" ref="I968">IF(OR(N968={"Unbilled","Accounting Adjustment","Annual Guarantee Adjustments"}),0,E968)</f>
        <v>1506971.11</v>
      </c>
      <c r="J968" s="284" cm="1">
        <f t="array" ref="J968">IF(OR(N968={"Unbilled","Accounting Adjustment","Annual Guarantee Adjustments"}),0,IF($C968="R",E968,0))</f>
        <v>1506971.11</v>
      </c>
      <c r="K968" s="284" cm="1">
        <f t="array" ref="K968">IF(OR(N968={"Unbilled","Accounting Adjustment","Annual Guarantee Adjustments"}),0,IF($C968="R",G968,0))</f>
        <v>3084</v>
      </c>
      <c r="L968" s="284" cm="1">
        <f t="array" ref="L968">IF(OR(N968={"Unbilled","Accounting Adjustment","Annual Guarantee Adjustments"}),0,IF($C968="R",H968,0))</f>
        <v>20325172</v>
      </c>
      <c r="M968" s="96" t="str">
        <f>IF(LEFT(B968,3)="RES","Residential",IF(LEFT(B968,3)="COM","Commercial",IF(LEFT(B968,3)="IND","Industrial",IF(LEFT(B968,3)="IRR","Irrigation",IF(LEFT(B968,3)="PUB","Lighting")))))</f>
        <v>Irrigation</v>
      </c>
      <c r="N968" s="285" t="str">
        <f>IF(C968="U","Unbilled",INDEX(Sch.!B:B,MATCH(LEFT(D968,10),Sch.!A:A,0)))</f>
        <v>Sch.40</v>
      </c>
      <c r="O968" s="96" t="str">
        <f>IF(C968="U","Unbilled",INDEX(Sch.!C:C,MATCH(LEFT(D968,10),Sch.!A:A,0)))</f>
        <v>Sch.40</v>
      </c>
    </row>
    <row r="969" spans="1:15">
      <c r="A969" s="283">
        <v>201707</v>
      </c>
      <c r="B969" s="172" t="s">
        <v>54</v>
      </c>
      <c r="C969" s="172" t="s">
        <v>168</v>
      </c>
      <c r="D969" s="172" t="s">
        <v>56</v>
      </c>
      <c r="E969" s="172">
        <v>713382.78</v>
      </c>
      <c r="F969" s="172">
        <v>0</v>
      </c>
      <c r="G969" s="172">
        <v>2090</v>
      </c>
      <c r="H969" s="172">
        <v>9631978</v>
      </c>
      <c r="I969" s="284" cm="1">
        <f t="array" ref="I969">IF(OR(N969={"Unbilled","Accounting Adjustment","Annual Guarantee Adjustments"}),0,E969)</f>
        <v>713382.78</v>
      </c>
      <c r="J969" s="284" cm="1">
        <f t="array" ref="J969">IF(OR(N969={"Unbilled","Accounting Adjustment","Annual Guarantee Adjustments"}),0,IF($C969="R",E969,0))</f>
        <v>713382.78</v>
      </c>
      <c r="K969" s="284" cm="1">
        <f t="array" ref="K969">IF(OR(N969={"Unbilled","Accounting Adjustment","Annual Guarantee Adjustments"}),0,IF($C969="R",G969,0))</f>
        <v>2090</v>
      </c>
      <c r="L969" s="284" cm="1">
        <f t="array" ref="L969">IF(OR(N969={"Unbilled","Accounting Adjustment","Annual Guarantee Adjustments"}),0,IF($C969="R",H969,0))</f>
        <v>9631978</v>
      </c>
      <c r="M969" s="96" t="str">
        <f>IF(LEFT(B969,3)="RES","Residential",IF(LEFT(B969,3)="COM","Commercial",IF(LEFT(B969,3)="IND","Industrial",IF(LEFT(B969,3)="IRR","Irrigation",IF(LEFT(B969,3)="PUB","Lighting")))))</f>
        <v>Irrigation</v>
      </c>
      <c r="N969" s="285" t="str">
        <f>IF(C969="U","Unbilled",INDEX(Sch.!B:B,MATCH(LEFT(D969,10),Sch.!A:A,0)))</f>
        <v>Sch.40</v>
      </c>
      <c r="O969" s="96" t="str">
        <f>IF(C969="U","Unbilled",INDEX(Sch.!C:C,MATCH(LEFT(D969,10),Sch.!A:A,0)))</f>
        <v>Sch.40</v>
      </c>
    </row>
    <row r="970" spans="1:15">
      <c r="A970" s="283">
        <v>201707</v>
      </c>
      <c r="B970" s="172" t="s">
        <v>54</v>
      </c>
      <c r="C970" s="172" t="s">
        <v>168</v>
      </c>
      <c r="D970" s="172" t="s">
        <v>73</v>
      </c>
      <c r="E970" s="172">
        <v>200.85</v>
      </c>
      <c r="F970" s="172"/>
      <c r="G970" s="172"/>
      <c r="H970" s="172">
        <v>0</v>
      </c>
      <c r="I970" s="284" cm="1">
        <f t="array" ref="I970">IF(OR(N970={"Unbilled","Accounting Adjustment","Annual Guarantee Adjustments"}),0,E970)</f>
        <v>0</v>
      </c>
      <c r="J970" s="284" cm="1">
        <f t="array" ref="J970">IF(OR(N970={"Unbilled","Accounting Adjustment","Annual Guarantee Adjustments"}),0,IF($C970="R",E970,0))</f>
        <v>0</v>
      </c>
      <c r="K970" s="284" cm="1">
        <f t="array" ref="K970">IF(OR(N970={"Unbilled","Accounting Adjustment","Annual Guarantee Adjustments"}),0,IF($C970="R",G970,0))</f>
        <v>0</v>
      </c>
      <c r="L970" s="284" cm="1">
        <f t="array" ref="L970">IF(OR(N970={"Unbilled","Accounting Adjustment","Annual Guarantee Adjustments"}),0,IF($C970="R",H970,0))</f>
        <v>0</v>
      </c>
      <c r="M970" s="96" t="str">
        <f>IF(LEFT(B970,3)="RES","Residential",IF(LEFT(B970,3)="COM","Commercial",IF(LEFT(B970,3)="IND","Industrial",IF(LEFT(B970,3)="IRR","Irrigation",IF(LEFT(B970,3)="PUB","Lighting")))))</f>
        <v>Irrigation</v>
      </c>
      <c r="N970" s="285" t="str">
        <f>IF(C970="U","Unbilled",INDEX(Sch.!B:B,MATCH(LEFT(D970,10),Sch.!A:A,0)))</f>
        <v>Annual Guarantee Adjustments</v>
      </c>
      <c r="O970" s="96" t="str">
        <f>IF(C970="U","Unbilled",INDEX(Sch.!C:C,MATCH(LEFT(D970,10),Sch.!A:A,0)))</f>
        <v>Not Decoupled</v>
      </c>
    </row>
    <row r="971" spans="1:15">
      <c r="A971" s="283">
        <v>201707</v>
      </c>
      <c r="B971" s="172" t="s">
        <v>54</v>
      </c>
      <c r="C971" s="172" t="s">
        <v>168</v>
      </c>
      <c r="D971" s="172" t="s">
        <v>75</v>
      </c>
      <c r="E971" s="172">
        <v>11.95</v>
      </c>
      <c r="F971" s="172"/>
      <c r="G971" s="172"/>
      <c r="H971" s="172">
        <v>0</v>
      </c>
      <c r="I971" s="284" cm="1">
        <f t="array" ref="I971">IF(OR(N971={"Unbilled","Accounting Adjustment","Annual Guarantee Adjustments"}),0,E971)</f>
        <v>0</v>
      </c>
      <c r="J971" s="284" cm="1">
        <f t="array" ref="J971">IF(OR(N971={"Unbilled","Accounting Adjustment","Annual Guarantee Adjustments"}),0,IF($C971="R",E971,0))</f>
        <v>0</v>
      </c>
      <c r="K971" s="284" cm="1">
        <f t="array" ref="K971">IF(OR(N971={"Unbilled","Accounting Adjustment","Annual Guarantee Adjustments"}),0,IF($C971="R",G971,0))</f>
        <v>0</v>
      </c>
      <c r="L971" s="284" cm="1">
        <f t="array" ref="L971">IF(OR(N971={"Unbilled","Accounting Adjustment","Annual Guarantee Adjustments"}),0,IF($C971="R",H971,0))</f>
        <v>0</v>
      </c>
      <c r="M971" s="96" t="str">
        <f>IF(LEFT(B971,3)="RES","Residential",IF(LEFT(B971,3)="COM","Commercial",IF(LEFT(B971,3)="IND","Industrial",IF(LEFT(B971,3)="IRR","Irrigation",IF(LEFT(B971,3)="PUB","Lighting")))))</f>
        <v>Irrigation</v>
      </c>
      <c r="N971" s="285" t="str">
        <f>IF(C971="U","Unbilled",INDEX(Sch.!B:B,MATCH(LEFT(D971,10),Sch.!A:A,0)))</f>
        <v>Annual Guarantee Adjustments</v>
      </c>
      <c r="O971" s="96" t="str">
        <f>IF(C971="U","Unbilled",INDEX(Sch.!C:C,MATCH(LEFT(D971,10),Sch.!A:A,0)))</f>
        <v>Not Decoupled</v>
      </c>
    </row>
    <row r="972" spans="1:15">
      <c r="A972" s="283">
        <v>201707</v>
      </c>
      <c r="B972" s="172" t="s">
        <v>54</v>
      </c>
      <c r="C972" s="172" t="s">
        <v>168</v>
      </c>
      <c r="D972" s="172" t="s">
        <v>76</v>
      </c>
      <c r="E972" s="172">
        <v>326.56</v>
      </c>
      <c r="F972" s="172"/>
      <c r="G972" s="172"/>
      <c r="H972" s="172">
        <v>0</v>
      </c>
      <c r="I972" s="284" cm="1">
        <f t="array" ref="I972">IF(OR(N972={"Unbilled","Accounting Adjustment","Annual Guarantee Adjustments"}),0,E972)</f>
        <v>0</v>
      </c>
      <c r="J972" s="284" cm="1">
        <f t="array" ref="J972">IF(OR(N972={"Unbilled","Accounting Adjustment","Annual Guarantee Adjustments"}),0,IF($C972="R",E972,0))</f>
        <v>0</v>
      </c>
      <c r="K972" s="284" cm="1">
        <f t="array" ref="K972">IF(OR(N972={"Unbilled","Accounting Adjustment","Annual Guarantee Adjustments"}),0,IF($C972="R",G972,0))</f>
        <v>0</v>
      </c>
      <c r="L972" s="284" cm="1">
        <f t="array" ref="L972">IF(OR(N972={"Unbilled","Accounting Adjustment","Annual Guarantee Adjustments"}),0,IF($C972="R",H972,0))</f>
        <v>0</v>
      </c>
      <c r="M972" s="96" t="str">
        <f>IF(LEFT(B972,3)="RES","Residential",IF(LEFT(B972,3)="COM","Commercial",IF(LEFT(B972,3)="IND","Industrial",IF(LEFT(B972,3)="IRR","Irrigation",IF(LEFT(B972,3)="PUB","Lighting")))))</f>
        <v>Irrigation</v>
      </c>
      <c r="N972" s="285" t="str">
        <f>IF(C972="U","Unbilled",INDEX(Sch.!B:B,MATCH(LEFT(D972,10),Sch.!A:A,0)))</f>
        <v>Annual Guarantee Adjustments</v>
      </c>
      <c r="O972" s="96" t="str">
        <f>IF(C972="U","Unbilled",INDEX(Sch.!C:C,MATCH(LEFT(D972,10),Sch.!A:A,0)))</f>
        <v>Not Decoupled</v>
      </c>
    </row>
    <row r="973" spans="1:15">
      <c r="A973" s="283">
        <v>201707</v>
      </c>
      <c r="B973" s="172" t="s">
        <v>54</v>
      </c>
      <c r="C973" s="172" t="s">
        <v>168</v>
      </c>
      <c r="D973" s="172" t="s">
        <v>77</v>
      </c>
      <c r="E973" s="172">
        <v>2559.12</v>
      </c>
      <c r="F973" s="172"/>
      <c r="G973" s="172"/>
      <c r="H973" s="172">
        <v>0</v>
      </c>
      <c r="I973" s="284" cm="1">
        <f t="array" ref="I973">IF(OR(N973={"Unbilled","Accounting Adjustment","Annual Guarantee Adjustments"}),0,E973)</f>
        <v>0</v>
      </c>
      <c r="J973" s="284" cm="1">
        <f t="array" ref="J973">IF(OR(N973={"Unbilled","Accounting Adjustment","Annual Guarantee Adjustments"}),0,IF($C973="R",E973,0))</f>
        <v>0</v>
      </c>
      <c r="K973" s="284" cm="1">
        <f t="array" ref="K973">IF(OR(N973={"Unbilled","Accounting Adjustment","Annual Guarantee Adjustments"}),0,IF($C973="R",G973,0))</f>
        <v>0</v>
      </c>
      <c r="L973" s="284" cm="1">
        <f t="array" ref="L973">IF(OR(N973={"Unbilled","Accounting Adjustment","Annual Guarantee Adjustments"}),0,IF($C973="R",H973,0))</f>
        <v>0</v>
      </c>
      <c r="M973" s="96" t="str">
        <f>IF(LEFT(B973,3)="RES","Residential",IF(LEFT(B973,3)="COM","Commercial",IF(LEFT(B973,3)="IND","Industrial",IF(LEFT(B973,3)="IRR","Irrigation",IF(LEFT(B973,3)="PUB","Lighting")))))</f>
        <v>Irrigation</v>
      </c>
      <c r="N973" s="285" t="str">
        <f>IF(C973="U","Unbilled",INDEX(Sch.!B:B,MATCH(LEFT(D973,10),Sch.!A:A,0)))</f>
        <v>Annual Guarantee Adjustments</v>
      </c>
      <c r="O973" s="96" t="str">
        <f>IF(C973="U","Unbilled",INDEX(Sch.!C:C,MATCH(LEFT(D973,10),Sch.!A:A,0)))</f>
        <v>Not Decoupled</v>
      </c>
    </row>
    <row r="974" spans="1:15">
      <c r="A974" s="283">
        <v>201707</v>
      </c>
      <c r="B974" s="172" t="s">
        <v>54</v>
      </c>
      <c r="C974" s="172" t="s">
        <v>168</v>
      </c>
      <c r="D974" s="172" t="s">
        <v>81</v>
      </c>
      <c r="E974" s="172">
        <v>13.03</v>
      </c>
      <c r="F974" s="172"/>
      <c r="G974" s="172"/>
      <c r="H974" s="172">
        <v>0</v>
      </c>
      <c r="I974" s="284" cm="1">
        <f t="array" ref="I974">IF(OR(N974={"Unbilled","Accounting Adjustment","Annual Guarantee Adjustments"}),0,E974)</f>
        <v>0</v>
      </c>
      <c r="J974" s="284" cm="1">
        <f t="array" ref="J974">IF(OR(N974={"Unbilled","Accounting Adjustment","Annual Guarantee Adjustments"}),0,IF($C974="R",E974,0))</f>
        <v>0</v>
      </c>
      <c r="K974" s="284" cm="1">
        <f t="array" ref="K974">IF(OR(N974={"Unbilled","Accounting Adjustment","Annual Guarantee Adjustments"}),0,IF($C974="R",G974,0))</f>
        <v>0</v>
      </c>
      <c r="L974" s="284" cm="1">
        <f t="array" ref="L974">IF(OR(N974={"Unbilled","Accounting Adjustment","Annual Guarantee Adjustments"}),0,IF($C974="R",H974,0))</f>
        <v>0</v>
      </c>
      <c r="M974" s="96" t="str">
        <f>IF(LEFT(B974,3)="RES","Residential",IF(LEFT(B974,3)="COM","Commercial",IF(LEFT(B974,3)="IND","Industrial",IF(LEFT(B974,3)="IRR","Irrigation",IF(LEFT(B974,3)="PUB","Lighting")))))</f>
        <v>Irrigation</v>
      </c>
      <c r="N974" s="285" t="str">
        <f>IF(C974="U","Unbilled",INDEX(Sch.!B:B,MATCH(LEFT(D974,10),Sch.!A:A,0)))</f>
        <v>Annual Guarantee Adjustments</v>
      </c>
      <c r="O974" s="96" t="str">
        <f>IF(C974="U","Unbilled",INDEX(Sch.!C:C,MATCH(LEFT(D974,10),Sch.!A:A,0)))</f>
        <v>Not Decoupled</v>
      </c>
    </row>
    <row r="975" spans="1:15">
      <c r="A975" s="283">
        <v>201707</v>
      </c>
      <c r="B975" s="172" t="s">
        <v>54</v>
      </c>
      <c r="C975" s="172" t="s">
        <v>168</v>
      </c>
      <c r="D975" s="172" t="s">
        <v>82</v>
      </c>
      <c r="E975" s="172">
        <v>1056.08</v>
      </c>
      <c r="F975" s="172"/>
      <c r="G975" s="172"/>
      <c r="H975" s="172">
        <v>0</v>
      </c>
      <c r="I975" s="284" cm="1">
        <f t="array" ref="I975">IF(OR(N975={"Unbilled","Accounting Adjustment","Annual Guarantee Adjustments"}),0,E975)</f>
        <v>0</v>
      </c>
      <c r="J975" s="284" cm="1">
        <f t="array" ref="J975">IF(OR(N975={"Unbilled","Accounting Adjustment","Annual Guarantee Adjustments"}),0,IF($C975="R",E975,0))</f>
        <v>0</v>
      </c>
      <c r="K975" s="284" cm="1">
        <f t="array" ref="K975">IF(OR(N975={"Unbilled","Accounting Adjustment","Annual Guarantee Adjustments"}),0,IF($C975="R",G975,0))</f>
        <v>0</v>
      </c>
      <c r="L975" s="284" cm="1">
        <f t="array" ref="L975">IF(OR(N975={"Unbilled","Accounting Adjustment","Annual Guarantee Adjustments"}),0,IF($C975="R",H975,0))</f>
        <v>0</v>
      </c>
      <c r="M975" s="96" t="str">
        <f>IF(LEFT(B975,3)="RES","Residential",IF(LEFT(B975,3)="COM","Commercial",IF(LEFT(B975,3)="IND","Industrial",IF(LEFT(B975,3)="IRR","Irrigation",IF(LEFT(B975,3)="PUB","Lighting")))))</f>
        <v>Irrigation</v>
      </c>
      <c r="N975" s="285" t="str">
        <f>IF(C975="U","Unbilled",INDEX(Sch.!B:B,MATCH(LEFT(D975,10),Sch.!A:A,0)))</f>
        <v>Annual Guarantee Adjustments</v>
      </c>
      <c r="O975" s="96" t="str">
        <f>IF(C975="U","Unbilled",INDEX(Sch.!C:C,MATCH(LEFT(D975,10),Sch.!A:A,0)))</f>
        <v>Not Decoupled</v>
      </c>
    </row>
    <row r="976" spans="1:15">
      <c r="A976" s="283">
        <v>201707</v>
      </c>
      <c r="B976" s="172" t="s">
        <v>54</v>
      </c>
      <c r="C976" s="172" t="s">
        <v>168</v>
      </c>
      <c r="D976" s="172" t="s">
        <v>39</v>
      </c>
      <c r="E976" s="172">
        <v>2585.73</v>
      </c>
      <c r="F976" s="172">
        <v>0</v>
      </c>
      <c r="G976" s="172">
        <v>10</v>
      </c>
      <c r="H976" s="172">
        <v>34907</v>
      </c>
      <c r="I976" s="284" cm="1">
        <f t="array" ref="I976">IF(OR(N976={"Unbilled","Accounting Adjustment","Annual Guarantee Adjustments"}),0,E976)</f>
        <v>2585.73</v>
      </c>
      <c r="J976" s="284" cm="1">
        <f t="array" ref="J976">IF(OR(N976={"Unbilled","Accounting Adjustment","Annual Guarantee Adjustments"}),0,IF($C976="R",E976,0))</f>
        <v>2585.73</v>
      </c>
      <c r="K976" s="284" cm="1">
        <f t="array" ref="K976">IF(OR(N976={"Unbilled","Accounting Adjustment","Annual Guarantee Adjustments"}),0,IF($C976="R",G976,0))</f>
        <v>10</v>
      </c>
      <c r="L976" s="284" cm="1">
        <f t="array" ref="L976">IF(OR(N976={"Unbilled","Accounting Adjustment","Annual Guarantee Adjustments"}),0,IF($C976="R",H976,0))</f>
        <v>34907</v>
      </c>
      <c r="M976" s="96" t="str">
        <f>IF(LEFT(B976,3)="RES","Residential",IF(LEFT(B976,3)="COM","Commercial",IF(LEFT(B976,3)="IND","Industrial",IF(LEFT(B976,3)="IRR","Irrigation",IF(LEFT(B976,3)="PUB","Lighting")))))</f>
        <v>Irrigation</v>
      </c>
      <c r="N976" s="285" t="str">
        <f>IF(C976="U","Unbilled",INDEX(Sch.!B:B,MATCH(LEFT(D976,10),Sch.!A:A,0)))</f>
        <v>Sch.40</v>
      </c>
      <c r="O976" s="96" t="str">
        <f>IF(C976="U","Unbilled",INDEX(Sch.!C:C,MATCH(LEFT(D976,10),Sch.!A:A,0)))</f>
        <v>Sch.40</v>
      </c>
    </row>
    <row r="977" spans="1:15">
      <c r="A977" s="283">
        <v>201707</v>
      </c>
      <c r="B977" s="172" t="s">
        <v>54</v>
      </c>
      <c r="C977" s="172" t="s">
        <v>168</v>
      </c>
      <c r="D977" s="172" t="s">
        <v>67</v>
      </c>
      <c r="E977" s="172"/>
      <c r="F977" s="172">
        <v>0</v>
      </c>
      <c r="G977" s="172">
        <v>1</v>
      </c>
      <c r="H977" s="172"/>
      <c r="I977" s="284" cm="1">
        <f t="array" ref="I977">IF(OR(N977={"Unbilled","Accounting Adjustment","Annual Guarantee Adjustments"}),0,E977)</f>
        <v>0</v>
      </c>
      <c r="J977" s="284" cm="1">
        <f t="array" ref="J977">IF(OR(N977={"Unbilled","Accounting Adjustment","Annual Guarantee Adjustments"}),0,IF($C977="R",E977,0))</f>
        <v>0</v>
      </c>
      <c r="K977" s="284" cm="1">
        <f t="array" ref="K977">IF(OR(N977={"Unbilled","Accounting Adjustment","Annual Guarantee Adjustments"}),0,IF($C977="R",G977,0))</f>
        <v>1</v>
      </c>
      <c r="L977" s="284" cm="1">
        <f t="array" ref="L977">IF(OR(N977={"Unbilled","Accounting Adjustment","Annual Guarantee Adjustments"}),0,IF($C977="R",H977,0))</f>
        <v>0</v>
      </c>
      <c r="M977" s="96" t="str">
        <f>IF(LEFT(B977,3)="RES","Residential",IF(LEFT(B977,3)="COM","Commercial",IF(LEFT(B977,3)="IND","Industrial",IF(LEFT(B977,3)="IRR","Irrigation",IF(LEFT(B977,3)="PUB","Lighting")))))</f>
        <v>Irrigation</v>
      </c>
      <c r="N977" s="285" t="str">
        <f>IF(C977="U","Unbilled",INDEX(Sch.!B:B,MATCH(LEFT(D977,10),Sch.!A:A,0)))</f>
        <v>Sch.40</v>
      </c>
      <c r="O977" s="96" t="str">
        <f>IF(C977="U","Unbilled",INDEX(Sch.!C:C,MATCH(LEFT(D977,10),Sch.!A:A,0)))</f>
        <v>Sch.40</v>
      </c>
    </row>
    <row r="978" spans="1:15">
      <c r="A978" s="283">
        <v>201707</v>
      </c>
      <c r="B978" s="172" t="s">
        <v>54</v>
      </c>
      <c r="C978" s="172" t="s">
        <v>168</v>
      </c>
      <c r="D978" s="172" t="s">
        <v>85</v>
      </c>
      <c r="E978" s="172"/>
      <c r="F978" s="172">
        <v>5069</v>
      </c>
      <c r="G978" s="172">
        <v>0</v>
      </c>
      <c r="H978" s="172"/>
      <c r="I978" s="284" cm="1">
        <f t="array" ref="I978">IF(OR(N978={"Unbilled","Accounting Adjustment","Annual Guarantee Adjustments"}),0,E978)</f>
        <v>0</v>
      </c>
      <c r="J978" s="284" cm="1">
        <f t="array" ref="J978">IF(OR(N978={"Unbilled","Accounting Adjustment","Annual Guarantee Adjustments"}),0,IF($C978="R",E978,0))</f>
        <v>0</v>
      </c>
      <c r="K978" s="284" cm="1">
        <f t="array" ref="K978">IF(OR(N978={"Unbilled","Accounting Adjustment","Annual Guarantee Adjustments"}),0,IF($C978="R",G978,0))</f>
        <v>0</v>
      </c>
      <c r="L978" s="284" cm="1">
        <f t="array" ref="L978">IF(OR(N978={"Unbilled","Accounting Adjustment","Annual Guarantee Adjustments"}),0,IF($C978="R",H978,0))</f>
        <v>0</v>
      </c>
      <c r="M978" s="96" t="str">
        <f>IF(LEFT(B978,3)="RES","Residential",IF(LEFT(B978,3)="COM","Commercial",IF(LEFT(B978,3)="IND","Industrial",IF(LEFT(B978,3)="IRR","Irrigation",IF(LEFT(B978,3)="PUB","Lighting")))))</f>
        <v>Irrigation</v>
      </c>
      <c r="N978" s="285" t="str">
        <f>IF(C978="U","Unbilled",INDEX(Sch.!B:B,MATCH(LEFT(D978,10),Sch.!A:A,0)))</f>
        <v>Accounting Adjustment</v>
      </c>
      <c r="O978" s="96" t="str">
        <f>IF(C978="U","Unbilled",INDEX(Sch.!C:C,MATCH(LEFT(D978,10),Sch.!A:A,0)))</f>
        <v>Not Decoupled</v>
      </c>
    </row>
    <row r="979" spans="1:15">
      <c r="A979" s="283">
        <v>201707</v>
      </c>
      <c r="B979" s="172" t="s">
        <v>54</v>
      </c>
      <c r="C979" s="172" t="s">
        <v>169</v>
      </c>
      <c r="D979" s="172" t="s">
        <v>174</v>
      </c>
      <c r="E979" s="172">
        <v>699000</v>
      </c>
      <c r="F979" s="172">
        <v>0</v>
      </c>
      <c r="G979" s="172">
        <v>0</v>
      </c>
      <c r="H979" s="172">
        <v>9541000</v>
      </c>
      <c r="I979" s="284" cm="1">
        <f t="array" ref="I979">IF(OR(N979={"Unbilled","Accounting Adjustment","Annual Guarantee Adjustments"}),0,E979)</f>
        <v>0</v>
      </c>
      <c r="J979" s="284" cm="1">
        <f t="array" ref="J979">IF(OR(N979={"Unbilled","Accounting Adjustment","Annual Guarantee Adjustments"}),0,IF($C979="R",E979,0))</f>
        <v>0</v>
      </c>
      <c r="K979" s="284" cm="1">
        <f t="array" ref="K979">IF(OR(N979={"Unbilled","Accounting Adjustment","Annual Guarantee Adjustments"}),0,IF($C979="R",G979,0))</f>
        <v>0</v>
      </c>
      <c r="L979" s="284" cm="1">
        <f t="array" ref="L979">IF(OR(N979={"Unbilled","Accounting Adjustment","Annual Guarantee Adjustments"}),0,IF($C979="R",H979,0))</f>
        <v>0</v>
      </c>
      <c r="M979" s="96" t="str">
        <f>IF(LEFT(B979,3)="RES","Residential",IF(LEFT(B979,3)="COM","Commercial",IF(LEFT(B979,3)="IND","Industrial",IF(LEFT(B979,3)="IRR","Irrigation",IF(LEFT(B979,3)="PUB","Lighting")))))</f>
        <v>Irrigation</v>
      </c>
      <c r="N979" s="285" t="str">
        <f>IF(C979="U","Unbilled",INDEX(Sch.!B:B,MATCH(LEFT(D979,10),Sch.!A:A,0)))</f>
        <v>Unbilled</v>
      </c>
      <c r="O979" s="96" t="str">
        <f>IF(C979="U","Unbilled",INDEX(Sch.!C:C,MATCH(LEFT(D979,10),Sch.!A:A,0)))</f>
        <v>Unbilled</v>
      </c>
    </row>
    <row r="980" spans="1:15">
      <c r="A980" s="283">
        <v>201707</v>
      </c>
      <c r="B980" s="172" t="s">
        <v>57</v>
      </c>
      <c r="C980" s="172" t="s">
        <v>168</v>
      </c>
      <c r="D980" s="172" t="s">
        <v>86</v>
      </c>
      <c r="E980" s="172">
        <v>7.57</v>
      </c>
      <c r="F980" s="172"/>
      <c r="G980" s="172"/>
      <c r="H980" s="172">
        <v>0</v>
      </c>
      <c r="I980" s="284" cm="1">
        <f t="array" ref="I980">IF(OR(N980={"Unbilled","Accounting Adjustment","Annual Guarantee Adjustments"}),0,E980)</f>
        <v>0</v>
      </c>
      <c r="J980" s="284" cm="1">
        <f t="array" ref="J980">IF(OR(N980={"Unbilled","Accounting Adjustment","Annual Guarantee Adjustments"}),0,IF($C980="R",E980,0))</f>
        <v>0</v>
      </c>
      <c r="K980" s="284" cm="1">
        <f t="array" ref="K980">IF(OR(N980={"Unbilled","Accounting Adjustment","Annual Guarantee Adjustments"}),0,IF($C980="R",G980,0))</f>
        <v>0</v>
      </c>
      <c r="L980" s="284" cm="1">
        <f t="array" ref="L980">IF(OR(N980={"Unbilled","Accounting Adjustment","Annual Guarantee Adjustments"}),0,IF($C980="R",H980,0))</f>
        <v>0</v>
      </c>
      <c r="M980" s="96" t="str">
        <f>IF(LEFT(B980,3)="RES","Residential",IF(LEFT(B980,3)="COM","Commercial",IF(LEFT(B980,3)="IND","Industrial",IF(LEFT(B980,3)="IRR","Irrigation",IF(LEFT(B980,3)="PUB","Lighting")))))</f>
        <v>Lighting</v>
      </c>
      <c r="N980" s="285" t="str">
        <f>IF(C980="U","Unbilled",INDEX(Sch.!B:B,MATCH(LEFT(D980,10),Sch.!A:A,0)))</f>
        <v>Annual Guarantee Adjustments</v>
      </c>
      <c r="O980" s="96" t="str">
        <f>IF(C980="U","Unbilled",INDEX(Sch.!C:C,MATCH(LEFT(D980,10),Sch.!A:A,0)))</f>
        <v>Not Decoupled</v>
      </c>
    </row>
    <row r="981" spans="1:15">
      <c r="A981" s="283">
        <v>201707</v>
      </c>
      <c r="B981" s="172" t="s">
        <v>57</v>
      </c>
      <c r="C981" s="172" t="s">
        <v>168</v>
      </c>
      <c r="D981" s="172" t="s">
        <v>58</v>
      </c>
      <c r="E981" s="172">
        <v>2615.3200000000002</v>
      </c>
      <c r="F981" s="172">
        <v>0</v>
      </c>
      <c r="G981" s="172">
        <v>14</v>
      </c>
      <c r="H981" s="172">
        <v>12554</v>
      </c>
      <c r="I981" s="284" cm="1">
        <f t="array" ref="I981">IF(OR(N981={"Unbilled","Accounting Adjustment","Annual Guarantee Adjustments"}),0,E981)</f>
        <v>2615.3200000000002</v>
      </c>
      <c r="J981" s="284" cm="1">
        <f t="array" ref="J981">IF(OR(N981={"Unbilled","Accounting Adjustment","Annual Guarantee Adjustments"}),0,IF($C981="R",E981,0))</f>
        <v>2615.3200000000002</v>
      </c>
      <c r="K981" s="284" cm="1">
        <f t="array" ref="K981">IF(OR(N981={"Unbilled","Accounting Adjustment","Annual Guarantee Adjustments"}),0,IF($C981="R",G981,0))</f>
        <v>14</v>
      </c>
      <c r="L981" s="284" cm="1">
        <f t="array" ref="L981">IF(OR(N981={"Unbilled","Accounting Adjustment","Annual Guarantee Adjustments"}),0,IF($C981="R",H981,0))</f>
        <v>12554</v>
      </c>
      <c r="M981" s="96" t="str">
        <f>IF(LEFT(B981,3)="RES","Residential",IF(LEFT(B981,3)="COM","Commercial",IF(LEFT(B981,3)="IND","Industrial",IF(LEFT(B981,3)="IRR","Irrigation",IF(LEFT(B981,3)="PUB","Lighting")))))</f>
        <v>Lighting</v>
      </c>
      <c r="N981" s="285" t="str">
        <f>IF(C981="U","Unbilled",INDEX(Sch.!B:B,MATCH(LEFT(D981,10),Sch.!A:A,0)))</f>
        <v>Sch.51,52,57</v>
      </c>
      <c r="O981" s="96" t="str">
        <f>IF(C981="U","Unbilled",INDEX(Sch.!C:C,MATCH(LEFT(D981,10),Sch.!A:A,0)))</f>
        <v>Not Decoupled</v>
      </c>
    </row>
    <row r="982" spans="1:15">
      <c r="A982" s="283">
        <v>201707</v>
      </c>
      <c r="B982" s="172" t="s">
        <v>57</v>
      </c>
      <c r="C982" s="172" t="s">
        <v>168</v>
      </c>
      <c r="D982" s="172" t="s">
        <v>59</v>
      </c>
      <c r="E982" s="172">
        <v>20945.93</v>
      </c>
      <c r="F982" s="172">
        <v>0</v>
      </c>
      <c r="G982" s="172">
        <v>115</v>
      </c>
      <c r="H982" s="172">
        <v>282257</v>
      </c>
      <c r="I982" s="284" cm="1">
        <f t="array" ref="I982">IF(OR(N982={"Unbilled","Accounting Adjustment","Annual Guarantee Adjustments"}),0,E982)</f>
        <v>20945.93</v>
      </c>
      <c r="J982" s="284" cm="1">
        <f t="array" ref="J982">IF(OR(N982={"Unbilled","Accounting Adjustment","Annual Guarantee Adjustments"}),0,IF($C982="R",E982,0))</f>
        <v>20945.93</v>
      </c>
      <c r="K982" s="284" cm="1">
        <f t="array" ref="K982">IF(OR(N982={"Unbilled","Accounting Adjustment","Annual Guarantee Adjustments"}),0,IF($C982="R",G982,0))</f>
        <v>115</v>
      </c>
      <c r="L982" s="284" cm="1">
        <f t="array" ref="L982">IF(OR(N982={"Unbilled","Accounting Adjustment","Annual Guarantee Adjustments"}),0,IF($C982="R",H982,0))</f>
        <v>282257</v>
      </c>
      <c r="M982" s="96" t="str">
        <f>IF(LEFT(B982,3)="RES","Residential",IF(LEFT(B982,3)="COM","Commercial",IF(LEFT(B982,3)="IND","Industrial",IF(LEFT(B982,3)="IRR","Irrigation",IF(LEFT(B982,3)="PUB","Lighting")))))</f>
        <v>Lighting</v>
      </c>
      <c r="N982" s="285" t="str">
        <f>IF(C982="U","Unbilled",INDEX(Sch.!B:B,MATCH(LEFT(D982,10),Sch.!A:A,0)))</f>
        <v>Sch.53</v>
      </c>
      <c r="O982" s="96" t="str">
        <f>IF(C982="U","Unbilled",INDEX(Sch.!C:C,MATCH(LEFT(D982,10),Sch.!A:A,0)))</f>
        <v>Not Decoupled</v>
      </c>
    </row>
    <row r="983" spans="1:15">
      <c r="A983" s="283">
        <v>201707</v>
      </c>
      <c r="B983" s="172" t="s">
        <v>57</v>
      </c>
      <c r="C983" s="172" t="s">
        <v>168</v>
      </c>
      <c r="D983" s="172" t="s">
        <v>60</v>
      </c>
      <c r="E983" s="172">
        <v>4342.04</v>
      </c>
      <c r="F983" s="172">
        <v>0</v>
      </c>
      <c r="G983" s="172">
        <v>105</v>
      </c>
      <c r="H983" s="172">
        <v>58987</v>
      </c>
      <c r="I983" s="284" cm="1">
        <f t="array" ref="I983">IF(OR(N983={"Unbilled","Accounting Adjustment","Annual Guarantee Adjustments"}),0,E983)</f>
        <v>4342.04</v>
      </c>
      <c r="J983" s="284" cm="1">
        <f t="array" ref="J983">IF(OR(N983={"Unbilled","Accounting Adjustment","Annual Guarantee Adjustments"}),0,IF($C983="R",E983,0))</f>
        <v>4342.04</v>
      </c>
      <c r="K983" s="284" cm="1">
        <f t="array" ref="K983">IF(OR(N983={"Unbilled","Accounting Adjustment","Annual Guarantee Adjustments"}),0,IF($C983="R",G983,0))</f>
        <v>105</v>
      </c>
      <c r="L983" s="284" cm="1">
        <f t="array" ref="L983">IF(OR(N983={"Unbilled","Accounting Adjustment","Annual Guarantee Adjustments"}),0,IF($C983="R",H983,0))</f>
        <v>58987</v>
      </c>
      <c r="M983" s="96" t="str">
        <f>IF(LEFT(B983,3)="RES","Residential",IF(LEFT(B983,3)="COM","Commercial",IF(LEFT(B983,3)="IND","Industrial",IF(LEFT(B983,3)="IRR","Irrigation",IF(LEFT(B983,3)="PUB","Lighting")))))</f>
        <v>Lighting</v>
      </c>
      <c r="N983" s="285" t="str">
        <f>IF(C983="U","Unbilled",INDEX(Sch.!B:B,MATCH(LEFT(D983,10),Sch.!A:A,0)))</f>
        <v>Sch.53</v>
      </c>
      <c r="O983" s="96" t="str">
        <f>IF(C983="U","Unbilled",INDEX(Sch.!C:C,MATCH(LEFT(D983,10),Sch.!A:A,0)))</f>
        <v>Not Decoupled</v>
      </c>
    </row>
    <row r="984" spans="1:15">
      <c r="A984" s="283">
        <v>201707</v>
      </c>
      <c r="B984" s="172" t="s">
        <v>57</v>
      </c>
      <c r="C984" s="172" t="s">
        <v>168</v>
      </c>
      <c r="D984" s="172" t="s">
        <v>61</v>
      </c>
      <c r="E984" s="172">
        <v>17788.349999999999</v>
      </c>
      <c r="F984" s="172">
        <v>0</v>
      </c>
      <c r="G984" s="172">
        <v>40</v>
      </c>
      <c r="H984" s="172">
        <v>136814</v>
      </c>
      <c r="I984" s="284" cm="1">
        <f t="array" ref="I984">IF(OR(N984={"Unbilled","Accounting Adjustment","Annual Guarantee Adjustments"}),0,E984)</f>
        <v>17788.349999999999</v>
      </c>
      <c r="J984" s="284" cm="1">
        <f t="array" ref="J984">IF(OR(N984={"Unbilled","Accounting Adjustment","Annual Guarantee Adjustments"}),0,IF($C984="R",E984,0))</f>
        <v>17788.349999999999</v>
      </c>
      <c r="K984" s="284" cm="1">
        <f t="array" ref="K984">IF(OR(N984={"Unbilled","Accounting Adjustment","Annual Guarantee Adjustments"}),0,IF($C984="R",G984,0))</f>
        <v>40</v>
      </c>
      <c r="L984" s="284" cm="1">
        <f t="array" ref="L984">IF(OR(N984={"Unbilled","Accounting Adjustment","Annual Guarantee Adjustments"}),0,IF($C984="R",H984,0))</f>
        <v>136814</v>
      </c>
      <c r="M984" s="96" t="str">
        <f>IF(LEFT(B984,3)="RES","Residential",IF(LEFT(B984,3)="COM","Commercial",IF(LEFT(B984,3)="IND","Industrial",IF(LEFT(B984,3)="IRR","Irrigation",IF(LEFT(B984,3)="PUB","Lighting")))))</f>
        <v>Lighting</v>
      </c>
      <c r="N984" s="285" t="str">
        <f>IF(C984="U","Unbilled",INDEX(Sch.!B:B,MATCH(LEFT(D984,10),Sch.!A:A,0)))</f>
        <v>Sch.51,52,57</v>
      </c>
      <c r="O984" s="96" t="str">
        <f>IF(C984="U","Unbilled",INDEX(Sch.!C:C,MATCH(LEFT(D984,10),Sch.!A:A,0)))</f>
        <v>Not Decoupled</v>
      </c>
    </row>
    <row r="985" spans="1:15">
      <c r="A985" s="283">
        <v>201707</v>
      </c>
      <c r="B985" s="172" t="s">
        <v>57</v>
      </c>
      <c r="C985" s="172" t="s">
        <v>168</v>
      </c>
      <c r="D985" s="172" t="s">
        <v>41</v>
      </c>
      <c r="E985" s="172">
        <v>75841.649999999994</v>
      </c>
      <c r="F985" s="172">
        <v>0</v>
      </c>
      <c r="G985" s="172">
        <v>195</v>
      </c>
      <c r="H985" s="172">
        <v>364820</v>
      </c>
      <c r="I985" s="284" cm="1">
        <f t="array" ref="I985">IF(OR(N985={"Unbilled","Accounting Adjustment","Annual Guarantee Adjustments"}),0,E985)</f>
        <v>75841.649999999994</v>
      </c>
      <c r="J985" s="284" cm="1">
        <f t="array" ref="J985">IF(OR(N985={"Unbilled","Accounting Adjustment","Annual Guarantee Adjustments"}),0,IF($C985="R",E985,0))</f>
        <v>75841.649999999994</v>
      </c>
      <c r="K985" s="284" cm="1">
        <f t="array" ref="K985">IF(OR(N985={"Unbilled","Accounting Adjustment","Annual Guarantee Adjustments"}),0,IF($C985="R",G985,0))</f>
        <v>195</v>
      </c>
      <c r="L985" s="284" cm="1">
        <f t="array" ref="L985">IF(OR(N985={"Unbilled","Accounting Adjustment","Annual Guarantee Adjustments"}),0,IF($C985="R",H985,0))</f>
        <v>364820</v>
      </c>
      <c r="M985" s="96" t="str">
        <f>IF(LEFT(B985,3)="RES","Residential",IF(LEFT(B985,3)="COM","Commercial",IF(LEFT(B985,3)="IND","Industrial",IF(LEFT(B985,3)="IRR","Irrigation",IF(LEFT(B985,3)="PUB","Lighting")))))</f>
        <v>Lighting</v>
      </c>
      <c r="N985" s="285" t="str">
        <f>IF(C985="U","Unbilled",INDEX(Sch.!B:B,MATCH(LEFT(D985,10),Sch.!A:A,0)))</f>
        <v>Sch.51,52,57</v>
      </c>
      <c r="O985" s="96" t="str">
        <f>IF(C985="U","Unbilled",INDEX(Sch.!C:C,MATCH(LEFT(D985,10),Sch.!A:A,0)))</f>
        <v>Not Decoupled</v>
      </c>
    </row>
    <row r="986" spans="1:15">
      <c r="A986" s="283">
        <v>201707</v>
      </c>
      <c r="B986" s="172" t="s">
        <v>57</v>
      </c>
      <c r="C986" s="172" t="s">
        <v>168</v>
      </c>
      <c r="D986" s="172" t="s">
        <v>83</v>
      </c>
      <c r="E986" s="172"/>
      <c r="F986" s="172">
        <v>239</v>
      </c>
      <c r="G986" s="172">
        <v>0</v>
      </c>
      <c r="H986" s="172"/>
      <c r="I986" s="284" cm="1">
        <f t="array" ref="I986">IF(OR(N986={"Unbilled","Accounting Adjustment","Annual Guarantee Adjustments"}),0,E986)</f>
        <v>0</v>
      </c>
      <c r="J986" s="284" cm="1">
        <f t="array" ref="J986">IF(OR(N986={"Unbilled","Accounting Adjustment","Annual Guarantee Adjustments"}),0,IF($C986="R",E986,0))</f>
        <v>0</v>
      </c>
      <c r="K986" s="284" cm="1">
        <f t="array" ref="K986">IF(OR(N986={"Unbilled","Accounting Adjustment","Annual Guarantee Adjustments"}),0,IF($C986="R",G986,0))</f>
        <v>0</v>
      </c>
      <c r="L986" s="284" cm="1">
        <f t="array" ref="L986">IF(OR(N986={"Unbilled","Accounting Adjustment","Annual Guarantee Adjustments"}),0,IF($C986="R",H986,0))</f>
        <v>0</v>
      </c>
      <c r="M986" s="96" t="str">
        <f>IF(LEFT(B986,3)="RES","Residential",IF(LEFT(B986,3)="COM","Commercial",IF(LEFT(B986,3)="IND","Industrial",IF(LEFT(B986,3)="IRR","Irrigation",IF(LEFT(B986,3)="PUB","Lighting")))))</f>
        <v>Lighting</v>
      </c>
      <c r="N986" s="285" t="str">
        <f>IF(C986="U","Unbilled",INDEX(Sch.!B:B,MATCH(LEFT(D986,10),Sch.!A:A,0)))</f>
        <v>Accounting Adjustment</v>
      </c>
      <c r="O986" s="96" t="str">
        <f>IF(C986="U","Unbilled",INDEX(Sch.!C:C,MATCH(LEFT(D986,10),Sch.!A:A,0)))</f>
        <v>Not Decoupled</v>
      </c>
    </row>
    <row r="987" spans="1:15">
      <c r="A987" s="283">
        <v>201707</v>
      </c>
      <c r="B987" s="172" t="s">
        <v>57</v>
      </c>
      <c r="C987" s="172" t="s">
        <v>169</v>
      </c>
      <c r="D987" s="172" t="s">
        <v>170</v>
      </c>
      <c r="E987" s="172">
        <v>1000</v>
      </c>
      <c r="F987" s="172">
        <v>0</v>
      </c>
      <c r="G987" s="172">
        <v>0</v>
      </c>
      <c r="H987" s="172">
        <v>-20000</v>
      </c>
      <c r="I987" s="284" cm="1">
        <f t="array" ref="I987">IF(OR(N987={"Unbilled","Accounting Adjustment","Annual Guarantee Adjustments"}),0,E987)</f>
        <v>0</v>
      </c>
      <c r="J987" s="284" cm="1">
        <f t="array" ref="J987">IF(OR(N987={"Unbilled","Accounting Adjustment","Annual Guarantee Adjustments"}),0,IF($C987="R",E987,0))</f>
        <v>0</v>
      </c>
      <c r="K987" s="284" cm="1">
        <f t="array" ref="K987">IF(OR(N987={"Unbilled","Accounting Adjustment","Annual Guarantee Adjustments"}),0,IF($C987="R",G987,0))</f>
        <v>0</v>
      </c>
      <c r="L987" s="284" cm="1">
        <f t="array" ref="L987">IF(OR(N987={"Unbilled","Accounting Adjustment","Annual Guarantee Adjustments"}),0,IF($C987="R",H987,0))</f>
        <v>0</v>
      </c>
      <c r="M987" s="96" t="str">
        <f>IF(LEFT(B987,3)="RES","Residential",IF(LEFT(B987,3)="COM","Commercial",IF(LEFT(B987,3)="IND","Industrial",IF(LEFT(B987,3)="IRR","Irrigation",IF(LEFT(B987,3)="PUB","Lighting")))))</f>
        <v>Lighting</v>
      </c>
      <c r="N987" s="285" t="str">
        <f>IF(C987="U","Unbilled",INDEX(Sch.!B:B,MATCH(LEFT(D987,10),Sch.!A:A,0)))</f>
        <v>Unbilled</v>
      </c>
      <c r="O987" s="96" t="str">
        <f>IF(C987="U","Unbilled",INDEX(Sch.!C:C,MATCH(LEFT(D987,10),Sch.!A:A,0)))</f>
        <v>Unbilled</v>
      </c>
    </row>
    <row r="988" spans="1:15">
      <c r="A988" s="283">
        <v>201707</v>
      </c>
      <c r="B988" s="172" t="s">
        <v>62</v>
      </c>
      <c r="C988" s="172" t="s">
        <v>160</v>
      </c>
      <c r="D988" s="172" t="s">
        <v>175</v>
      </c>
      <c r="E988" s="172">
        <v>-2483.2600000000002</v>
      </c>
      <c r="F988" s="172">
        <v>0</v>
      </c>
      <c r="G988" s="172">
        <v>688</v>
      </c>
      <c r="H988" s="172">
        <v>332423</v>
      </c>
      <c r="I988" s="284" cm="1">
        <f t="array" ref="I988">IF(OR(N988={"Unbilled","Accounting Adjustment","Annual Guarantee Adjustments"}),0,E988)</f>
        <v>-2483.2600000000002</v>
      </c>
      <c r="J988" s="284" cm="1">
        <f t="array" ref="J988">IF(OR(N988={"Unbilled","Accounting Adjustment","Annual Guarantee Adjustments"}),0,IF($C988="R",E988,0))</f>
        <v>0</v>
      </c>
      <c r="K988" s="284" cm="1">
        <f t="array" ref="K988">IF(OR(N988={"Unbilled","Accounting Adjustment","Annual Guarantee Adjustments"}),0,IF($C988="R",G988,0))</f>
        <v>0</v>
      </c>
      <c r="L988" s="284" cm="1">
        <f t="array" ref="L988">IF(OR(N988={"Unbilled","Accounting Adjustment","Annual Guarantee Adjustments"}),0,IF($C988="R",H988,0))</f>
        <v>0</v>
      </c>
      <c r="M988" s="96" t="str">
        <f>IF(LEFT(B988,3)="RES","Residential",IF(LEFT(B988,3)="COM","Commercial",IF(LEFT(B988,3)="IND","Industrial",IF(LEFT(B988,3)="IRR","Irrigation",IF(LEFT(B988,3)="PUB","Lighting")))))</f>
        <v>Residential</v>
      </c>
      <c r="N988" s="285" t="str">
        <f>IF(C988="U","Unbilled",INDEX(Sch.!B:B,MATCH(LEFT(D988,10),Sch.!A:A,0)))</f>
        <v>Sch.16,17,19</v>
      </c>
      <c r="O988" s="96" t="str">
        <f>IF(C988="U","Unbilled",INDEX(Sch.!C:C,MATCH(LEFT(D988,10),Sch.!A:A,0)))</f>
        <v>Sch.16,17,19</v>
      </c>
    </row>
    <row r="989" spans="1:15">
      <c r="A989" s="283">
        <v>201707</v>
      </c>
      <c r="B989" s="172" t="s">
        <v>62</v>
      </c>
      <c r="C989" s="172" t="s">
        <v>160</v>
      </c>
      <c r="D989" s="172" t="s">
        <v>176</v>
      </c>
      <c r="E989" s="172">
        <v>-618.57000000000005</v>
      </c>
      <c r="F989" s="172"/>
      <c r="G989" s="172"/>
      <c r="H989" s="172">
        <v>82553</v>
      </c>
      <c r="I989" s="284" cm="1">
        <f t="array" ref="I989">IF(OR(N989={"Unbilled","Accounting Adjustment","Annual Guarantee Adjustments"}),0,E989)</f>
        <v>-618.57000000000005</v>
      </c>
      <c r="J989" s="284" cm="1">
        <f t="array" ref="J989">IF(OR(N989={"Unbilled","Accounting Adjustment","Annual Guarantee Adjustments"}),0,IF($C989="R",E989,0))</f>
        <v>0</v>
      </c>
      <c r="K989" s="284" cm="1">
        <f t="array" ref="K989">IF(OR(N989={"Unbilled","Accounting Adjustment","Annual Guarantee Adjustments"}),0,IF($C989="R",G989,0))</f>
        <v>0</v>
      </c>
      <c r="L989" s="284" cm="1">
        <f t="array" ref="L989">IF(OR(N989={"Unbilled","Accounting Adjustment","Annual Guarantee Adjustments"}),0,IF($C989="R",H989,0))</f>
        <v>0</v>
      </c>
      <c r="M989" s="96" t="str">
        <f>IF(LEFT(B989,3)="RES","Residential",IF(LEFT(B989,3)="COM","Commercial",IF(LEFT(B989,3)="IND","Industrial",IF(LEFT(B989,3)="IRR","Irrigation",IF(LEFT(B989,3)="PUB","Lighting")))))</f>
        <v>Residential</v>
      </c>
      <c r="N989" s="285" t="str">
        <f>IF(C989="U","Unbilled",INDEX(Sch.!B:B,MATCH(LEFT(D989,10),Sch.!A:A,0)))</f>
        <v>Sch.15</v>
      </c>
      <c r="O989" s="96" t="str">
        <f>IF(C989="U","Unbilled",INDEX(Sch.!C:C,MATCH(LEFT(D989,10),Sch.!A:A,0)))</f>
        <v>Not Decoupled</v>
      </c>
    </row>
    <row r="990" spans="1:15">
      <c r="A990" s="283">
        <v>201707</v>
      </c>
      <c r="B990" s="172" t="s">
        <v>62</v>
      </c>
      <c r="C990" s="172" t="s">
        <v>160</v>
      </c>
      <c r="D990" s="172" t="s">
        <v>177</v>
      </c>
      <c r="E990" s="172">
        <v>-841757.38</v>
      </c>
      <c r="F990" s="172">
        <v>0</v>
      </c>
      <c r="G990" s="172">
        <v>100923</v>
      </c>
      <c r="H990" s="172">
        <v>112685665</v>
      </c>
      <c r="I990" s="284" cm="1">
        <f t="array" ref="I990">IF(OR(N990={"Unbilled","Accounting Adjustment","Annual Guarantee Adjustments"}),0,E990)</f>
        <v>-841757.38</v>
      </c>
      <c r="J990" s="284" cm="1">
        <f t="array" ref="J990">IF(OR(N990={"Unbilled","Accounting Adjustment","Annual Guarantee Adjustments"}),0,IF($C990="R",E990,0))</f>
        <v>0</v>
      </c>
      <c r="K990" s="284" cm="1">
        <f t="array" ref="K990">IF(OR(N990={"Unbilled","Accounting Adjustment","Annual Guarantee Adjustments"}),0,IF($C990="R",G990,0))</f>
        <v>0</v>
      </c>
      <c r="L990" s="284" cm="1">
        <f t="array" ref="L990">IF(OR(N990={"Unbilled","Accounting Adjustment","Annual Guarantee Adjustments"}),0,IF($C990="R",H990,0))</f>
        <v>0</v>
      </c>
      <c r="M990" s="96" t="str">
        <f>IF(LEFT(B990,3)="RES","Residential",IF(LEFT(B990,3)="COM","Commercial",IF(LEFT(B990,3)="IND","Industrial",IF(LEFT(B990,3)="IRR","Irrigation",IF(LEFT(B990,3)="PUB","Lighting")))))</f>
        <v>Residential</v>
      </c>
      <c r="N990" s="285" t="str">
        <f>IF(C990="U","Unbilled",INDEX(Sch.!B:B,MATCH(LEFT(D990,10),Sch.!A:A,0)))</f>
        <v>Sch.16,17,19</v>
      </c>
      <c r="O990" s="96" t="str">
        <f>IF(C990="U","Unbilled",INDEX(Sch.!C:C,MATCH(LEFT(D990,10),Sch.!A:A,0)))</f>
        <v>Sch.16,17,19</v>
      </c>
    </row>
    <row r="991" spans="1:15">
      <c r="A991" s="283">
        <v>201707</v>
      </c>
      <c r="B991" s="172" t="s">
        <v>62</v>
      </c>
      <c r="C991" s="172" t="s">
        <v>160</v>
      </c>
      <c r="D991" s="172" t="s">
        <v>178</v>
      </c>
      <c r="E991" s="172">
        <v>-36766.04</v>
      </c>
      <c r="F991" s="172">
        <v>0</v>
      </c>
      <c r="G991" s="172">
        <v>5304</v>
      </c>
      <c r="H991" s="172">
        <v>4921844</v>
      </c>
      <c r="I991" s="284" cm="1">
        <f t="array" ref="I991">IF(OR(N991={"Unbilled","Accounting Adjustment","Annual Guarantee Adjustments"}),0,E991)</f>
        <v>-36766.04</v>
      </c>
      <c r="J991" s="284" cm="1">
        <f t="array" ref="J991">IF(OR(N991={"Unbilled","Accounting Adjustment","Annual Guarantee Adjustments"}),0,IF($C991="R",E991,0))</f>
        <v>0</v>
      </c>
      <c r="K991" s="284" cm="1">
        <f t="array" ref="K991">IF(OR(N991={"Unbilled","Accounting Adjustment","Annual Guarantee Adjustments"}),0,IF($C991="R",G991,0))</f>
        <v>0</v>
      </c>
      <c r="L991" s="284" cm="1">
        <f t="array" ref="L991">IF(OR(N991={"Unbilled","Accounting Adjustment","Annual Guarantee Adjustments"}),0,IF($C991="R",H991,0))</f>
        <v>0</v>
      </c>
      <c r="M991" s="96" t="str">
        <f>IF(LEFT(B991,3)="RES","Residential",IF(LEFT(B991,3)="COM","Commercial",IF(LEFT(B991,3)="IND","Industrial",IF(LEFT(B991,3)="IRR","Irrigation",IF(LEFT(B991,3)="PUB","Lighting")))))</f>
        <v>Residential</v>
      </c>
      <c r="N991" s="285" t="str">
        <f>IF(C991="U","Unbilled",INDEX(Sch.!B:B,MATCH(LEFT(D991,10),Sch.!A:A,0)))</f>
        <v>Sch.16,17,19</v>
      </c>
      <c r="O991" s="96" t="str">
        <f>IF(C991="U","Unbilled",INDEX(Sch.!C:C,MATCH(LEFT(D991,10),Sch.!A:A,0)))</f>
        <v>Sch.16,17,19</v>
      </c>
    </row>
    <row r="992" spans="1:15">
      <c r="A992" s="283">
        <v>201707</v>
      </c>
      <c r="B992" s="172" t="s">
        <v>62</v>
      </c>
      <c r="C992" s="172" t="s">
        <v>160</v>
      </c>
      <c r="D992" s="172" t="s">
        <v>179</v>
      </c>
      <c r="E992" s="172">
        <v>-1328.62</v>
      </c>
      <c r="F992" s="172">
        <v>0</v>
      </c>
      <c r="G992" s="172">
        <v>83</v>
      </c>
      <c r="H992" s="172">
        <v>177864</v>
      </c>
      <c r="I992" s="284" cm="1">
        <f t="array" ref="I992">IF(OR(N992={"Unbilled","Accounting Adjustment","Annual Guarantee Adjustments"}),0,E992)</f>
        <v>-1328.62</v>
      </c>
      <c r="J992" s="284" cm="1">
        <f t="array" ref="J992">IF(OR(N992={"Unbilled","Accounting Adjustment","Annual Guarantee Adjustments"}),0,IF($C992="R",E992,0))</f>
        <v>0</v>
      </c>
      <c r="K992" s="284" cm="1">
        <f t="array" ref="K992">IF(OR(N992={"Unbilled","Accounting Adjustment","Annual Guarantee Adjustments"}),0,IF($C992="R",G992,0))</f>
        <v>0</v>
      </c>
      <c r="L992" s="284" cm="1">
        <f t="array" ref="L992">IF(OR(N992={"Unbilled","Accounting Adjustment","Annual Guarantee Adjustments"}),0,IF($C992="R",H992,0))</f>
        <v>0</v>
      </c>
      <c r="M992" s="96" t="str">
        <f>IF(LEFT(B992,3)="RES","Residential",IF(LEFT(B992,3)="COM","Commercial",IF(LEFT(B992,3)="IND","Industrial",IF(LEFT(B992,3)="IRR","Irrigation",IF(LEFT(B992,3)="PUB","Lighting")))))</f>
        <v>Residential</v>
      </c>
      <c r="N992" s="285" t="str">
        <f>IF(C992="U","Unbilled",INDEX(Sch.!B:B,MATCH(LEFT(D992,10),Sch.!A:A,0)))</f>
        <v>Sch.16,17,19</v>
      </c>
      <c r="O992" s="96" t="str">
        <f>IF(C992="U","Unbilled",INDEX(Sch.!C:C,MATCH(LEFT(D992,10),Sch.!A:A,0)))</f>
        <v>Sch.16,17,19</v>
      </c>
    </row>
    <row r="993" spans="1:15">
      <c r="A993" s="283">
        <v>201707</v>
      </c>
      <c r="B993" s="172" t="s">
        <v>62</v>
      </c>
      <c r="C993" s="172" t="s">
        <v>160</v>
      </c>
      <c r="D993" s="172" t="s">
        <v>180</v>
      </c>
      <c r="E993" s="172">
        <v>-258.38</v>
      </c>
      <c r="F993" s="172">
        <v>0</v>
      </c>
      <c r="G993" s="172">
        <v>15</v>
      </c>
      <c r="H993" s="172">
        <v>34589</v>
      </c>
      <c r="I993" s="284" cm="1">
        <f t="array" ref="I993">IF(OR(N993={"Unbilled","Accounting Adjustment","Annual Guarantee Adjustments"}),0,E993)</f>
        <v>-258.38</v>
      </c>
      <c r="J993" s="284" cm="1">
        <f t="array" ref="J993">IF(OR(N993={"Unbilled","Accounting Adjustment","Annual Guarantee Adjustments"}),0,IF($C993="R",E993,0))</f>
        <v>0</v>
      </c>
      <c r="K993" s="284" cm="1">
        <f t="array" ref="K993">IF(OR(N993={"Unbilled","Accounting Adjustment","Annual Guarantee Adjustments"}),0,IF($C993="R",G993,0))</f>
        <v>0</v>
      </c>
      <c r="L993" s="284" cm="1">
        <f t="array" ref="L993">IF(OR(N993={"Unbilled","Accounting Adjustment","Annual Guarantee Adjustments"}),0,IF($C993="R",H993,0))</f>
        <v>0</v>
      </c>
      <c r="M993" s="96" t="str">
        <f>IF(LEFT(B993,3)="RES","Residential",IF(LEFT(B993,3)="COM","Commercial",IF(LEFT(B993,3)="IND","Industrial",IF(LEFT(B993,3)="IRR","Irrigation",IF(LEFT(B993,3)="PUB","Lighting")))))</f>
        <v>Residential</v>
      </c>
      <c r="N993" s="285" t="str">
        <f>IF(C993="U","Unbilled",INDEX(Sch.!B:B,MATCH(LEFT(D993,10),Sch.!A:A,0)))</f>
        <v>Sch.16,17,19</v>
      </c>
      <c r="O993" s="96" t="str">
        <f>IF(C993="U","Unbilled",INDEX(Sch.!C:C,MATCH(LEFT(D993,10),Sch.!A:A,0)))</f>
        <v>Sch.16,17,19</v>
      </c>
    </row>
    <row r="994" spans="1:15">
      <c r="A994" s="283">
        <v>201707</v>
      </c>
      <c r="B994" s="172" t="s">
        <v>62</v>
      </c>
      <c r="C994" s="172" t="s">
        <v>160</v>
      </c>
      <c r="D994" s="172" t="s">
        <v>181</v>
      </c>
      <c r="E994" s="172">
        <v>-13276.94</v>
      </c>
      <c r="F994" s="172">
        <v>0</v>
      </c>
      <c r="G994" s="172">
        <v>3440</v>
      </c>
      <c r="H994" s="172">
        <v>1777414</v>
      </c>
      <c r="I994" s="284" cm="1">
        <f t="array" ref="I994">IF(OR(N994={"Unbilled","Accounting Adjustment","Annual Guarantee Adjustments"}),0,E994)</f>
        <v>-13276.94</v>
      </c>
      <c r="J994" s="284" cm="1">
        <f t="array" ref="J994">IF(OR(N994={"Unbilled","Accounting Adjustment","Annual Guarantee Adjustments"}),0,IF($C994="R",E994,0))</f>
        <v>0</v>
      </c>
      <c r="K994" s="284" cm="1">
        <f t="array" ref="K994">IF(OR(N994={"Unbilled","Accounting Adjustment","Annual Guarantee Adjustments"}),0,IF($C994="R",G994,0))</f>
        <v>0</v>
      </c>
      <c r="L994" s="284" cm="1">
        <f t="array" ref="L994">IF(OR(N994={"Unbilled","Accounting Adjustment","Annual Guarantee Adjustments"}),0,IF($C994="R",H994,0))</f>
        <v>0</v>
      </c>
      <c r="M994" s="96" t="str">
        <f>IF(LEFT(B994,3)="RES","Residential",IF(LEFT(B994,3)="COM","Commercial",IF(LEFT(B994,3)="IND","Industrial",IF(LEFT(B994,3)="IRR","Irrigation",IF(LEFT(B994,3)="PUB","Lighting")))))</f>
        <v>Residential</v>
      </c>
      <c r="N994" s="285" t="str">
        <f>IF(C994="U","Unbilled",INDEX(Sch.!B:B,MATCH(LEFT(D994,10),Sch.!A:A,0)))</f>
        <v>Sch.24</v>
      </c>
      <c r="O994" s="96" t="str">
        <f>IF(C994="U","Unbilled",INDEX(Sch.!C:C,MATCH(LEFT(D994,10),Sch.!A:A,0)))</f>
        <v>Sch.24</v>
      </c>
    </row>
    <row r="995" spans="1:15">
      <c r="A995" s="283">
        <v>201707</v>
      </c>
      <c r="B995" s="172" t="s">
        <v>62</v>
      </c>
      <c r="C995" s="172" t="s">
        <v>160</v>
      </c>
      <c r="D995" s="172" t="s">
        <v>184</v>
      </c>
      <c r="E995" s="172">
        <v>-499.74</v>
      </c>
      <c r="F995" s="172">
        <v>0</v>
      </c>
      <c r="G995" s="172">
        <v>1</v>
      </c>
      <c r="H995" s="172">
        <v>66900</v>
      </c>
      <c r="I995" s="284" cm="1">
        <f t="array" ref="I995">IF(OR(N995={"Unbilled","Accounting Adjustment","Annual Guarantee Adjustments"}),0,E995)</f>
        <v>-499.74</v>
      </c>
      <c r="J995" s="284" cm="1">
        <f t="array" ref="J995">IF(OR(N995={"Unbilled","Accounting Adjustment","Annual Guarantee Adjustments"}),0,IF($C995="R",E995,0))</f>
        <v>0</v>
      </c>
      <c r="K995" s="284" cm="1">
        <f t="array" ref="K995">IF(OR(N995={"Unbilled","Accounting Adjustment","Annual Guarantee Adjustments"}),0,IF($C995="R",G995,0))</f>
        <v>0</v>
      </c>
      <c r="L995" s="284" cm="1">
        <f t="array" ref="L995">IF(OR(N995={"Unbilled","Accounting Adjustment","Annual Guarantee Adjustments"}),0,IF($C995="R",H995,0))</f>
        <v>0</v>
      </c>
      <c r="M995" s="96" t="str">
        <f>IF(LEFT(B995,3)="RES","Residential",IF(LEFT(B995,3)="COM","Commercial",IF(LEFT(B995,3)="IND","Industrial",IF(LEFT(B995,3)="IRR","Irrigation",IF(LEFT(B995,3)="PUB","Lighting")))))</f>
        <v>Residential</v>
      </c>
      <c r="N995" s="285" t="str">
        <f>IF(C995="U","Unbilled",INDEX(Sch.!B:B,MATCH(LEFT(D995,10),Sch.!A:A,0)))</f>
        <v>Sch.29,36</v>
      </c>
      <c r="O995" s="96" t="str">
        <f>IF(C995="U","Unbilled",INDEX(Sch.!C:C,MATCH(LEFT(D995,10),Sch.!A:A,0)))</f>
        <v>Sch.29,36</v>
      </c>
    </row>
    <row r="996" spans="1:15">
      <c r="A996" s="283">
        <v>201707</v>
      </c>
      <c r="B996" s="172" t="s">
        <v>62</v>
      </c>
      <c r="C996" s="172" t="s">
        <v>160</v>
      </c>
      <c r="D996" s="172" t="s">
        <v>183</v>
      </c>
      <c r="E996" s="172"/>
      <c r="F996" s="172">
        <v>0</v>
      </c>
      <c r="G996" s="172">
        <v>6</v>
      </c>
      <c r="H996" s="172"/>
      <c r="I996" s="284" cm="1">
        <f t="array" ref="I996">IF(OR(N996={"Unbilled","Accounting Adjustment","Annual Guarantee Adjustments"}),0,E996)</f>
        <v>0</v>
      </c>
      <c r="J996" s="284" cm="1">
        <f t="array" ref="J996">IF(OR(N996={"Unbilled","Accounting Adjustment","Annual Guarantee Adjustments"}),0,IF($C996="R",E996,0))</f>
        <v>0</v>
      </c>
      <c r="K996" s="284" cm="1">
        <f t="array" ref="K996">IF(OR(N996={"Unbilled","Accounting Adjustment","Annual Guarantee Adjustments"}),0,IF($C996="R",G996,0))</f>
        <v>0</v>
      </c>
      <c r="L996" s="284" cm="1">
        <f t="array" ref="L996">IF(OR(N996={"Unbilled","Accounting Adjustment","Annual Guarantee Adjustments"}),0,IF($C996="R",H996,0))</f>
        <v>0</v>
      </c>
      <c r="M996" s="96" t="str">
        <f>IF(LEFT(B996,3)="RES","Residential",IF(LEFT(B996,3)="COM","Commercial",IF(LEFT(B996,3)="IND","Industrial",IF(LEFT(B996,3)="IRR","Irrigation",IF(LEFT(B996,3)="PUB","Lighting")))))</f>
        <v>Residential</v>
      </c>
      <c r="N996" s="285" t="str">
        <f>IF(C996="U","Unbilled",INDEX(Sch.!B:B,MATCH(LEFT(D996,10),Sch.!A:A,0)))</f>
        <v>Sch.24</v>
      </c>
      <c r="O996" s="96" t="str">
        <f>IF(C996="U","Unbilled",INDEX(Sch.!C:C,MATCH(LEFT(D996,10),Sch.!A:A,0)))</f>
        <v>Sch.24</v>
      </c>
    </row>
    <row r="997" spans="1:15">
      <c r="A997" s="283">
        <v>201707</v>
      </c>
      <c r="B997" s="172" t="s">
        <v>62</v>
      </c>
      <c r="C997" s="172" t="s">
        <v>160</v>
      </c>
      <c r="D997" s="172" t="s">
        <v>167</v>
      </c>
      <c r="E997" s="172"/>
      <c r="F997" s="172">
        <v>108738</v>
      </c>
      <c r="G997" s="172">
        <v>0</v>
      </c>
      <c r="H997" s="172"/>
      <c r="I997" s="284" cm="1">
        <f t="array" ref="I997">IF(OR(N997={"Unbilled","Accounting Adjustment","Annual Guarantee Adjustments"}),0,E997)</f>
        <v>0</v>
      </c>
      <c r="J997" s="284" cm="1">
        <f t="array" ref="J997">IF(OR(N997={"Unbilled","Accounting Adjustment","Annual Guarantee Adjustments"}),0,IF($C997="R",E997,0))</f>
        <v>0</v>
      </c>
      <c r="K997" s="284" cm="1">
        <f t="array" ref="K997">IF(OR(N997={"Unbilled","Accounting Adjustment","Annual Guarantee Adjustments"}),0,IF($C997="R",G997,0))</f>
        <v>0</v>
      </c>
      <c r="L997" s="284" cm="1">
        <f t="array" ref="L997">IF(OR(N997={"Unbilled","Accounting Adjustment","Annual Guarantee Adjustments"}),0,IF($C997="R",H997,0))</f>
        <v>0</v>
      </c>
      <c r="M997" s="96" t="str">
        <f>IF(LEFT(B997,3)="RES","Residential",IF(LEFT(B997,3)="COM","Commercial",IF(LEFT(B997,3)="IND","Industrial",IF(LEFT(B997,3)="IRR","Irrigation",IF(LEFT(B997,3)="PUB","Lighting")))))</f>
        <v>Residential</v>
      </c>
      <c r="N997" s="285" t="str">
        <f>IF(C997="U","Unbilled",INDEX(Sch.!B:B,MATCH(LEFT(D997,10),Sch.!A:A,0)))</f>
        <v>Accounting Adjustment</v>
      </c>
      <c r="O997" s="96" t="str">
        <f>IF(C997="U","Unbilled",INDEX(Sch.!C:C,MATCH(LEFT(D997,10),Sch.!A:A,0)))</f>
        <v>Not Decoupled</v>
      </c>
    </row>
    <row r="998" spans="1:15">
      <c r="A998" s="283">
        <v>201707</v>
      </c>
      <c r="B998" s="172" t="s">
        <v>62</v>
      </c>
      <c r="C998" s="172" t="s">
        <v>168</v>
      </c>
      <c r="D998" s="172" t="s">
        <v>76</v>
      </c>
      <c r="E998" s="172">
        <v>153.33000000000001</v>
      </c>
      <c r="F998" s="172"/>
      <c r="G998" s="172"/>
      <c r="H998" s="172">
        <v>0</v>
      </c>
      <c r="I998" s="284" cm="1">
        <f t="array" ref="I998">IF(OR(N998={"Unbilled","Accounting Adjustment","Annual Guarantee Adjustments"}),0,E998)</f>
        <v>0</v>
      </c>
      <c r="J998" s="284" cm="1">
        <f t="array" ref="J998">IF(OR(N998={"Unbilled","Accounting Adjustment","Annual Guarantee Adjustments"}),0,IF($C998="R",E998,0))</f>
        <v>0</v>
      </c>
      <c r="K998" s="284" cm="1">
        <f t="array" ref="K998">IF(OR(N998={"Unbilled","Accounting Adjustment","Annual Guarantee Adjustments"}),0,IF($C998="R",G998,0))</f>
        <v>0</v>
      </c>
      <c r="L998" s="284" cm="1">
        <f t="array" ref="L998">IF(OR(N998={"Unbilled","Accounting Adjustment","Annual Guarantee Adjustments"}),0,IF($C998="R",H998,0))</f>
        <v>0</v>
      </c>
      <c r="M998" s="96" t="str">
        <f>IF(LEFT(B998,3)="RES","Residential",IF(LEFT(B998,3)="COM","Commercial",IF(LEFT(B998,3)="IND","Industrial",IF(LEFT(B998,3)="IRR","Irrigation",IF(LEFT(B998,3)="PUB","Lighting")))))</f>
        <v>Residential</v>
      </c>
      <c r="N998" s="285" t="str">
        <f>IF(C998="U","Unbilled",INDEX(Sch.!B:B,MATCH(LEFT(D998,10),Sch.!A:A,0)))</f>
        <v>Annual Guarantee Adjustments</v>
      </c>
      <c r="O998" s="96" t="str">
        <f>IF(C998="U","Unbilled",INDEX(Sch.!C:C,MATCH(LEFT(D998,10),Sch.!A:A,0)))</f>
        <v>Not Decoupled</v>
      </c>
    </row>
    <row r="999" spans="1:15">
      <c r="A999" s="283">
        <v>201707</v>
      </c>
      <c r="B999" s="172" t="s">
        <v>62</v>
      </c>
      <c r="C999" s="172" t="s">
        <v>168</v>
      </c>
      <c r="D999" s="172" t="s">
        <v>42</v>
      </c>
      <c r="E999" s="172">
        <v>35927.29</v>
      </c>
      <c r="F999" s="172">
        <v>0</v>
      </c>
      <c r="G999" s="172">
        <v>688</v>
      </c>
      <c r="H999" s="172">
        <v>344871</v>
      </c>
      <c r="I999" s="284" cm="1">
        <f t="array" ref="I999">IF(OR(N999={"Unbilled","Accounting Adjustment","Annual Guarantee Adjustments"}),0,E999)</f>
        <v>35927.29</v>
      </c>
      <c r="J999" s="284" cm="1">
        <f t="array" ref="J999">IF(OR(N999={"Unbilled","Accounting Adjustment","Annual Guarantee Adjustments"}),0,IF($C999="R",E999,0))</f>
        <v>35927.29</v>
      </c>
      <c r="K999" s="284" cm="1">
        <f t="array" ref="K999">IF(OR(N999={"Unbilled","Accounting Adjustment","Annual Guarantee Adjustments"}),0,IF($C999="R",G999,0))</f>
        <v>688</v>
      </c>
      <c r="L999" s="284" cm="1">
        <f t="array" ref="L999">IF(OR(N999={"Unbilled","Accounting Adjustment","Annual Guarantee Adjustments"}),0,IF($C999="R",H999,0))</f>
        <v>344871</v>
      </c>
      <c r="M999" s="96" t="str">
        <f>IF(LEFT(B999,3)="RES","Residential",IF(LEFT(B999,3)="COM","Commercial",IF(LEFT(B999,3)="IND","Industrial",IF(LEFT(B999,3)="IRR","Irrigation",IF(LEFT(B999,3)="PUB","Lighting")))))</f>
        <v>Residential</v>
      </c>
      <c r="N999" s="285" t="str">
        <f>IF(C999="U","Unbilled",INDEX(Sch.!B:B,MATCH(LEFT(D999,10),Sch.!A:A,0)))</f>
        <v>Sch.16,17,19</v>
      </c>
      <c r="O999" s="96" t="str">
        <f>IF(C999="U","Unbilled",INDEX(Sch.!C:C,MATCH(LEFT(D999,10),Sch.!A:A,0)))</f>
        <v>Sch.16,17,19</v>
      </c>
    </row>
    <row r="1000" spans="1:15">
      <c r="A1000" s="283">
        <v>201707</v>
      </c>
      <c r="B1000" s="172" t="s">
        <v>62</v>
      </c>
      <c r="C1000" s="172" t="s">
        <v>168</v>
      </c>
      <c r="D1000" s="172" t="s">
        <v>43</v>
      </c>
      <c r="E1000" s="172">
        <v>12798.04</v>
      </c>
      <c r="F1000" s="172">
        <v>0</v>
      </c>
      <c r="G1000" s="172">
        <v>1077</v>
      </c>
      <c r="H1000" s="172">
        <v>82553</v>
      </c>
      <c r="I1000" s="284" cm="1">
        <f t="array" ref="I1000">IF(OR(N1000={"Unbilled","Accounting Adjustment","Annual Guarantee Adjustments"}),0,E1000)</f>
        <v>12798.04</v>
      </c>
      <c r="J1000" s="284" cm="1">
        <f t="array" ref="J1000">IF(OR(N1000={"Unbilled","Accounting Adjustment","Annual Guarantee Adjustments"}),0,IF($C1000="R",E1000,0))</f>
        <v>12798.04</v>
      </c>
      <c r="K1000" s="284" cm="1">
        <f t="array" ref="K1000">IF(OR(N1000={"Unbilled","Accounting Adjustment","Annual Guarantee Adjustments"}),0,IF($C1000="R",G1000,0))</f>
        <v>1077</v>
      </c>
      <c r="L1000" s="284" cm="1">
        <f t="array" ref="L1000">IF(OR(N1000={"Unbilled","Accounting Adjustment","Annual Guarantee Adjustments"}),0,IF($C1000="R",H1000,0))</f>
        <v>82553</v>
      </c>
      <c r="M1000" s="96" t="str">
        <f>IF(LEFT(B1000,3)="RES","Residential",IF(LEFT(B1000,3)="COM","Commercial",IF(LEFT(B1000,3)="IND","Industrial",IF(LEFT(B1000,3)="IRR","Irrigation",IF(LEFT(B1000,3)="PUB","Lighting")))))</f>
        <v>Residential</v>
      </c>
      <c r="N1000" s="285" t="str">
        <f>IF(C1000="U","Unbilled",INDEX(Sch.!B:B,MATCH(LEFT(D1000,10),Sch.!A:A,0)))</f>
        <v>Sch.15</v>
      </c>
      <c r="O1000" s="96" t="str">
        <f>IF(C1000="U","Unbilled",INDEX(Sch.!C:C,MATCH(LEFT(D1000,10),Sch.!A:A,0)))</f>
        <v>Not Decoupled</v>
      </c>
    </row>
    <row r="1001" spans="1:15">
      <c r="A1001" s="283">
        <v>201707</v>
      </c>
      <c r="B1001" s="172" t="s">
        <v>62</v>
      </c>
      <c r="C1001" s="172" t="s">
        <v>168</v>
      </c>
      <c r="D1001" s="172" t="s">
        <v>63</v>
      </c>
      <c r="E1001" s="172">
        <v>10756270.390000001</v>
      </c>
      <c r="F1001" s="172">
        <v>0</v>
      </c>
      <c r="G1001" s="172">
        <v>100923</v>
      </c>
      <c r="H1001" s="172">
        <v>112741305</v>
      </c>
      <c r="I1001" s="284" cm="1">
        <f t="array" ref="I1001">IF(OR(N1001={"Unbilled","Accounting Adjustment","Annual Guarantee Adjustments"}),0,E1001)</f>
        <v>10756270.390000001</v>
      </c>
      <c r="J1001" s="284" cm="1">
        <f t="array" ref="J1001">IF(OR(N1001={"Unbilled","Accounting Adjustment","Annual Guarantee Adjustments"}),0,IF($C1001="R",E1001,0))</f>
        <v>10756270.390000001</v>
      </c>
      <c r="K1001" s="284" cm="1">
        <f t="array" ref="K1001">IF(OR(N1001={"Unbilled","Accounting Adjustment","Annual Guarantee Adjustments"}),0,IF($C1001="R",G1001,0))</f>
        <v>100923</v>
      </c>
      <c r="L1001" s="284" cm="1">
        <f t="array" ref="L1001">IF(OR(N1001={"Unbilled","Accounting Adjustment","Annual Guarantee Adjustments"}),0,IF($C1001="R",H1001,0))</f>
        <v>112741305</v>
      </c>
      <c r="M1001" s="96" t="str">
        <f>IF(LEFT(B1001,3)="RES","Residential",IF(LEFT(B1001,3)="COM","Commercial",IF(LEFT(B1001,3)="IND","Industrial",IF(LEFT(B1001,3)="IRR","Irrigation",IF(LEFT(B1001,3)="PUB","Lighting")))))</f>
        <v>Residential</v>
      </c>
      <c r="N1001" s="285" t="str">
        <f>IF(C1001="U","Unbilled",INDEX(Sch.!B:B,MATCH(LEFT(D1001,10),Sch.!A:A,0)))</f>
        <v>Sch.16,17,19</v>
      </c>
      <c r="O1001" s="96" t="str">
        <f>IF(C1001="U","Unbilled",INDEX(Sch.!C:C,MATCH(LEFT(D1001,10),Sch.!A:A,0)))</f>
        <v>Sch.16,17,19</v>
      </c>
    </row>
    <row r="1002" spans="1:15">
      <c r="A1002" s="283">
        <v>201707</v>
      </c>
      <c r="B1002" s="172" t="s">
        <v>62</v>
      </c>
      <c r="C1002" s="172" t="s">
        <v>168</v>
      </c>
      <c r="D1002" s="172" t="s">
        <v>64</v>
      </c>
      <c r="E1002" s="172">
        <v>459043.74</v>
      </c>
      <c r="F1002" s="172">
        <v>0</v>
      </c>
      <c r="G1002" s="172">
        <v>5304</v>
      </c>
      <c r="H1002" s="172">
        <v>4921844</v>
      </c>
      <c r="I1002" s="284" cm="1">
        <f t="array" ref="I1002">IF(OR(N1002={"Unbilled","Accounting Adjustment","Annual Guarantee Adjustments"}),0,E1002)</f>
        <v>459043.74</v>
      </c>
      <c r="J1002" s="284" cm="1">
        <f t="array" ref="J1002">IF(OR(N1002={"Unbilled","Accounting Adjustment","Annual Guarantee Adjustments"}),0,IF($C1002="R",E1002,0))</f>
        <v>459043.74</v>
      </c>
      <c r="K1002" s="284" cm="1">
        <f t="array" ref="K1002">IF(OR(N1002={"Unbilled","Accounting Adjustment","Annual Guarantee Adjustments"}),0,IF($C1002="R",G1002,0))</f>
        <v>5304</v>
      </c>
      <c r="L1002" s="284" cm="1">
        <f t="array" ref="L1002">IF(OR(N1002={"Unbilled","Accounting Adjustment","Annual Guarantee Adjustments"}),0,IF($C1002="R",H1002,0))</f>
        <v>4921844</v>
      </c>
      <c r="M1002" s="96" t="str">
        <f>IF(LEFT(B1002,3)="RES","Residential",IF(LEFT(B1002,3)="COM","Commercial",IF(LEFT(B1002,3)="IND","Industrial",IF(LEFT(B1002,3)="IRR","Irrigation",IF(LEFT(B1002,3)="PUB","Lighting")))))</f>
        <v>Residential</v>
      </c>
      <c r="N1002" s="285" t="str">
        <f>IF(C1002="U","Unbilled",INDEX(Sch.!B:B,MATCH(LEFT(D1002,10),Sch.!A:A,0)))</f>
        <v>Sch.16,17,19</v>
      </c>
      <c r="O1002" s="96" t="str">
        <f>IF(C1002="U","Unbilled",INDEX(Sch.!C:C,MATCH(LEFT(D1002,10),Sch.!A:A,0)))</f>
        <v>Sch.16,17,19</v>
      </c>
    </row>
    <row r="1003" spans="1:15">
      <c r="A1003" s="283">
        <v>201707</v>
      </c>
      <c r="B1003" s="172" t="s">
        <v>62</v>
      </c>
      <c r="C1003" s="172" t="s">
        <v>168</v>
      </c>
      <c r="D1003" s="172" t="s">
        <v>65</v>
      </c>
      <c r="E1003" s="172">
        <v>18837.48</v>
      </c>
      <c r="F1003" s="172">
        <v>0</v>
      </c>
      <c r="G1003" s="172">
        <v>83</v>
      </c>
      <c r="H1003" s="172">
        <v>177864</v>
      </c>
      <c r="I1003" s="284" cm="1">
        <f t="array" ref="I1003">IF(OR(N1003={"Unbilled","Accounting Adjustment","Annual Guarantee Adjustments"}),0,E1003)</f>
        <v>18837.48</v>
      </c>
      <c r="J1003" s="284" cm="1">
        <f t="array" ref="J1003">IF(OR(N1003={"Unbilled","Accounting Adjustment","Annual Guarantee Adjustments"}),0,IF($C1003="R",E1003,0))</f>
        <v>18837.48</v>
      </c>
      <c r="K1003" s="284" cm="1">
        <f t="array" ref="K1003">IF(OR(N1003={"Unbilled","Accounting Adjustment","Annual Guarantee Adjustments"}),0,IF($C1003="R",G1003,0))</f>
        <v>83</v>
      </c>
      <c r="L1003" s="284" cm="1">
        <f t="array" ref="L1003">IF(OR(N1003={"Unbilled","Accounting Adjustment","Annual Guarantee Adjustments"}),0,IF($C1003="R",H1003,0))</f>
        <v>177864</v>
      </c>
      <c r="M1003" s="96" t="str">
        <f>IF(LEFT(B1003,3)="RES","Residential",IF(LEFT(B1003,3)="COM","Commercial",IF(LEFT(B1003,3)="IND","Industrial",IF(LEFT(B1003,3)="IRR","Irrigation",IF(LEFT(B1003,3)="PUB","Lighting")))))</f>
        <v>Residential</v>
      </c>
      <c r="N1003" s="285" t="str">
        <f>IF(C1003="U","Unbilled",INDEX(Sch.!B:B,MATCH(LEFT(D1003,10),Sch.!A:A,0)))</f>
        <v>Sch.16,17,19</v>
      </c>
      <c r="O1003" s="96" t="str">
        <f>IF(C1003="U","Unbilled",INDEX(Sch.!C:C,MATCH(LEFT(D1003,10),Sch.!A:A,0)))</f>
        <v>Sch.16,17,19</v>
      </c>
    </row>
    <row r="1004" spans="1:15">
      <c r="A1004" s="283">
        <v>201707</v>
      </c>
      <c r="B1004" s="172" t="s">
        <v>62</v>
      </c>
      <c r="C1004" s="172" t="s">
        <v>168</v>
      </c>
      <c r="D1004" s="172" t="s">
        <v>66</v>
      </c>
      <c r="E1004" s="172">
        <v>3680.9</v>
      </c>
      <c r="F1004" s="172">
        <v>0</v>
      </c>
      <c r="G1004" s="172">
        <v>15</v>
      </c>
      <c r="H1004" s="172">
        <v>34589</v>
      </c>
      <c r="I1004" s="284" cm="1">
        <f t="array" ref="I1004">IF(OR(N1004={"Unbilled","Accounting Adjustment","Annual Guarantee Adjustments"}),0,E1004)</f>
        <v>3680.9</v>
      </c>
      <c r="J1004" s="284" cm="1">
        <f t="array" ref="J1004">IF(OR(N1004={"Unbilled","Accounting Adjustment","Annual Guarantee Adjustments"}),0,IF($C1004="R",E1004,0))</f>
        <v>3680.9</v>
      </c>
      <c r="K1004" s="284" cm="1">
        <f t="array" ref="K1004">IF(OR(N1004={"Unbilled","Accounting Adjustment","Annual Guarantee Adjustments"}),0,IF($C1004="R",G1004,0))</f>
        <v>15</v>
      </c>
      <c r="L1004" s="284" cm="1">
        <f t="array" ref="L1004">IF(OR(N1004={"Unbilled","Accounting Adjustment","Annual Guarantee Adjustments"}),0,IF($C1004="R",H1004,0))</f>
        <v>34589</v>
      </c>
      <c r="M1004" s="96" t="str">
        <f>IF(LEFT(B1004,3)="RES","Residential",IF(LEFT(B1004,3)="COM","Commercial",IF(LEFT(B1004,3)="IND","Industrial",IF(LEFT(B1004,3)="IRR","Irrigation",IF(LEFT(B1004,3)="PUB","Lighting")))))</f>
        <v>Residential</v>
      </c>
      <c r="N1004" s="285" t="str">
        <f>IF(C1004="U","Unbilled",INDEX(Sch.!B:B,MATCH(LEFT(D1004,10),Sch.!A:A,0)))</f>
        <v>Sch.16,17,19</v>
      </c>
      <c r="O1004" s="96" t="str">
        <f>IF(C1004="U","Unbilled",INDEX(Sch.!C:C,MATCH(LEFT(D1004,10),Sch.!A:A,0)))</f>
        <v>Sch.16,17,19</v>
      </c>
    </row>
    <row r="1005" spans="1:15">
      <c r="A1005" s="283">
        <v>201707</v>
      </c>
      <c r="B1005" s="172" t="s">
        <v>62</v>
      </c>
      <c r="C1005" s="172" t="s">
        <v>168</v>
      </c>
      <c r="D1005" s="172" t="s">
        <v>44</v>
      </c>
      <c r="E1005" s="172">
        <v>217351.26</v>
      </c>
      <c r="F1005" s="172">
        <v>0</v>
      </c>
      <c r="G1005" s="172">
        <v>3440</v>
      </c>
      <c r="H1005" s="172">
        <v>1836085</v>
      </c>
      <c r="I1005" s="284" cm="1">
        <f t="array" ref="I1005">IF(OR(N1005={"Unbilled","Accounting Adjustment","Annual Guarantee Adjustments"}),0,E1005)</f>
        <v>217351.26</v>
      </c>
      <c r="J1005" s="284" cm="1">
        <f t="array" ref="J1005">IF(OR(N1005={"Unbilled","Accounting Adjustment","Annual Guarantee Adjustments"}),0,IF($C1005="R",E1005,0))</f>
        <v>217351.26</v>
      </c>
      <c r="K1005" s="284" cm="1">
        <f t="array" ref="K1005">IF(OR(N1005={"Unbilled","Accounting Adjustment","Annual Guarantee Adjustments"}),0,IF($C1005="R",G1005,0))</f>
        <v>3440</v>
      </c>
      <c r="L1005" s="284" cm="1">
        <f t="array" ref="L1005">IF(OR(N1005={"Unbilled","Accounting Adjustment","Annual Guarantee Adjustments"}),0,IF($C1005="R",H1005,0))</f>
        <v>1836085</v>
      </c>
      <c r="M1005" s="96" t="str">
        <f>IF(LEFT(B1005,3)="RES","Residential",IF(LEFT(B1005,3)="COM","Commercial",IF(LEFT(B1005,3)="IND","Industrial",IF(LEFT(B1005,3)="IRR","Irrigation",IF(LEFT(B1005,3)="PUB","Lighting")))))</f>
        <v>Residential</v>
      </c>
      <c r="N1005" s="285" t="str">
        <f>IF(C1005="U","Unbilled",INDEX(Sch.!B:B,MATCH(LEFT(D1005,10),Sch.!A:A,0)))</f>
        <v>Sch.24</v>
      </c>
      <c r="O1005" s="96" t="str">
        <f>IF(C1005="U","Unbilled",INDEX(Sch.!C:C,MATCH(LEFT(D1005,10),Sch.!A:A,0)))</f>
        <v>Sch.24</v>
      </c>
    </row>
    <row r="1006" spans="1:15">
      <c r="A1006" s="283">
        <v>201707</v>
      </c>
      <c r="B1006" s="172" t="s">
        <v>62</v>
      </c>
      <c r="C1006" s="172" t="s">
        <v>168</v>
      </c>
      <c r="D1006" s="172" t="s">
        <v>68</v>
      </c>
      <c r="E1006" s="172">
        <v>8814.92</v>
      </c>
      <c r="F1006" s="172">
        <v>0</v>
      </c>
      <c r="G1006" s="172">
        <v>2</v>
      </c>
      <c r="H1006" s="172">
        <v>107460</v>
      </c>
      <c r="I1006" s="284" cm="1">
        <f t="array" ref="I1006">IF(OR(N1006={"Unbilled","Accounting Adjustment","Annual Guarantee Adjustments"}),0,E1006)</f>
        <v>8814.92</v>
      </c>
      <c r="J1006" s="284" cm="1">
        <f t="array" ref="J1006">IF(OR(N1006={"Unbilled","Accounting Adjustment","Annual Guarantee Adjustments"}),0,IF($C1006="R",E1006,0))</f>
        <v>8814.92</v>
      </c>
      <c r="K1006" s="284" cm="1">
        <f t="array" ref="K1006">IF(OR(N1006={"Unbilled","Accounting Adjustment","Annual Guarantee Adjustments"}),0,IF($C1006="R",G1006,0))</f>
        <v>2</v>
      </c>
      <c r="L1006" s="284" cm="1">
        <f t="array" ref="L1006">IF(OR(N1006={"Unbilled","Accounting Adjustment","Annual Guarantee Adjustments"}),0,IF($C1006="R",H1006,0))</f>
        <v>107460</v>
      </c>
      <c r="M1006" s="96" t="str">
        <f>IF(LEFT(B1006,3)="RES","Residential",IF(LEFT(B1006,3)="COM","Commercial",IF(LEFT(B1006,3)="IND","Industrial",IF(LEFT(B1006,3)="IRR","Irrigation",IF(LEFT(B1006,3)="PUB","Lighting")))))</f>
        <v>Residential</v>
      </c>
      <c r="N1006" s="285" t="str">
        <f>IF(C1006="U","Unbilled",INDEX(Sch.!B:B,MATCH(LEFT(D1006,10),Sch.!A:A,0)))</f>
        <v>Sch.29,36</v>
      </c>
      <c r="O1006" s="96" t="str">
        <f>IF(C1006="U","Unbilled",INDEX(Sch.!C:C,MATCH(LEFT(D1006,10),Sch.!A:A,0)))</f>
        <v>Sch.29,36</v>
      </c>
    </row>
    <row r="1007" spans="1:15">
      <c r="A1007" s="283">
        <v>201707</v>
      </c>
      <c r="B1007" s="172" t="s">
        <v>62</v>
      </c>
      <c r="C1007" s="172" t="s">
        <v>168</v>
      </c>
      <c r="D1007" s="172" t="s">
        <v>69</v>
      </c>
      <c r="E1007" s="172">
        <v>68.319999999999993</v>
      </c>
      <c r="F1007" s="172">
        <v>0</v>
      </c>
      <c r="G1007" s="172">
        <v>6</v>
      </c>
      <c r="H1007" s="172">
        <v>0</v>
      </c>
      <c r="I1007" s="284" cm="1">
        <f t="array" ref="I1007">IF(OR(N1007={"Unbilled","Accounting Adjustment","Annual Guarantee Adjustments"}),0,E1007)</f>
        <v>68.319999999999993</v>
      </c>
      <c r="J1007" s="284" cm="1">
        <f t="array" ref="J1007">IF(OR(N1007={"Unbilled","Accounting Adjustment","Annual Guarantee Adjustments"}),0,IF($C1007="R",E1007,0))</f>
        <v>68.319999999999993</v>
      </c>
      <c r="K1007" s="284" cm="1">
        <f t="array" ref="K1007">IF(OR(N1007={"Unbilled","Accounting Adjustment","Annual Guarantee Adjustments"}),0,IF($C1007="R",G1007,0))</f>
        <v>6</v>
      </c>
      <c r="L1007" s="284" cm="1">
        <f t="array" ref="L1007">IF(OR(N1007={"Unbilled","Accounting Adjustment","Annual Guarantee Adjustments"}),0,IF($C1007="R",H1007,0))</f>
        <v>0</v>
      </c>
      <c r="M1007" s="96" t="str">
        <f>IF(LEFT(B1007,3)="RES","Residential",IF(LEFT(B1007,3)="COM","Commercial",IF(LEFT(B1007,3)="IND","Industrial",IF(LEFT(B1007,3)="IRR","Irrigation",IF(LEFT(B1007,3)="PUB","Lighting")))))</f>
        <v>Residential</v>
      </c>
      <c r="N1007" s="285" t="str">
        <f>IF(C1007="U","Unbilled",INDEX(Sch.!B:B,MATCH(LEFT(D1007,10),Sch.!A:A,0)))</f>
        <v>Sch.24</v>
      </c>
      <c r="O1007" s="96" t="str">
        <f>IF(C1007="U","Unbilled",INDEX(Sch.!C:C,MATCH(LEFT(D1007,10),Sch.!A:A,0)))</f>
        <v>Sch.24</v>
      </c>
    </row>
    <row r="1008" spans="1:15">
      <c r="A1008" s="283">
        <v>201707</v>
      </c>
      <c r="B1008" s="172" t="s">
        <v>62</v>
      </c>
      <c r="C1008" s="172" t="s">
        <v>168</v>
      </c>
      <c r="D1008" s="172" t="s">
        <v>83</v>
      </c>
      <c r="E1008" s="172"/>
      <c r="F1008" s="172">
        <v>108763</v>
      </c>
      <c r="G1008" s="172">
        <v>0</v>
      </c>
      <c r="H1008" s="172"/>
      <c r="I1008" s="284" cm="1">
        <f t="array" ref="I1008">IF(OR(N1008={"Unbilled","Accounting Adjustment","Annual Guarantee Adjustments"}),0,E1008)</f>
        <v>0</v>
      </c>
      <c r="J1008" s="284" cm="1">
        <f t="array" ref="J1008">IF(OR(N1008={"Unbilled","Accounting Adjustment","Annual Guarantee Adjustments"}),0,IF($C1008="R",E1008,0))</f>
        <v>0</v>
      </c>
      <c r="K1008" s="284" cm="1">
        <f t="array" ref="K1008">IF(OR(N1008={"Unbilled","Accounting Adjustment","Annual Guarantee Adjustments"}),0,IF($C1008="R",G1008,0))</f>
        <v>0</v>
      </c>
      <c r="L1008" s="284" cm="1">
        <f t="array" ref="L1008">IF(OR(N1008={"Unbilled","Accounting Adjustment","Annual Guarantee Adjustments"}),0,IF($C1008="R",H1008,0))</f>
        <v>0</v>
      </c>
      <c r="M1008" s="96" t="str">
        <f>IF(LEFT(B1008,3)="RES","Residential",IF(LEFT(B1008,3)="COM","Commercial",IF(LEFT(B1008,3)="IND","Industrial",IF(LEFT(B1008,3)="IRR","Irrigation",IF(LEFT(B1008,3)="PUB","Lighting")))))</f>
        <v>Residential</v>
      </c>
      <c r="N1008" s="285" t="str">
        <f>IF(C1008="U","Unbilled",INDEX(Sch.!B:B,MATCH(LEFT(D1008,10),Sch.!A:A,0)))</f>
        <v>Accounting Adjustment</v>
      </c>
      <c r="O1008" s="96" t="str">
        <f>IF(C1008="U","Unbilled",INDEX(Sch.!C:C,MATCH(LEFT(D1008,10),Sch.!A:A,0)))</f>
        <v>Not Decoupled</v>
      </c>
    </row>
    <row r="1009" spans="1:15">
      <c r="A1009" s="283">
        <v>201707</v>
      </c>
      <c r="B1009" s="172" t="s">
        <v>62</v>
      </c>
      <c r="C1009" s="172" t="s">
        <v>169</v>
      </c>
      <c r="D1009" s="172" t="s">
        <v>182</v>
      </c>
      <c r="E1009" s="172">
        <v>-5000</v>
      </c>
      <c r="F1009" s="172">
        <v>0</v>
      </c>
      <c r="G1009" s="172">
        <v>0</v>
      </c>
      <c r="H1009" s="172">
        <v>0</v>
      </c>
      <c r="I1009" s="284" cm="1">
        <f t="array" ref="I1009">IF(OR(N1009={"Unbilled","Accounting Adjustment","Annual Guarantee Adjustments"}),0,E1009)</f>
        <v>0</v>
      </c>
      <c r="J1009" s="284" cm="1">
        <f t="array" ref="J1009">IF(OR(N1009={"Unbilled","Accounting Adjustment","Annual Guarantee Adjustments"}),0,IF($C1009="R",E1009,0))</f>
        <v>0</v>
      </c>
      <c r="K1009" s="284" cm="1">
        <f t="array" ref="K1009">IF(OR(N1009={"Unbilled","Accounting Adjustment","Annual Guarantee Adjustments"}),0,IF($C1009="R",G1009,0))</f>
        <v>0</v>
      </c>
      <c r="L1009" s="284" cm="1">
        <f t="array" ref="L1009">IF(OR(N1009={"Unbilled","Accounting Adjustment","Annual Guarantee Adjustments"}),0,IF($C1009="R",H1009,0))</f>
        <v>0</v>
      </c>
      <c r="M1009" s="96" t="str">
        <f>IF(LEFT(B1009,3)="RES","Residential",IF(LEFT(B1009,3)="COM","Commercial",IF(LEFT(B1009,3)="IND","Industrial",IF(LEFT(B1009,3)="IRR","Irrigation",IF(LEFT(B1009,3)="PUB","Lighting")))))</f>
        <v>Residential</v>
      </c>
      <c r="N1009" s="285" t="str">
        <f>IF(C1009="U","Unbilled",INDEX(Sch.!B:B,MATCH(LEFT(D1009,10),Sch.!A:A,0)))</f>
        <v>Unbilled</v>
      </c>
      <c r="O1009" s="96" t="str">
        <f>IF(C1009="U","Unbilled",INDEX(Sch.!C:C,MATCH(LEFT(D1009,10),Sch.!A:A,0)))</f>
        <v>Unbilled</v>
      </c>
    </row>
    <row r="1010" spans="1:15">
      <c r="A1010" s="283">
        <v>201707</v>
      </c>
      <c r="B1010" s="172" t="s">
        <v>62</v>
      </c>
      <c r="C1010" s="172" t="s">
        <v>169</v>
      </c>
      <c r="D1010" s="172" t="s">
        <v>170</v>
      </c>
      <c r="E1010" s="172">
        <v>1251000</v>
      </c>
      <c r="F1010" s="172">
        <v>0</v>
      </c>
      <c r="G1010" s="172">
        <v>0</v>
      </c>
      <c r="H1010" s="172">
        <v>10676000</v>
      </c>
      <c r="I1010" s="284" cm="1">
        <f t="array" ref="I1010">IF(OR(N1010={"Unbilled","Accounting Adjustment","Annual Guarantee Adjustments"}),0,E1010)</f>
        <v>0</v>
      </c>
      <c r="J1010" s="284" cm="1">
        <f t="array" ref="J1010">IF(OR(N1010={"Unbilled","Accounting Adjustment","Annual Guarantee Adjustments"}),0,IF($C1010="R",E1010,0))</f>
        <v>0</v>
      </c>
      <c r="K1010" s="284" cm="1">
        <f t="array" ref="K1010">IF(OR(N1010={"Unbilled","Accounting Adjustment","Annual Guarantee Adjustments"}),0,IF($C1010="R",G1010,0))</f>
        <v>0</v>
      </c>
      <c r="L1010" s="284" cm="1">
        <f t="array" ref="L1010">IF(OR(N1010={"Unbilled","Accounting Adjustment","Annual Guarantee Adjustments"}),0,IF($C1010="R",H1010,0))</f>
        <v>0</v>
      </c>
      <c r="M1010" s="96" t="str">
        <f>IF(LEFT(B1010,3)="RES","Residential",IF(LEFT(B1010,3)="COM","Commercial",IF(LEFT(B1010,3)="IND","Industrial",IF(LEFT(B1010,3)="IRR","Irrigation",IF(LEFT(B1010,3)="PUB","Lighting")))))</f>
        <v>Residential</v>
      </c>
      <c r="N1010" s="285" t="str">
        <f>IF(C1010="U","Unbilled",INDEX(Sch.!B:B,MATCH(LEFT(D1010,10),Sch.!A:A,0)))</f>
        <v>Unbilled</v>
      </c>
      <c r="O1010" s="96" t="str">
        <f>IF(C1010="U","Unbilled",INDEX(Sch.!C:C,MATCH(LEFT(D1010,10),Sch.!A:A,0)))</f>
        <v>Unbilled</v>
      </c>
    </row>
    <row r="1011" spans="1:15">
      <c r="A1011" s="283">
        <v>201708</v>
      </c>
      <c r="B1011" s="172" t="s">
        <v>45</v>
      </c>
      <c r="C1011" s="172" t="s">
        <v>160</v>
      </c>
      <c r="D1011" s="172" t="s">
        <v>161</v>
      </c>
      <c r="E1011" s="172">
        <v>-18533.23</v>
      </c>
      <c r="F1011" s="172">
        <v>0</v>
      </c>
      <c r="G1011" s="172">
        <v>1477</v>
      </c>
      <c r="H1011" s="172">
        <v>2481043</v>
      </c>
      <c r="I1011" s="284" cm="1">
        <f t="array" ref="I1011">IF(OR(N1011={"Unbilled","Accounting Adjustment","Annual Guarantee Adjustments"}),0,E1011)</f>
        <v>-18533.23</v>
      </c>
      <c r="J1011" s="284" cm="1">
        <f t="array" ref="J1011">IF(OR(N1011={"Unbilled","Accounting Adjustment","Annual Guarantee Adjustments"}),0,IF($C1011="R",E1011,0))</f>
        <v>0</v>
      </c>
      <c r="K1011" s="284" cm="1">
        <f t="array" ref="K1011">IF(OR(N1011={"Unbilled","Accounting Adjustment","Annual Guarantee Adjustments"}),0,IF($C1011="R",G1011,0))</f>
        <v>0</v>
      </c>
      <c r="L1011" s="284" cm="1">
        <f t="array" ref="L1011">IF(OR(N1011={"Unbilled","Accounting Adjustment","Annual Guarantee Adjustments"}),0,IF($C1011="R",H1011,0))</f>
        <v>0</v>
      </c>
      <c r="M1011" s="96" t="str">
        <f>IF(LEFT(B1011,3)="RES","Residential",IF(LEFT(B1011,3)="COM","Commercial",IF(LEFT(B1011,3)="IND","Industrial",IF(LEFT(B1011,3)="IRR","Irrigation",IF(LEFT(B1011,3)="PUB","Lighting")))))</f>
        <v>Commercial</v>
      </c>
      <c r="N1011" s="285" t="str">
        <f>IF(C1011="U","Unbilled",INDEX(Sch.!B:B,MATCH(LEFT(D1011,10),Sch.!A:A,0)))</f>
        <v>Sch.24</v>
      </c>
      <c r="O1011" s="96" t="str">
        <f>IF(C1011="U","Unbilled",INDEX(Sch.!C:C,MATCH(LEFT(D1011,10),Sch.!A:A,0)))</f>
        <v>Sch.24</v>
      </c>
    </row>
    <row r="1012" spans="1:15">
      <c r="A1012" s="283">
        <v>201708</v>
      </c>
      <c r="B1012" s="172" t="s">
        <v>45</v>
      </c>
      <c r="C1012" s="172" t="s">
        <v>160</v>
      </c>
      <c r="D1012" s="172" t="s">
        <v>162</v>
      </c>
      <c r="E1012" s="172">
        <v>-0.54</v>
      </c>
      <c r="F1012" s="172">
        <v>0</v>
      </c>
      <c r="G1012" s="172">
        <v>1</v>
      </c>
      <c r="H1012" s="172">
        <v>72</v>
      </c>
      <c r="I1012" s="284" cm="1">
        <f t="array" ref="I1012">IF(OR(N1012={"Unbilled","Accounting Adjustment","Annual Guarantee Adjustments"}),0,E1012)</f>
        <v>-0.54</v>
      </c>
      <c r="J1012" s="284" cm="1">
        <f t="array" ref="J1012">IF(OR(N1012={"Unbilled","Accounting Adjustment","Annual Guarantee Adjustments"}),0,IF($C1012="R",E1012,0))</f>
        <v>0</v>
      </c>
      <c r="K1012" s="284" cm="1">
        <f t="array" ref="K1012">IF(OR(N1012={"Unbilled","Accounting Adjustment","Annual Guarantee Adjustments"}),0,IF($C1012="R",G1012,0))</f>
        <v>0</v>
      </c>
      <c r="L1012" s="284" cm="1">
        <f t="array" ref="L1012">IF(OR(N1012={"Unbilled","Accounting Adjustment","Annual Guarantee Adjustments"}),0,IF($C1012="R",H1012,0))</f>
        <v>0</v>
      </c>
      <c r="M1012" s="96" t="str">
        <f>IF(LEFT(B1012,3)="RES","Residential",IF(LEFT(B1012,3)="COM","Commercial",IF(LEFT(B1012,3)="IND","Industrial",IF(LEFT(B1012,3)="IRR","Irrigation",IF(LEFT(B1012,3)="PUB","Lighting")))))</f>
        <v>Commercial</v>
      </c>
      <c r="N1012" s="285" t="str">
        <f>IF(C1012="U","Unbilled",INDEX(Sch.!B:B,MATCH(LEFT(D1012,10),Sch.!A:A,0)))</f>
        <v>Sch.24</v>
      </c>
      <c r="O1012" s="96" t="str">
        <f>IF(C1012="U","Unbilled",INDEX(Sch.!C:C,MATCH(LEFT(D1012,10),Sch.!A:A,0)))</f>
        <v>Sch.24</v>
      </c>
    </row>
    <row r="1013" spans="1:15">
      <c r="A1013" s="283">
        <v>201708</v>
      </c>
      <c r="B1013" s="172" t="s">
        <v>45</v>
      </c>
      <c r="C1013" s="172" t="s">
        <v>160</v>
      </c>
      <c r="D1013" s="172" t="s">
        <v>163</v>
      </c>
      <c r="E1013" s="172">
        <v>-124.71</v>
      </c>
      <c r="F1013" s="172">
        <v>0</v>
      </c>
      <c r="G1013" s="172">
        <v>78</v>
      </c>
      <c r="H1013" s="172">
        <v>16700</v>
      </c>
      <c r="I1013" s="284" cm="1">
        <f t="array" ref="I1013">IF(OR(N1013={"Unbilled","Accounting Adjustment","Annual Guarantee Adjustments"}),0,E1013)</f>
        <v>-124.71</v>
      </c>
      <c r="J1013" s="284" cm="1">
        <f t="array" ref="J1013">IF(OR(N1013={"Unbilled","Accounting Adjustment","Annual Guarantee Adjustments"}),0,IF($C1013="R",E1013,0))</f>
        <v>0</v>
      </c>
      <c r="K1013" s="284" cm="1">
        <f t="array" ref="K1013">IF(OR(N1013={"Unbilled","Accounting Adjustment","Annual Guarantee Adjustments"}),0,IF($C1013="R",G1013,0))</f>
        <v>0</v>
      </c>
      <c r="L1013" s="284" cm="1">
        <f t="array" ref="L1013">IF(OR(N1013={"Unbilled","Accounting Adjustment","Annual Guarantee Adjustments"}),0,IF($C1013="R",H1013,0))</f>
        <v>0</v>
      </c>
      <c r="M1013" s="96" t="str">
        <f>IF(LEFT(B1013,3)="RES","Residential",IF(LEFT(B1013,3)="COM","Commercial",IF(LEFT(B1013,3)="IND","Industrial",IF(LEFT(B1013,3)="IRR","Irrigation",IF(LEFT(B1013,3)="PUB","Lighting")))))</f>
        <v>Commercial</v>
      </c>
      <c r="N1013" s="285" t="str">
        <f>IF(C1013="U","Unbilled",INDEX(Sch.!B:B,MATCH(LEFT(D1013,10),Sch.!A:A,0)))</f>
        <v>Sch.24</v>
      </c>
      <c r="O1013" s="96" t="str">
        <f>IF(C1013="U","Unbilled",INDEX(Sch.!C:C,MATCH(LEFT(D1013,10),Sch.!A:A,0)))</f>
        <v>Sch.24</v>
      </c>
    </row>
    <row r="1014" spans="1:15">
      <c r="A1014" s="283">
        <v>201708</v>
      </c>
      <c r="B1014" s="172" t="s">
        <v>45</v>
      </c>
      <c r="C1014" s="172" t="s">
        <v>160</v>
      </c>
      <c r="D1014" s="172" t="s">
        <v>164</v>
      </c>
      <c r="E1014" s="172">
        <v>-37016.65</v>
      </c>
      <c r="F1014" s="172">
        <v>0</v>
      </c>
      <c r="G1014" s="172">
        <v>106</v>
      </c>
      <c r="H1014" s="172">
        <v>4955376</v>
      </c>
      <c r="I1014" s="284" cm="1">
        <f t="array" ref="I1014">IF(OR(N1014={"Unbilled","Accounting Adjustment","Annual Guarantee Adjustments"}),0,E1014)</f>
        <v>-37016.65</v>
      </c>
      <c r="J1014" s="284" cm="1">
        <f t="array" ref="J1014">IF(OR(N1014={"Unbilled","Accounting Adjustment","Annual Guarantee Adjustments"}),0,IF($C1014="R",E1014,0))</f>
        <v>0</v>
      </c>
      <c r="K1014" s="284" cm="1">
        <f t="array" ref="K1014">IF(OR(N1014={"Unbilled","Accounting Adjustment","Annual Guarantee Adjustments"}),0,IF($C1014="R",G1014,0))</f>
        <v>0</v>
      </c>
      <c r="L1014" s="284" cm="1">
        <f t="array" ref="L1014">IF(OR(N1014={"Unbilled","Accounting Adjustment","Annual Guarantee Adjustments"}),0,IF($C1014="R",H1014,0))</f>
        <v>0</v>
      </c>
      <c r="M1014" s="96" t="str">
        <f>IF(LEFT(B1014,3)="RES","Residential",IF(LEFT(B1014,3)="COM","Commercial",IF(LEFT(B1014,3)="IND","Industrial",IF(LEFT(B1014,3)="IRR","Irrigation",IF(LEFT(B1014,3)="PUB","Lighting")))))</f>
        <v>Commercial</v>
      </c>
      <c r="N1014" s="285" t="str">
        <f>IF(C1014="U","Unbilled",INDEX(Sch.!B:B,MATCH(LEFT(D1014,10),Sch.!A:A,0)))</f>
        <v>Sch.29,36</v>
      </c>
      <c r="O1014" s="96" t="str">
        <f>IF(C1014="U","Unbilled",INDEX(Sch.!C:C,MATCH(LEFT(D1014,10),Sch.!A:A,0)))</f>
        <v>Sch.29,36</v>
      </c>
    </row>
    <row r="1015" spans="1:15">
      <c r="A1015" s="283">
        <v>201708</v>
      </c>
      <c r="B1015" s="172" t="s">
        <v>45</v>
      </c>
      <c r="C1015" s="172" t="s">
        <v>160</v>
      </c>
      <c r="D1015" s="172" t="s">
        <v>165</v>
      </c>
      <c r="E1015" s="172">
        <v>-37.94</v>
      </c>
      <c r="F1015" s="172">
        <v>0</v>
      </c>
      <c r="G1015" s="172">
        <v>22</v>
      </c>
      <c r="H1015" s="172">
        <v>5078</v>
      </c>
      <c r="I1015" s="284" cm="1">
        <f t="array" ref="I1015">IF(OR(N1015={"Unbilled","Accounting Adjustment","Annual Guarantee Adjustments"}),0,E1015)</f>
        <v>-37.94</v>
      </c>
      <c r="J1015" s="284" cm="1">
        <f t="array" ref="J1015">IF(OR(N1015={"Unbilled","Accounting Adjustment","Annual Guarantee Adjustments"}),0,IF($C1015="R",E1015,0))</f>
        <v>0</v>
      </c>
      <c r="K1015" s="284" cm="1">
        <f t="array" ref="K1015">IF(OR(N1015={"Unbilled","Accounting Adjustment","Annual Guarantee Adjustments"}),0,IF($C1015="R",G1015,0))</f>
        <v>0</v>
      </c>
      <c r="L1015" s="284" cm="1">
        <f t="array" ref="L1015">IF(OR(N1015={"Unbilled","Accounting Adjustment","Annual Guarantee Adjustments"}),0,IF($C1015="R",H1015,0))</f>
        <v>0</v>
      </c>
      <c r="M1015" s="96" t="str">
        <f>IF(LEFT(B1015,3)="RES","Residential",IF(LEFT(B1015,3)="COM","Commercial",IF(LEFT(B1015,3)="IND","Industrial",IF(LEFT(B1015,3)="IRR","Irrigation",IF(LEFT(B1015,3)="PUB","Lighting")))))</f>
        <v>Commercial</v>
      </c>
      <c r="N1015" s="285" t="str">
        <f>IF(C1015="U","Unbilled",INDEX(Sch.!B:B,MATCH(LEFT(D1015,10),Sch.!A:A,0)))</f>
        <v>Sch.24</v>
      </c>
      <c r="O1015" s="96" t="str">
        <f>IF(C1015="U","Unbilled",INDEX(Sch.!C:C,MATCH(LEFT(D1015,10),Sch.!A:A,0)))</f>
        <v>Sch.24</v>
      </c>
    </row>
    <row r="1016" spans="1:15">
      <c r="A1016" s="283">
        <v>201708</v>
      </c>
      <c r="B1016" s="172" t="s">
        <v>45</v>
      </c>
      <c r="C1016" s="172" t="s">
        <v>160</v>
      </c>
      <c r="D1016" s="172" t="s">
        <v>166</v>
      </c>
      <c r="E1016" s="172">
        <v>-323.8</v>
      </c>
      <c r="F1016" s="172"/>
      <c r="G1016" s="172"/>
      <c r="H1016" s="172">
        <v>43254</v>
      </c>
      <c r="I1016" s="284" cm="1">
        <f t="array" ref="I1016">IF(OR(N1016={"Unbilled","Accounting Adjustment","Annual Guarantee Adjustments"}),0,E1016)</f>
        <v>-323.8</v>
      </c>
      <c r="J1016" s="284" cm="1">
        <f t="array" ref="J1016">IF(OR(N1016={"Unbilled","Accounting Adjustment","Annual Guarantee Adjustments"}),0,IF($C1016="R",E1016,0))</f>
        <v>0</v>
      </c>
      <c r="K1016" s="284" cm="1">
        <f t="array" ref="K1016">IF(OR(N1016={"Unbilled","Accounting Adjustment","Annual Guarantee Adjustments"}),0,IF($C1016="R",G1016,0))</f>
        <v>0</v>
      </c>
      <c r="L1016" s="284" cm="1">
        <f t="array" ref="L1016">IF(OR(N1016={"Unbilled","Accounting Adjustment","Annual Guarantee Adjustments"}),0,IF($C1016="R",H1016,0))</f>
        <v>0</v>
      </c>
      <c r="M1016" s="96" t="str">
        <f>IF(LEFT(B1016,3)="RES","Residential",IF(LEFT(B1016,3)="COM","Commercial",IF(LEFT(B1016,3)="IND","Industrial",IF(LEFT(B1016,3)="IRR","Irrigation",IF(LEFT(B1016,3)="PUB","Lighting")))))</f>
        <v>Commercial</v>
      </c>
      <c r="N1016" s="285" t="str">
        <f>IF(C1016="U","Unbilled",INDEX(Sch.!B:B,MATCH(LEFT(D1016,10),Sch.!A:A,0)))</f>
        <v>Sch.15</v>
      </c>
      <c r="O1016" s="96" t="str">
        <f>IF(C1016="U","Unbilled",INDEX(Sch.!C:C,MATCH(LEFT(D1016,10),Sch.!A:A,0)))</f>
        <v>Not Decoupled</v>
      </c>
    </row>
    <row r="1017" spans="1:15">
      <c r="A1017" s="283">
        <v>201708</v>
      </c>
      <c r="B1017" s="172" t="s">
        <v>45</v>
      </c>
      <c r="C1017" s="172" t="s">
        <v>160</v>
      </c>
      <c r="D1017" s="172" t="s">
        <v>167</v>
      </c>
      <c r="E1017" s="172"/>
      <c r="F1017" s="172">
        <v>1609</v>
      </c>
      <c r="G1017" s="172">
        <v>0</v>
      </c>
      <c r="H1017" s="172"/>
      <c r="I1017" s="284" cm="1">
        <f t="array" ref="I1017">IF(OR(N1017={"Unbilled","Accounting Adjustment","Annual Guarantee Adjustments"}),0,E1017)</f>
        <v>0</v>
      </c>
      <c r="J1017" s="284" cm="1">
        <f t="array" ref="J1017">IF(OR(N1017={"Unbilled","Accounting Adjustment","Annual Guarantee Adjustments"}),0,IF($C1017="R",E1017,0))</f>
        <v>0</v>
      </c>
      <c r="K1017" s="284" cm="1">
        <f t="array" ref="K1017">IF(OR(N1017={"Unbilled","Accounting Adjustment","Annual Guarantee Adjustments"}),0,IF($C1017="R",G1017,0))</f>
        <v>0</v>
      </c>
      <c r="L1017" s="284" cm="1">
        <f t="array" ref="L1017">IF(OR(N1017={"Unbilled","Accounting Adjustment","Annual Guarantee Adjustments"}),0,IF($C1017="R",H1017,0))</f>
        <v>0</v>
      </c>
      <c r="M1017" s="96" t="str">
        <f>IF(LEFT(B1017,3)="RES","Residential",IF(LEFT(B1017,3)="COM","Commercial",IF(LEFT(B1017,3)="IND","Industrial",IF(LEFT(B1017,3)="IRR","Irrigation",IF(LEFT(B1017,3)="PUB","Lighting")))))</f>
        <v>Commercial</v>
      </c>
      <c r="N1017" s="285" t="str">
        <f>IF(C1017="U","Unbilled",INDEX(Sch.!B:B,MATCH(LEFT(D1017,10),Sch.!A:A,0)))</f>
        <v>Accounting Adjustment</v>
      </c>
      <c r="O1017" s="96" t="str">
        <f>IF(C1017="U","Unbilled",INDEX(Sch.!C:C,MATCH(LEFT(D1017,10),Sch.!A:A,0)))</f>
        <v>Not Decoupled</v>
      </c>
    </row>
    <row r="1018" spans="1:15">
      <c r="A1018" s="283">
        <v>201708</v>
      </c>
      <c r="B1018" s="172" t="s">
        <v>45</v>
      </c>
      <c r="C1018" s="172" t="s">
        <v>168</v>
      </c>
      <c r="D1018" s="172" t="s">
        <v>30</v>
      </c>
      <c r="E1018" s="172">
        <v>240484.65</v>
      </c>
      <c r="F1018" s="172">
        <v>0</v>
      </c>
      <c r="G1018" s="172">
        <v>1477</v>
      </c>
      <c r="H1018" s="172">
        <v>2481100</v>
      </c>
      <c r="I1018" s="284" cm="1">
        <f t="array" ref="I1018">IF(OR(N1018={"Unbilled","Accounting Adjustment","Annual Guarantee Adjustments"}),0,E1018)</f>
        <v>240484.65</v>
      </c>
      <c r="J1018" s="284" cm="1">
        <f t="array" ref="J1018">IF(OR(N1018={"Unbilled","Accounting Adjustment","Annual Guarantee Adjustments"}),0,IF($C1018="R",E1018,0))</f>
        <v>240484.65</v>
      </c>
      <c r="K1018" s="284" cm="1">
        <f t="array" ref="K1018">IF(OR(N1018={"Unbilled","Accounting Adjustment","Annual Guarantee Adjustments"}),0,IF($C1018="R",G1018,0))</f>
        <v>1477</v>
      </c>
      <c r="L1018" s="284" cm="1">
        <f t="array" ref="L1018">IF(OR(N1018={"Unbilled","Accounting Adjustment","Annual Guarantee Adjustments"}),0,IF($C1018="R",H1018,0))</f>
        <v>2481100</v>
      </c>
      <c r="M1018" s="96" t="str">
        <f>IF(LEFT(B1018,3)="RES","Residential",IF(LEFT(B1018,3)="COM","Commercial",IF(LEFT(B1018,3)="IND","Industrial",IF(LEFT(B1018,3)="IRR","Irrigation",IF(LEFT(B1018,3)="PUB","Lighting")))))</f>
        <v>Commercial</v>
      </c>
      <c r="N1018" s="285" t="str">
        <f>IF(C1018="U","Unbilled",INDEX(Sch.!B:B,MATCH(LEFT(D1018,10),Sch.!A:A,0)))</f>
        <v>Sch.24</v>
      </c>
      <c r="O1018" s="96" t="str">
        <f>IF(C1018="U","Unbilled",INDEX(Sch.!C:C,MATCH(LEFT(D1018,10),Sch.!A:A,0)))</f>
        <v>Sch.24</v>
      </c>
    </row>
    <row r="1019" spans="1:15">
      <c r="A1019" s="283">
        <v>201708</v>
      </c>
      <c r="B1019" s="172" t="s">
        <v>45</v>
      </c>
      <c r="C1019" s="172" t="s">
        <v>168</v>
      </c>
      <c r="D1019" s="172" t="s">
        <v>31</v>
      </c>
      <c r="E1019" s="172">
        <v>3335.58</v>
      </c>
      <c r="F1019" s="172">
        <v>0</v>
      </c>
      <c r="G1019" s="172">
        <v>6</v>
      </c>
      <c r="H1019" s="172">
        <v>25642</v>
      </c>
      <c r="I1019" s="284" cm="1">
        <f t="array" ref="I1019">IF(OR(N1019={"Unbilled","Accounting Adjustment","Annual Guarantee Adjustments"}),0,E1019)</f>
        <v>3335.58</v>
      </c>
      <c r="J1019" s="284" cm="1">
        <f t="array" ref="J1019">IF(OR(N1019={"Unbilled","Accounting Adjustment","Annual Guarantee Adjustments"}),0,IF($C1019="R",E1019,0))</f>
        <v>3335.58</v>
      </c>
      <c r="K1019" s="284" cm="1">
        <f t="array" ref="K1019">IF(OR(N1019={"Unbilled","Accounting Adjustment","Annual Guarantee Adjustments"}),0,IF($C1019="R",G1019,0))</f>
        <v>6</v>
      </c>
      <c r="L1019" s="284" cm="1">
        <f t="array" ref="L1019">IF(OR(N1019={"Unbilled","Accounting Adjustment","Annual Guarantee Adjustments"}),0,IF($C1019="R",H1019,0))</f>
        <v>25642</v>
      </c>
      <c r="M1019" s="96" t="str">
        <f>IF(LEFT(B1019,3)="RES","Residential",IF(LEFT(B1019,3)="COM","Commercial",IF(LEFT(B1019,3)="IND","Industrial",IF(LEFT(B1019,3)="IRR","Irrigation",IF(LEFT(B1019,3)="PUB","Lighting")))))</f>
        <v>Commercial</v>
      </c>
      <c r="N1019" s="285" t="str">
        <f>IF(C1019="U","Unbilled",INDEX(Sch.!B:B,MATCH(LEFT(D1019,10),Sch.!A:A,0)))</f>
        <v>Sch.24</v>
      </c>
      <c r="O1019" s="96" t="str">
        <f>IF(C1019="U","Unbilled",INDEX(Sch.!C:C,MATCH(LEFT(D1019,10),Sch.!A:A,0)))</f>
        <v>Sch.24</v>
      </c>
    </row>
    <row r="1020" spans="1:15">
      <c r="A1020" s="283">
        <v>201708</v>
      </c>
      <c r="B1020" s="172" t="s">
        <v>45</v>
      </c>
      <c r="C1020" s="172" t="s">
        <v>168</v>
      </c>
      <c r="D1020" s="172" t="s">
        <v>32</v>
      </c>
      <c r="E1020" s="172">
        <v>1468.34</v>
      </c>
      <c r="F1020" s="172">
        <v>0</v>
      </c>
      <c r="G1020" s="172">
        <v>78</v>
      </c>
      <c r="H1020" s="172">
        <v>16700</v>
      </c>
      <c r="I1020" s="284" cm="1">
        <f t="array" ref="I1020">IF(OR(N1020={"Unbilled","Accounting Adjustment","Annual Guarantee Adjustments"}),0,E1020)</f>
        <v>1468.34</v>
      </c>
      <c r="J1020" s="284" cm="1">
        <f t="array" ref="J1020">IF(OR(N1020={"Unbilled","Accounting Adjustment","Annual Guarantee Adjustments"}),0,IF($C1020="R",E1020,0))</f>
        <v>1468.34</v>
      </c>
      <c r="K1020" s="284" cm="1">
        <f t="array" ref="K1020">IF(OR(N1020={"Unbilled","Accounting Adjustment","Annual Guarantee Adjustments"}),0,IF($C1020="R",G1020,0))</f>
        <v>78</v>
      </c>
      <c r="L1020" s="284" cm="1">
        <f t="array" ref="L1020">IF(OR(N1020={"Unbilled","Accounting Adjustment","Annual Guarantee Adjustments"}),0,IF($C1020="R",H1020,0))</f>
        <v>16700</v>
      </c>
      <c r="M1020" s="96" t="str">
        <f>IF(LEFT(B1020,3)="RES","Residential",IF(LEFT(B1020,3)="COM","Commercial",IF(LEFT(B1020,3)="IND","Industrial",IF(LEFT(B1020,3)="IRR","Irrigation",IF(LEFT(B1020,3)="PUB","Lighting")))))</f>
        <v>Commercial</v>
      </c>
      <c r="N1020" s="285" t="str">
        <f>IF(C1020="U","Unbilled",INDEX(Sch.!B:B,MATCH(LEFT(D1020,10),Sch.!A:A,0)))</f>
        <v>Sch.24</v>
      </c>
      <c r="O1020" s="96" t="str">
        <f>IF(C1020="U","Unbilled",INDEX(Sch.!C:C,MATCH(LEFT(D1020,10),Sch.!A:A,0)))</f>
        <v>Sch.24</v>
      </c>
    </row>
    <row r="1021" spans="1:15">
      <c r="A1021" s="283">
        <v>201708</v>
      </c>
      <c r="B1021" s="172" t="s">
        <v>45</v>
      </c>
      <c r="C1021" s="172" t="s">
        <v>168</v>
      </c>
      <c r="D1021" s="172" t="s">
        <v>46</v>
      </c>
      <c r="E1021" s="172">
        <v>4282849.04</v>
      </c>
      <c r="F1021" s="172">
        <v>0</v>
      </c>
      <c r="G1021" s="172">
        <v>13979</v>
      </c>
      <c r="H1021" s="172">
        <v>46915548</v>
      </c>
      <c r="I1021" s="284" cm="1">
        <f t="array" ref="I1021">IF(OR(N1021={"Unbilled","Accounting Adjustment","Annual Guarantee Adjustments"}),0,E1021)</f>
        <v>4282849.04</v>
      </c>
      <c r="J1021" s="284" cm="1">
        <f t="array" ref="J1021">IF(OR(N1021={"Unbilled","Accounting Adjustment","Annual Guarantee Adjustments"}),0,IF($C1021="R",E1021,0))</f>
        <v>4282849.04</v>
      </c>
      <c r="K1021" s="284" cm="1">
        <f t="array" ref="K1021">IF(OR(N1021={"Unbilled","Accounting Adjustment","Annual Guarantee Adjustments"}),0,IF($C1021="R",G1021,0))</f>
        <v>13979</v>
      </c>
      <c r="L1021" s="284" cm="1">
        <f t="array" ref="L1021">IF(OR(N1021={"Unbilled","Accounting Adjustment","Annual Guarantee Adjustments"}),0,IF($C1021="R",H1021,0))</f>
        <v>46915548</v>
      </c>
      <c r="M1021" s="96" t="str">
        <f>IF(LEFT(B1021,3)="RES","Residential",IF(LEFT(B1021,3)="COM","Commercial",IF(LEFT(B1021,3)="IND","Industrial",IF(LEFT(B1021,3)="IRR","Irrigation",IF(LEFT(B1021,3)="PUB","Lighting")))))</f>
        <v>Commercial</v>
      </c>
      <c r="N1021" s="285" t="str">
        <f>IF(C1021="U","Unbilled",INDEX(Sch.!B:B,MATCH(LEFT(D1021,10),Sch.!A:A,0)))</f>
        <v>Sch.24</v>
      </c>
      <c r="O1021" s="96" t="str">
        <f>IF(C1021="U","Unbilled",INDEX(Sch.!C:C,MATCH(LEFT(D1021,10),Sch.!A:A,0)))</f>
        <v>Sch.24</v>
      </c>
    </row>
    <row r="1022" spans="1:15">
      <c r="A1022" s="283">
        <v>201708</v>
      </c>
      <c r="B1022" s="172" t="s">
        <v>45</v>
      </c>
      <c r="C1022" s="172" t="s">
        <v>168</v>
      </c>
      <c r="D1022" s="172" t="s">
        <v>47</v>
      </c>
      <c r="E1022" s="172">
        <v>12504.51</v>
      </c>
      <c r="F1022" s="172">
        <v>0</v>
      </c>
      <c r="G1022" s="172">
        <v>107</v>
      </c>
      <c r="H1022" s="172">
        <v>88410</v>
      </c>
      <c r="I1022" s="284" cm="1">
        <f t="array" ref="I1022">IF(OR(N1022={"Unbilled","Accounting Adjustment","Annual Guarantee Adjustments"}),0,E1022)</f>
        <v>12504.51</v>
      </c>
      <c r="J1022" s="284" cm="1">
        <f t="array" ref="J1022">IF(OR(N1022={"Unbilled","Accounting Adjustment","Annual Guarantee Adjustments"}),0,IF($C1022="R",E1022,0))</f>
        <v>12504.51</v>
      </c>
      <c r="K1022" s="284" cm="1">
        <f t="array" ref="K1022">IF(OR(N1022={"Unbilled","Accounting Adjustment","Annual Guarantee Adjustments"}),0,IF($C1022="R",G1022,0))</f>
        <v>107</v>
      </c>
      <c r="L1022" s="284" cm="1">
        <f t="array" ref="L1022">IF(OR(N1022={"Unbilled","Accounting Adjustment","Annual Guarantee Adjustments"}),0,IF($C1022="R",H1022,0))</f>
        <v>88410</v>
      </c>
      <c r="M1022" s="96" t="str">
        <f>IF(LEFT(B1022,3)="RES","Residential",IF(LEFT(B1022,3)="COM","Commercial",IF(LEFT(B1022,3)="IND","Industrial",IF(LEFT(B1022,3)="IRR","Irrigation",IF(LEFT(B1022,3)="PUB","Lighting")))))</f>
        <v>Commercial</v>
      </c>
      <c r="N1022" s="285" t="str">
        <f>IF(C1022="U","Unbilled",INDEX(Sch.!B:B,MATCH(LEFT(D1022,10),Sch.!A:A,0)))</f>
        <v>Sch.24</v>
      </c>
      <c r="O1022" s="96" t="str">
        <f>IF(C1022="U","Unbilled",INDEX(Sch.!C:C,MATCH(LEFT(D1022,10),Sch.!A:A,0)))</f>
        <v>Sch.24</v>
      </c>
    </row>
    <row r="1023" spans="1:15">
      <c r="A1023" s="283">
        <v>201708</v>
      </c>
      <c r="B1023" s="172" t="s">
        <v>45</v>
      </c>
      <c r="C1023" s="172" t="s">
        <v>168</v>
      </c>
      <c r="D1023" s="172" t="s">
        <v>33</v>
      </c>
      <c r="E1023" s="172">
        <v>422980.23</v>
      </c>
      <c r="F1023" s="172">
        <v>0</v>
      </c>
      <c r="G1023" s="172">
        <v>106</v>
      </c>
      <c r="H1023" s="172">
        <v>4955381</v>
      </c>
      <c r="I1023" s="284" cm="1">
        <f t="array" ref="I1023">IF(OR(N1023={"Unbilled","Accounting Adjustment","Annual Guarantee Adjustments"}),0,E1023)</f>
        <v>422980.23</v>
      </c>
      <c r="J1023" s="284" cm="1">
        <f t="array" ref="J1023">IF(OR(N1023={"Unbilled","Accounting Adjustment","Annual Guarantee Adjustments"}),0,IF($C1023="R",E1023,0))</f>
        <v>422980.23</v>
      </c>
      <c r="K1023" s="284" cm="1">
        <f t="array" ref="K1023">IF(OR(N1023={"Unbilled","Accounting Adjustment","Annual Guarantee Adjustments"}),0,IF($C1023="R",G1023,0))</f>
        <v>106</v>
      </c>
      <c r="L1023" s="284" cm="1">
        <f t="array" ref="L1023">IF(OR(N1023={"Unbilled","Accounting Adjustment","Annual Guarantee Adjustments"}),0,IF($C1023="R",H1023,0))</f>
        <v>4955381</v>
      </c>
      <c r="M1023" s="96" t="str">
        <f>IF(LEFT(B1023,3)="RES","Residential",IF(LEFT(B1023,3)="COM","Commercial",IF(LEFT(B1023,3)="IND","Industrial",IF(LEFT(B1023,3)="IRR","Irrigation",IF(LEFT(B1023,3)="PUB","Lighting")))))</f>
        <v>Commercial</v>
      </c>
      <c r="N1023" s="285" t="str">
        <f>IF(C1023="U","Unbilled",INDEX(Sch.!B:B,MATCH(LEFT(D1023,10),Sch.!A:A,0)))</f>
        <v>Sch.29,36</v>
      </c>
      <c r="O1023" s="96" t="str">
        <f>IF(C1023="U","Unbilled",INDEX(Sch.!C:C,MATCH(LEFT(D1023,10),Sch.!A:A,0)))</f>
        <v>Sch.29,36</v>
      </c>
    </row>
    <row r="1024" spans="1:15">
      <c r="A1024" s="283">
        <v>201708</v>
      </c>
      <c r="B1024" s="172" t="s">
        <v>45</v>
      </c>
      <c r="C1024" s="172" t="s">
        <v>168</v>
      </c>
      <c r="D1024" s="172" t="s">
        <v>48</v>
      </c>
      <c r="E1024" s="172">
        <v>5534820.4000000004</v>
      </c>
      <c r="F1024" s="172">
        <v>0</v>
      </c>
      <c r="G1024" s="172">
        <v>871</v>
      </c>
      <c r="H1024" s="172">
        <v>68689053</v>
      </c>
      <c r="I1024" s="284" cm="1">
        <f t="array" ref="I1024">IF(OR(N1024={"Unbilled","Accounting Adjustment","Annual Guarantee Adjustments"}),0,E1024)</f>
        <v>5534820.4000000004</v>
      </c>
      <c r="J1024" s="284" cm="1">
        <f t="array" ref="J1024">IF(OR(N1024={"Unbilled","Accounting Adjustment","Annual Guarantee Adjustments"}),0,IF($C1024="R",E1024,0))</f>
        <v>5534820.4000000004</v>
      </c>
      <c r="K1024" s="284" cm="1">
        <f t="array" ref="K1024">IF(OR(N1024={"Unbilled","Accounting Adjustment","Annual Guarantee Adjustments"}),0,IF($C1024="R",G1024,0))</f>
        <v>871</v>
      </c>
      <c r="L1024" s="284" cm="1">
        <f t="array" ref="L1024">IF(OR(N1024={"Unbilled","Accounting Adjustment","Annual Guarantee Adjustments"}),0,IF($C1024="R",H1024,0))</f>
        <v>68689053</v>
      </c>
      <c r="M1024" s="96" t="str">
        <f>IF(LEFT(B1024,3)="RES","Residential",IF(LEFT(B1024,3)="COM","Commercial",IF(LEFT(B1024,3)="IND","Industrial",IF(LEFT(B1024,3)="IRR","Irrigation",IF(LEFT(B1024,3)="PUB","Lighting")))))</f>
        <v>Commercial</v>
      </c>
      <c r="N1024" s="285" t="str">
        <f>IF(C1024="U","Unbilled",INDEX(Sch.!B:B,MATCH(LEFT(D1024,10),Sch.!A:A,0)))</f>
        <v>Sch.29,36</v>
      </c>
      <c r="O1024" s="96" t="str">
        <f>IF(C1024="U","Unbilled",INDEX(Sch.!C:C,MATCH(LEFT(D1024,10),Sch.!A:A,0)))</f>
        <v>Sch.29,36</v>
      </c>
    </row>
    <row r="1025" spans="1:15">
      <c r="A1025" s="283">
        <v>201708</v>
      </c>
      <c r="B1025" s="172" t="s">
        <v>45</v>
      </c>
      <c r="C1025" s="172" t="s">
        <v>168</v>
      </c>
      <c r="D1025" s="172" t="s">
        <v>49</v>
      </c>
      <c r="E1025" s="172">
        <v>1350894.97</v>
      </c>
      <c r="F1025" s="172">
        <v>0</v>
      </c>
      <c r="G1025" s="172">
        <v>36</v>
      </c>
      <c r="H1025" s="172">
        <v>18126481</v>
      </c>
      <c r="I1025" s="284" cm="1">
        <f t="array" ref="I1025">IF(OR(N1025={"Unbilled","Accounting Adjustment","Annual Guarantee Adjustments"}),0,E1025)</f>
        <v>1350894.97</v>
      </c>
      <c r="J1025" s="284" cm="1">
        <f t="array" ref="J1025">IF(OR(N1025={"Unbilled","Accounting Adjustment","Annual Guarantee Adjustments"}),0,IF($C1025="R",E1025,0))</f>
        <v>1350894.97</v>
      </c>
      <c r="K1025" s="284" cm="1">
        <f t="array" ref="K1025">IF(OR(N1025={"Unbilled","Accounting Adjustment","Annual Guarantee Adjustments"}),0,IF($C1025="R",G1025,0))</f>
        <v>36</v>
      </c>
      <c r="L1025" s="284" cm="1">
        <f t="array" ref="L1025">IF(OR(N1025={"Unbilled","Accounting Adjustment","Annual Guarantee Adjustments"}),0,IF($C1025="R",H1025,0))</f>
        <v>18126481</v>
      </c>
      <c r="M1025" s="96" t="str">
        <f>IF(LEFT(B1025,3)="RES","Residential",IF(LEFT(B1025,3)="COM","Commercial",IF(LEFT(B1025,3)="IND","Industrial",IF(LEFT(B1025,3)="IRR","Irrigation",IF(LEFT(B1025,3)="PUB","Lighting")))))</f>
        <v>Commercial</v>
      </c>
      <c r="N1025" s="285" t="str">
        <f>IF(C1025="U","Unbilled",INDEX(Sch.!B:B,MATCH(LEFT(D1025,10),Sch.!A:A,0)))</f>
        <v>Sch.48T</v>
      </c>
      <c r="O1025" s="96" t="str">
        <f>IF(C1025="U","Unbilled",INDEX(Sch.!C:C,MATCH(LEFT(D1025,10),Sch.!A:A,0)))</f>
        <v>Not Decoupled</v>
      </c>
    </row>
    <row r="1026" spans="1:15">
      <c r="A1026" s="283">
        <v>201708</v>
      </c>
      <c r="B1026" s="172" t="s">
        <v>45</v>
      </c>
      <c r="C1026" s="172" t="s">
        <v>168</v>
      </c>
      <c r="D1026" s="172" t="s">
        <v>73</v>
      </c>
      <c r="E1026" s="172">
        <v>2920.4</v>
      </c>
      <c r="F1026" s="172"/>
      <c r="G1026" s="172"/>
      <c r="H1026" s="172">
        <v>0</v>
      </c>
      <c r="I1026" s="284" cm="1">
        <f t="array" ref="I1026">IF(OR(N1026={"Unbilled","Accounting Adjustment","Annual Guarantee Adjustments"}),0,E1026)</f>
        <v>0</v>
      </c>
      <c r="J1026" s="284" cm="1">
        <f t="array" ref="J1026">IF(OR(N1026={"Unbilled","Accounting Adjustment","Annual Guarantee Adjustments"}),0,IF($C1026="R",E1026,0))</f>
        <v>0</v>
      </c>
      <c r="K1026" s="284" cm="1">
        <f t="array" ref="K1026">IF(OR(N1026={"Unbilled","Accounting Adjustment","Annual Guarantee Adjustments"}),0,IF($C1026="R",G1026,0))</f>
        <v>0</v>
      </c>
      <c r="L1026" s="284" cm="1">
        <f t="array" ref="L1026">IF(OR(N1026={"Unbilled","Accounting Adjustment","Annual Guarantee Adjustments"}),0,IF($C1026="R",H1026,0))</f>
        <v>0</v>
      </c>
      <c r="M1026" s="96" t="str">
        <f>IF(LEFT(B1026,3)="RES","Residential",IF(LEFT(B1026,3)="COM","Commercial",IF(LEFT(B1026,3)="IND","Industrial",IF(LEFT(B1026,3)="IRR","Irrigation",IF(LEFT(B1026,3)="PUB","Lighting")))))</f>
        <v>Commercial</v>
      </c>
      <c r="N1026" s="285" t="str">
        <f>IF(C1026="U","Unbilled",INDEX(Sch.!B:B,MATCH(LEFT(D1026,10),Sch.!A:A,0)))</f>
        <v>Annual Guarantee Adjustments</v>
      </c>
      <c r="O1026" s="96" t="str">
        <f>IF(C1026="U","Unbilled",INDEX(Sch.!C:C,MATCH(LEFT(D1026,10),Sch.!A:A,0)))</f>
        <v>Not Decoupled</v>
      </c>
    </row>
    <row r="1027" spans="1:15">
      <c r="A1027" s="283">
        <v>201708</v>
      </c>
      <c r="B1027" s="172" t="s">
        <v>45</v>
      </c>
      <c r="C1027" s="172" t="s">
        <v>168</v>
      </c>
      <c r="D1027" s="172" t="s">
        <v>75</v>
      </c>
      <c r="E1027" s="172">
        <v>199.43</v>
      </c>
      <c r="F1027" s="172"/>
      <c r="G1027" s="172"/>
      <c r="H1027" s="172">
        <v>0</v>
      </c>
      <c r="I1027" s="284" cm="1">
        <f t="array" ref="I1027">IF(OR(N1027={"Unbilled","Accounting Adjustment","Annual Guarantee Adjustments"}),0,E1027)</f>
        <v>0</v>
      </c>
      <c r="J1027" s="284" cm="1">
        <f t="array" ref="J1027">IF(OR(N1027={"Unbilled","Accounting Adjustment","Annual Guarantee Adjustments"}),0,IF($C1027="R",E1027,0))</f>
        <v>0</v>
      </c>
      <c r="K1027" s="284" cm="1">
        <f t="array" ref="K1027">IF(OR(N1027={"Unbilled","Accounting Adjustment","Annual Guarantee Adjustments"}),0,IF($C1027="R",G1027,0))</f>
        <v>0</v>
      </c>
      <c r="L1027" s="284" cm="1">
        <f t="array" ref="L1027">IF(OR(N1027={"Unbilled","Accounting Adjustment","Annual Guarantee Adjustments"}),0,IF($C1027="R",H1027,0))</f>
        <v>0</v>
      </c>
      <c r="M1027" s="96" t="str">
        <f>IF(LEFT(B1027,3)="RES","Residential",IF(LEFT(B1027,3)="COM","Commercial",IF(LEFT(B1027,3)="IND","Industrial",IF(LEFT(B1027,3)="IRR","Irrigation",IF(LEFT(B1027,3)="PUB","Lighting")))))</f>
        <v>Commercial</v>
      </c>
      <c r="N1027" s="285" t="str">
        <f>IF(C1027="U","Unbilled",INDEX(Sch.!B:B,MATCH(LEFT(D1027,10),Sch.!A:A,0)))</f>
        <v>Annual Guarantee Adjustments</v>
      </c>
      <c r="O1027" s="96" t="str">
        <f>IF(C1027="U","Unbilled",INDEX(Sch.!C:C,MATCH(LEFT(D1027,10),Sch.!A:A,0)))</f>
        <v>Not Decoupled</v>
      </c>
    </row>
    <row r="1028" spans="1:15">
      <c r="A1028" s="283">
        <v>201708</v>
      </c>
      <c r="B1028" s="172" t="s">
        <v>45</v>
      </c>
      <c r="C1028" s="172" t="s">
        <v>168</v>
      </c>
      <c r="D1028" s="172" t="s">
        <v>76</v>
      </c>
      <c r="E1028" s="172">
        <v>19496.240000000002</v>
      </c>
      <c r="F1028" s="172"/>
      <c r="G1028" s="172"/>
      <c r="H1028" s="172">
        <v>0</v>
      </c>
      <c r="I1028" s="284" cm="1">
        <f t="array" ref="I1028">IF(OR(N1028={"Unbilled","Accounting Adjustment","Annual Guarantee Adjustments"}),0,E1028)</f>
        <v>0</v>
      </c>
      <c r="J1028" s="284" cm="1">
        <f t="array" ref="J1028">IF(OR(N1028={"Unbilled","Accounting Adjustment","Annual Guarantee Adjustments"}),0,IF($C1028="R",E1028,0))</f>
        <v>0</v>
      </c>
      <c r="K1028" s="284" cm="1">
        <f t="array" ref="K1028">IF(OR(N1028={"Unbilled","Accounting Adjustment","Annual Guarantee Adjustments"}),0,IF($C1028="R",G1028,0))</f>
        <v>0</v>
      </c>
      <c r="L1028" s="284" cm="1">
        <f t="array" ref="L1028">IF(OR(N1028={"Unbilled","Accounting Adjustment","Annual Guarantee Adjustments"}),0,IF($C1028="R",H1028,0))</f>
        <v>0</v>
      </c>
      <c r="M1028" s="96" t="str">
        <f>IF(LEFT(B1028,3)="RES","Residential",IF(LEFT(B1028,3)="COM","Commercial",IF(LEFT(B1028,3)="IND","Industrial",IF(LEFT(B1028,3)="IRR","Irrigation",IF(LEFT(B1028,3)="PUB","Lighting")))))</f>
        <v>Commercial</v>
      </c>
      <c r="N1028" s="285" t="str">
        <f>IF(C1028="U","Unbilled",INDEX(Sch.!B:B,MATCH(LEFT(D1028,10),Sch.!A:A,0)))</f>
        <v>Annual Guarantee Adjustments</v>
      </c>
      <c r="O1028" s="96" t="str">
        <f>IF(C1028="U","Unbilled",INDEX(Sch.!C:C,MATCH(LEFT(D1028,10),Sch.!A:A,0)))</f>
        <v>Not Decoupled</v>
      </c>
    </row>
    <row r="1029" spans="1:15">
      <c r="A1029" s="283">
        <v>201708</v>
      </c>
      <c r="B1029" s="172" t="s">
        <v>45</v>
      </c>
      <c r="C1029" s="172" t="s">
        <v>168</v>
      </c>
      <c r="D1029" s="172" t="s">
        <v>77</v>
      </c>
      <c r="E1029" s="172">
        <v>3801.13</v>
      </c>
      <c r="F1029" s="172"/>
      <c r="G1029" s="172"/>
      <c r="H1029" s="172">
        <v>0</v>
      </c>
      <c r="I1029" s="284" cm="1">
        <f t="array" ref="I1029">IF(OR(N1029={"Unbilled","Accounting Adjustment","Annual Guarantee Adjustments"}),0,E1029)</f>
        <v>0</v>
      </c>
      <c r="J1029" s="284" cm="1">
        <f t="array" ref="J1029">IF(OR(N1029={"Unbilled","Accounting Adjustment","Annual Guarantee Adjustments"}),0,IF($C1029="R",E1029,0))</f>
        <v>0</v>
      </c>
      <c r="K1029" s="284" cm="1">
        <f t="array" ref="K1029">IF(OR(N1029={"Unbilled","Accounting Adjustment","Annual Guarantee Adjustments"}),0,IF($C1029="R",G1029,0))</f>
        <v>0</v>
      </c>
      <c r="L1029" s="284" cm="1">
        <f t="array" ref="L1029">IF(OR(N1029={"Unbilled","Accounting Adjustment","Annual Guarantee Adjustments"}),0,IF($C1029="R",H1029,0))</f>
        <v>0</v>
      </c>
      <c r="M1029" s="96" t="str">
        <f>IF(LEFT(B1029,3)="RES","Residential",IF(LEFT(B1029,3)="COM","Commercial",IF(LEFT(B1029,3)="IND","Industrial",IF(LEFT(B1029,3)="IRR","Irrigation",IF(LEFT(B1029,3)="PUB","Lighting")))))</f>
        <v>Commercial</v>
      </c>
      <c r="N1029" s="285" t="str">
        <f>IF(C1029="U","Unbilled",INDEX(Sch.!B:B,MATCH(LEFT(D1029,10),Sch.!A:A,0)))</f>
        <v>Annual Guarantee Adjustments</v>
      </c>
      <c r="O1029" s="96" t="str">
        <f>IF(C1029="U","Unbilled",INDEX(Sch.!C:C,MATCH(LEFT(D1029,10),Sch.!A:A,0)))</f>
        <v>Not Decoupled</v>
      </c>
    </row>
    <row r="1030" spans="1:15">
      <c r="A1030" s="283">
        <v>201708</v>
      </c>
      <c r="B1030" s="172" t="s">
        <v>45</v>
      </c>
      <c r="C1030" s="172" t="s">
        <v>168</v>
      </c>
      <c r="D1030" s="172" t="s">
        <v>78</v>
      </c>
      <c r="E1030" s="172">
        <v>55.73</v>
      </c>
      <c r="F1030" s="172"/>
      <c r="G1030" s="172"/>
      <c r="H1030" s="172">
        <v>0</v>
      </c>
      <c r="I1030" s="284" cm="1">
        <f t="array" ref="I1030">IF(OR(N1030={"Unbilled","Accounting Adjustment","Annual Guarantee Adjustments"}),0,E1030)</f>
        <v>0</v>
      </c>
      <c r="J1030" s="284" cm="1">
        <f t="array" ref="J1030">IF(OR(N1030={"Unbilled","Accounting Adjustment","Annual Guarantee Adjustments"}),0,IF($C1030="R",E1030,0))</f>
        <v>0</v>
      </c>
      <c r="K1030" s="284" cm="1">
        <f t="array" ref="K1030">IF(OR(N1030={"Unbilled","Accounting Adjustment","Annual Guarantee Adjustments"}),0,IF($C1030="R",G1030,0))</f>
        <v>0</v>
      </c>
      <c r="L1030" s="284" cm="1">
        <f t="array" ref="L1030">IF(OR(N1030={"Unbilled","Accounting Adjustment","Annual Guarantee Adjustments"}),0,IF($C1030="R",H1030,0))</f>
        <v>0</v>
      </c>
      <c r="M1030" s="96" t="str">
        <f>IF(LEFT(B1030,3)="RES","Residential",IF(LEFT(B1030,3)="COM","Commercial",IF(LEFT(B1030,3)="IND","Industrial",IF(LEFT(B1030,3)="IRR","Irrigation",IF(LEFT(B1030,3)="PUB","Lighting")))))</f>
        <v>Commercial</v>
      </c>
      <c r="N1030" s="285" t="str">
        <f>IF(C1030="U","Unbilled",INDEX(Sch.!B:B,MATCH(LEFT(D1030,10),Sch.!A:A,0)))</f>
        <v>Annual Guarantee Adjustments</v>
      </c>
      <c r="O1030" s="96" t="str">
        <f>IF(C1030="U","Unbilled",INDEX(Sch.!C:C,MATCH(LEFT(D1030,10),Sch.!A:A,0)))</f>
        <v>Not Decoupled</v>
      </c>
    </row>
    <row r="1031" spans="1:15">
      <c r="A1031" s="283">
        <v>201708</v>
      </c>
      <c r="B1031" s="172" t="s">
        <v>45</v>
      </c>
      <c r="C1031" s="172" t="s">
        <v>168</v>
      </c>
      <c r="D1031" s="172" t="s">
        <v>79</v>
      </c>
      <c r="E1031" s="172">
        <v>227.66</v>
      </c>
      <c r="F1031" s="172"/>
      <c r="G1031" s="172"/>
      <c r="H1031" s="172">
        <v>0</v>
      </c>
      <c r="I1031" s="284" cm="1">
        <f t="array" ref="I1031">IF(OR(N1031={"Unbilled","Accounting Adjustment","Annual Guarantee Adjustments"}),0,E1031)</f>
        <v>0</v>
      </c>
      <c r="J1031" s="284" cm="1">
        <f t="array" ref="J1031">IF(OR(N1031={"Unbilled","Accounting Adjustment","Annual Guarantee Adjustments"}),0,IF($C1031="R",E1031,0))</f>
        <v>0</v>
      </c>
      <c r="K1031" s="284" cm="1">
        <f t="array" ref="K1031">IF(OR(N1031={"Unbilled","Accounting Adjustment","Annual Guarantee Adjustments"}),0,IF($C1031="R",G1031,0))</f>
        <v>0</v>
      </c>
      <c r="L1031" s="284" cm="1">
        <f t="array" ref="L1031">IF(OR(N1031={"Unbilled","Accounting Adjustment","Annual Guarantee Adjustments"}),0,IF($C1031="R",H1031,0))</f>
        <v>0</v>
      </c>
      <c r="M1031" s="96" t="str">
        <f>IF(LEFT(B1031,3)="RES","Residential",IF(LEFT(B1031,3)="COM","Commercial",IF(LEFT(B1031,3)="IND","Industrial",IF(LEFT(B1031,3)="IRR","Irrigation",IF(LEFT(B1031,3)="PUB","Lighting")))))</f>
        <v>Commercial</v>
      </c>
      <c r="N1031" s="285" t="str">
        <f>IF(C1031="U","Unbilled",INDEX(Sch.!B:B,MATCH(LEFT(D1031,10),Sch.!A:A,0)))</f>
        <v>Annual Guarantee Adjustments</v>
      </c>
      <c r="O1031" s="96" t="str">
        <f>IF(C1031="U","Unbilled",INDEX(Sch.!C:C,MATCH(LEFT(D1031,10),Sch.!A:A,0)))</f>
        <v>Not Decoupled</v>
      </c>
    </row>
    <row r="1032" spans="1:15">
      <c r="A1032" s="283">
        <v>201708</v>
      </c>
      <c r="B1032" s="172" t="s">
        <v>45</v>
      </c>
      <c r="C1032" s="172" t="s">
        <v>168</v>
      </c>
      <c r="D1032" s="172" t="s">
        <v>81</v>
      </c>
      <c r="E1032" s="172">
        <v>6160.07</v>
      </c>
      <c r="F1032" s="172"/>
      <c r="G1032" s="172"/>
      <c r="H1032" s="172">
        <v>0</v>
      </c>
      <c r="I1032" s="284" cm="1">
        <f t="array" ref="I1032">IF(OR(N1032={"Unbilled","Accounting Adjustment","Annual Guarantee Adjustments"}),0,E1032)</f>
        <v>0</v>
      </c>
      <c r="J1032" s="284" cm="1">
        <f t="array" ref="J1032">IF(OR(N1032={"Unbilled","Accounting Adjustment","Annual Guarantee Adjustments"}),0,IF($C1032="R",E1032,0))</f>
        <v>0</v>
      </c>
      <c r="K1032" s="284" cm="1">
        <f t="array" ref="K1032">IF(OR(N1032={"Unbilled","Accounting Adjustment","Annual Guarantee Adjustments"}),0,IF($C1032="R",G1032,0))</f>
        <v>0</v>
      </c>
      <c r="L1032" s="284" cm="1">
        <f t="array" ref="L1032">IF(OR(N1032={"Unbilled","Accounting Adjustment","Annual Guarantee Adjustments"}),0,IF($C1032="R",H1032,0))</f>
        <v>0</v>
      </c>
      <c r="M1032" s="96" t="str">
        <f>IF(LEFT(B1032,3)="RES","Residential",IF(LEFT(B1032,3)="COM","Commercial",IF(LEFT(B1032,3)="IND","Industrial",IF(LEFT(B1032,3)="IRR","Irrigation",IF(LEFT(B1032,3)="PUB","Lighting")))))</f>
        <v>Commercial</v>
      </c>
      <c r="N1032" s="285" t="str">
        <f>IF(C1032="U","Unbilled",INDEX(Sch.!B:B,MATCH(LEFT(D1032,10),Sch.!A:A,0)))</f>
        <v>Annual Guarantee Adjustments</v>
      </c>
      <c r="O1032" s="96" t="str">
        <f>IF(C1032="U","Unbilled",INDEX(Sch.!C:C,MATCH(LEFT(D1032,10),Sch.!A:A,0)))</f>
        <v>Not Decoupled</v>
      </c>
    </row>
    <row r="1033" spans="1:15">
      <c r="A1033" s="283">
        <v>201708</v>
      </c>
      <c r="B1033" s="172" t="s">
        <v>45</v>
      </c>
      <c r="C1033" s="172" t="s">
        <v>168</v>
      </c>
      <c r="D1033" s="172" t="s">
        <v>34</v>
      </c>
      <c r="E1033" s="172">
        <v>22756.23</v>
      </c>
      <c r="F1033" s="172">
        <v>0</v>
      </c>
      <c r="G1033" s="172">
        <v>73</v>
      </c>
      <c r="H1033" s="172">
        <v>241419</v>
      </c>
      <c r="I1033" s="284" cm="1">
        <f t="array" ref="I1033">IF(OR(N1033={"Unbilled","Accounting Adjustment","Annual Guarantee Adjustments"}),0,E1033)</f>
        <v>22756.23</v>
      </c>
      <c r="J1033" s="284" cm="1">
        <f t="array" ref="J1033">IF(OR(N1033={"Unbilled","Accounting Adjustment","Annual Guarantee Adjustments"}),0,IF($C1033="R",E1033,0))</f>
        <v>22756.23</v>
      </c>
      <c r="K1033" s="284" cm="1">
        <f t="array" ref="K1033">IF(OR(N1033={"Unbilled","Accounting Adjustment","Annual Guarantee Adjustments"}),0,IF($C1033="R",G1033,0))</f>
        <v>73</v>
      </c>
      <c r="L1033" s="284" cm="1">
        <f t="array" ref="L1033">IF(OR(N1033={"Unbilled","Accounting Adjustment","Annual Guarantee Adjustments"}),0,IF($C1033="R",H1033,0))</f>
        <v>241419</v>
      </c>
      <c r="M1033" s="96" t="str">
        <f>IF(LEFT(B1033,3)="RES","Residential",IF(LEFT(B1033,3)="COM","Commercial",IF(LEFT(B1033,3)="IND","Industrial",IF(LEFT(B1033,3)="IRR","Irrigation",IF(LEFT(B1033,3)="PUB","Lighting")))))</f>
        <v>Commercial</v>
      </c>
      <c r="N1033" s="285" t="str">
        <f>IF(C1033="U","Unbilled",INDEX(Sch.!B:B,MATCH(LEFT(D1033,10),Sch.!A:A,0)))</f>
        <v>Sch.24</v>
      </c>
      <c r="O1033" s="96" t="str">
        <f>IF(C1033="U","Unbilled",INDEX(Sch.!C:C,MATCH(LEFT(D1033,10),Sch.!A:A,0)))</f>
        <v>Sch.24</v>
      </c>
    </row>
    <row r="1034" spans="1:15">
      <c r="A1034" s="283">
        <v>201708</v>
      </c>
      <c r="B1034" s="172" t="s">
        <v>45</v>
      </c>
      <c r="C1034" s="172" t="s">
        <v>168</v>
      </c>
      <c r="D1034" s="172" t="s">
        <v>35</v>
      </c>
      <c r="E1034" s="172">
        <v>98051.15</v>
      </c>
      <c r="F1034" s="172">
        <v>0</v>
      </c>
      <c r="G1034" s="172">
        <v>13</v>
      </c>
      <c r="H1034" s="172">
        <v>1178300</v>
      </c>
      <c r="I1034" s="284" cm="1">
        <f t="array" ref="I1034">IF(OR(N1034={"Unbilled","Accounting Adjustment","Annual Guarantee Adjustments"}),0,E1034)</f>
        <v>98051.15</v>
      </c>
      <c r="J1034" s="284" cm="1">
        <f t="array" ref="J1034">IF(OR(N1034={"Unbilled","Accounting Adjustment","Annual Guarantee Adjustments"}),0,IF($C1034="R",E1034,0))</f>
        <v>98051.15</v>
      </c>
      <c r="K1034" s="284" cm="1">
        <f t="array" ref="K1034">IF(OR(N1034={"Unbilled","Accounting Adjustment","Annual Guarantee Adjustments"}),0,IF($C1034="R",G1034,0))</f>
        <v>13</v>
      </c>
      <c r="L1034" s="284" cm="1">
        <f t="array" ref="L1034">IF(OR(N1034={"Unbilled","Accounting Adjustment","Annual Guarantee Adjustments"}),0,IF($C1034="R",H1034,0))</f>
        <v>1178300</v>
      </c>
      <c r="M1034" s="96" t="str">
        <f>IF(LEFT(B1034,3)="RES","Residential",IF(LEFT(B1034,3)="COM","Commercial",IF(LEFT(B1034,3)="IND","Industrial",IF(LEFT(B1034,3)="IRR","Irrigation",IF(LEFT(B1034,3)="PUB","Lighting")))))</f>
        <v>Commercial</v>
      </c>
      <c r="N1034" s="285" t="str">
        <f>IF(C1034="U","Unbilled",INDEX(Sch.!B:B,MATCH(LEFT(D1034,10),Sch.!A:A,0)))</f>
        <v>Sch.29,36</v>
      </c>
      <c r="O1034" s="96" t="str">
        <f>IF(C1034="U","Unbilled",INDEX(Sch.!C:C,MATCH(LEFT(D1034,10),Sch.!A:A,0)))</f>
        <v>Sch.29,36</v>
      </c>
    </row>
    <row r="1035" spans="1:15">
      <c r="A1035" s="283">
        <v>201708</v>
      </c>
      <c r="B1035" s="172" t="s">
        <v>45</v>
      </c>
      <c r="C1035" s="172" t="s">
        <v>168</v>
      </c>
      <c r="D1035" s="172" t="s">
        <v>36</v>
      </c>
      <c r="E1035" s="172">
        <v>49268.67</v>
      </c>
      <c r="F1035" s="172">
        <v>0</v>
      </c>
      <c r="G1035" s="172">
        <v>2</v>
      </c>
      <c r="H1035" s="172">
        <v>748800</v>
      </c>
      <c r="I1035" s="284" cm="1">
        <f t="array" ref="I1035">IF(OR(N1035={"Unbilled","Accounting Adjustment","Annual Guarantee Adjustments"}),0,E1035)</f>
        <v>49268.67</v>
      </c>
      <c r="J1035" s="284" cm="1">
        <f t="array" ref="J1035">IF(OR(N1035={"Unbilled","Accounting Adjustment","Annual Guarantee Adjustments"}),0,IF($C1035="R",E1035,0))</f>
        <v>49268.67</v>
      </c>
      <c r="K1035" s="284" cm="1">
        <f t="array" ref="K1035">IF(OR(N1035={"Unbilled","Accounting Adjustment","Annual Guarantee Adjustments"}),0,IF($C1035="R",G1035,0))</f>
        <v>2</v>
      </c>
      <c r="L1035" s="284" cm="1">
        <f t="array" ref="L1035">IF(OR(N1035={"Unbilled","Accounting Adjustment","Annual Guarantee Adjustments"}),0,IF($C1035="R",H1035,0))</f>
        <v>748800</v>
      </c>
      <c r="M1035" s="96" t="str">
        <f>IF(LEFT(B1035,3)="RES","Residential",IF(LEFT(B1035,3)="COM","Commercial",IF(LEFT(B1035,3)="IND","Industrial",IF(LEFT(B1035,3)="IRR","Irrigation",IF(LEFT(B1035,3)="PUB","Lighting")))))</f>
        <v>Commercial</v>
      </c>
      <c r="N1035" s="285" t="str">
        <f>IF(C1035="U","Unbilled",INDEX(Sch.!B:B,MATCH(LEFT(D1035,10),Sch.!A:A,0)))</f>
        <v>Sch.48T</v>
      </c>
      <c r="O1035" s="96" t="str">
        <f>IF(C1035="U","Unbilled",INDEX(Sch.!C:C,MATCH(LEFT(D1035,10),Sch.!A:A,0)))</f>
        <v>Not Decoupled</v>
      </c>
    </row>
    <row r="1036" spans="1:15">
      <c r="A1036" s="283">
        <v>201708</v>
      </c>
      <c r="B1036" s="172" t="s">
        <v>45</v>
      </c>
      <c r="C1036" s="172" t="s">
        <v>168</v>
      </c>
      <c r="D1036" s="172" t="s">
        <v>50</v>
      </c>
      <c r="E1036" s="172">
        <v>17948.12</v>
      </c>
      <c r="F1036" s="172">
        <v>0</v>
      </c>
      <c r="G1036" s="172">
        <v>774</v>
      </c>
      <c r="H1036" s="172">
        <v>124895</v>
      </c>
      <c r="I1036" s="284" cm="1">
        <f t="array" ref="I1036">IF(OR(N1036={"Unbilled","Accounting Adjustment","Annual Guarantee Adjustments"}),0,E1036)</f>
        <v>17948.12</v>
      </c>
      <c r="J1036" s="284" cm="1">
        <f t="array" ref="J1036">IF(OR(N1036={"Unbilled","Accounting Adjustment","Annual Guarantee Adjustments"}),0,IF($C1036="R",E1036,0))</f>
        <v>17948.12</v>
      </c>
      <c r="K1036" s="284" cm="1">
        <f t="array" ref="K1036">IF(OR(N1036={"Unbilled","Accounting Adjustment","Annual Guarantee Adjustments"}),0,IF($C1036="R",G1036,0))</f>
        <v>774</v>
      </c>
      <c r="L1036" s="284" cm="1">
        <f t="array" ref="L1036">IF(OR(N1036={"Unbilled","Accounting Adjustment","Annual Guarantee Adjustments"}),0,IF($C1036="R",H1036,0))</f>
        <v>124895</v>
      </c>
      <c r="M1036" s="96" t="str">
        <f>IF(LEFT(B1036,3)="RES","Residential",IF(LEFT(B1036,3)="COM","Commercial",IF(LEFT(B1036,3)="IND","Industrial",IF(LEFT(B1036,3)="IRR","Irrigation",IF(LEFT(B1036,3)="PUB","Lighting")))))</f>
        <v>Commercial</v>
      </c>
      <c r="N1036" s="285" t="str">
        <f>IF(C1036="U","Unbilled",INDEX(Sch.!B:B,MATCH(LEFT(D1036,10),Sch.!A:A,0)))</f>
        <v>Sch.15</v>
      </c>
      <c r="O1036" s="96" t="str">
        <f>IF(C1036="U","Unbilled",INDEX(Sch.!C:C,MATCH(LEFT(D1036,10),Sch.!A:A,0)))</f>
        <v>Not Decoupled</v>
      </c>
    </row>
    <row r="1037" spans="1:15">
      <c r="A1037" s="283">
        <v>201708</v>
      </c>
      <c r="B1037" s="172" t="s">
        <v>45</v>
      </c>
      <c r="C1037" s="172" t="s">
        <v>168</v>
      </c>
      <c r="D1037" s="172" t="s">
        <v>37</v>
      </c>
      <c r="E1037" s="172">
        <v>6815.28</v>
      </c>
      <c r="F1037" s="172">
        <v>0</v>
      </c>
      <c r="G1037" s="172">
        <v>464</v>
      </c>
      <c r="H1037" s="172">
        <v>43260</v>
      </c>
      <c r="I1037" s="284" cm="1">
        <f t="array" ref="I1037">IF(OR(N1037={"Unbilled","Accounting Adjustment","Annual Guarantee Adjustments"}),0,E1037)</f>
        <v>6815.28</v>
      </c>
      <c r="J1037" s="284" cm="1">
        <f t="array" ref="J1037">IF(OR(N1037={"Unbilled","Accounting Adjustment","Annual Guarantee Adjustments"}),0,IF($C1037="R",E1037,0))</f>
        <v>6815.28</v>
      </c>
      <c r="K1037" s="284" cm="1">
        <f t="array" ref="K1037">IF(OR(N1037={"Unbilled","Accounting Adjustment","Annual Guarantee Adjustments"}),0,IF($C1037="R",G1037,0))</f>
        <v>464</v>
      </c>
      <c r="L1037" s="284" cm="1">
        <f t="array" ref="L1037">IF(OR(N1037={"Unbilled","Accounting Adjustment","Annual Guarantee Adjustments"}),0,IF($C1037="R",H1037,0))</f>
        <v>43260</v>
      </c>
      <c r="M1037" s="96" t="str">
        <f>IF(LEFT(B1037,3)="RES","Residential",IF(LEFT(B1037,3)="COM","Commercial",IF(LEFT(B1037,3)="IND","Industrial",IF(LEFT(B1037,3)="IRR","Irrigation",IF(LEFT(B1037,3)="PUB","Lighting")))))</f>
        <v>Commercial</v>
      </c>
      <c r="N1037" s="285" t="str">
        <f>IF(C1037="U","Unbilled",INDEX(Sch.!B:B,MATCH(LEFT(D1037,10),Sch.!A:A,0)))</f>
        <v>Sch.15</v>
      </c>
      <c r="O1037" s="96" t="str">
        <f>IF(C1037="U","Unbilled",INDEX(Sch.!C:C,MATCH(LEFT(D1037,10),Sch.!A:A,0)))</f>
        <v>Not Decoupled</v>
      </c>
    </row>
    <row r="1038" spans="1:15">
      <c r="A1038" s="283">
        <v>201708</v>
      </c>
      <c r="B1038" s="172" t="s">
        <v>45</v>
      </c>
      <c r="C1038" s="172" t="s">
        <v>168</v>
      </c>
      <c r="D1038" s="172" t="s">
        <v>51</v>
      </c>
      <c r="E1038" s="172">
        <v>2034.96</v>
      </c>
      <c r="F1038" s="172">
        <v>0</v>
      </c>
      <c r="G1038" s="172">
        <v>28</v>
      </c>
      <c r="H1038" s="172">
        <v>21510</v>
      </c>
      <c r="I1038" s="284" cm="1">
        <f t="array" ref="I1038">IF(OR(N1038={"Unbilled","Accounting Adjustment","Annual Guarantee Adjustments"}),0,E1038)</f>
        <v>2034.96</v>
      </c>
      <c r="J1038" s="284" cm="1">
        <f t="array" ref="J1038">IF(OR(N1038={"Unbilled","Accounting Adjustment","Annual Guarantee Adjustments"}),0,IF($C1038="R",E1038,0))</f>
        <v>2034.96</v>
      </c>
      <c r="K1038" s="284" cm="1">
        <f t="array" ref="K1038">IF(OR(N1038={"Unbilled","Accounting Adjustment","Annual Guarantee Adjustments"}),0,IF($C1038="R",G1038,0))</f>
        <v>28</v>
      </c>
      <c r="L1038" s="284" cm="1">
        <f t="array" ref="L1038">IF(OR(N1038={"Unbilled","Accounting Adjustment","Annual Guarantee Adjustments"}),0,IF($C1038="R",H1038,0))</f>
        <v>21510</v>
      </c>
      <c r="M1038" s="96" t="str">
        <f>IF(LEFT(B1038,3)="RES","Residential",IF(LEFT(B1038,3)="COM","Commercial",IF(LEFT(B1038,3)="IND","Industrial",IF(LEFT(B1038,3)="IRR","Irrigation",IF(LEFT(B1038,3)="PUB","Lighting")))))</f>
        <v>Commercial</v>
      </c>
      <c r="N1038" s="285" t="str">
        <f>IF(C1038="U","Unbilled",INDEX(Sch.!B:B,MATCH(LEFT(D1038,10),Sch.!A:A,0)))</f>
        <v>Sch.54</v>
      </c>
      <c r="O1038" s="96" t="str">
        <f>IF(C1038="U","Unbilled",INDEX(Sch.!C:C,MATCH(LEFT(D1038,10),Sch.!A:A,0)))</f>
        <v>Not Decoupled</v>
      </c>
    </row>
    <row r="1039" spans="1:15">
      <c r="A1039" s="283">
        <v>201708</v>
      </c>
      <c r="B1039" s="172" t="s">
        <v>45</v>
      </c>
      <c r="C1039" s="172" t="s">
        <v>168</v>
      </c>
      <c r="D1039" s="172" t="s">
        <v>38</v>
      </c>
      <c r="E1039" s="172">
        <v>235.9</v>
      </c>
      <c r="F1039" s="172">
        <v>0</v>
      </c>
      <c r="G1039" s="172">
        <v>1</v>
      </c>
      <c r="H1039" s="172">
        <v>0</v>
      </c>
      <c r="I1039" s="284" cm="1">
        <f t="array" ref="I1039">IF(OR(N1039={"Unbilled","Accounting Adjustment","Annual Guarantee Adjustments"}),0,E1039)</f>
        <v>0</v>
      </c>
      <c r="J1039" s="284" cm="1">
        <f t="array" ref="J1039">IF(OR(N1039={"Unbilled","Accounting Adjustment","Annual Guarantee Adjustments"}),0,IF($C1039="R",E1039,0))</f>
        <v>0</v>
      </c>
      <c r="K1039" s="284" cm="1">
        <f t="array" ref="K1039">IF(OR(N1039={"Unbilled","Accounting Adjustment","Annual Guarantee Adjustments"}),0,IF($C1039="R",G1039,0))</f>
        <v>0</v>
      </c>
      <c r="L1039" s="284" cm="1">
        <f t="array" ref="L1039">IF(OR(N1039={"Unbilled","Accounting Adjustment","Annual Guarantee Adjustments"}),0,IF($C1039="R",H1039,0))</f>
        <v>0</v>
      </c>
      <c r="M1039" s="96" t="str">
        <f>IF(LEFT(B1039,3)="RES","Residential",IF(LEFT(B1039,3)="COM","Commercial",IF(LEFT(B1039,3)="IND","Industrial",IF(LEFT(B1039,3)="IRR","Irrigation",IF(LEFT(B1039,3)="PUB","Lighting")))))</f>
        <v>Commercial</v>
      </c>
      <c r="N1039" s="285" t="str">
        <f>IF(C1039="U","Unbilled",INDEX(Sch.!B:B,MATCH(LEFT(D1039,10),Sch.!A:A,0)))</f>
        <v>Accounting Adjustment</v>
      </c>
      <c r="O1039" s="96" t="str">
        <f>IF(C1039="U","Unbilled",INDEX(Sch.!C:C,MATCH(LEFT(D1039,10),Sch.!A:A,0)))</f>
        <v>Not Decoupled</v>
      </c>
    </row>
    <row r="1040" spans="1:15">
      <c r="A1040" s="283">
        <v>201708</v>
      </c>
      <c r="B1040" s="172" t="s">
        <v>45</v>
      </c>
      <c r="C1040" s="172" t="s">
        <v>168</v>
      </c>
      <c r="D1040" s="172" t="s">
        <v>83</v>
      </c>
      <c r="E1040" s="172"/>
      <c r="F1040" s="172">
        <v>15906</v>
      </c>
      <c r="G1040" s="172">
        <v>0</v>
      </c>
      <c r="H1040" s="172"/>
      <c r="I1040" s="284" cm="1">
        <f t="array" ref="I1040">IF(OR(N1040={"Unbilled","Accounting Adjustment","Annual Guarantee Adjustments"}),0,E1040)</f>
        <v>0</v>
      </c>
      <c r="J1040" s="284" cm="1">
        <f t="array" ref="J1040">IF(OR(N1040={"Unbilled","Accounting Adjustment","Annual Guarantee Adjustments"}),0,IF($C1040="R",E1040,0))</f>
        <v>0</v>
      </c>
      <c r="K1040" s="284" cm="1">
        <f t="array" ref="K1040">IF(OR(N1040={"Unbilled","Accounting Adjustment","Annual Guarantee Adjustments"}),0,IF($C1040="R",G1040,0))</f>
        <v>0</v>
      </c>
      <c r="L1040" s="284" cm="1">
        <f t="array" ref="L1040">IF(OR(N1040={"Unbilled","Accounting Adjustment","Annual Guarantee Adjustments"}),0,IF($C1040="R",H1040,0))</f>
        <v>0</v>
      </c>
      <c r="M1040" s="96" t="str">
        <f>IF(LEFT(B1040,3)="RES","Residential",IF(LEFT(B1040,3)="COM","Commercial",IF(LEFT(B1040,3)="IND","Industrial",IF(LEFT(B1040,3)="IRR","Irrigation",IF(LEFT(B1040,3)="PUB","Lighting")))))</f>
        <v>Commercial</v>
      </c>
      <c r="N1040" s="285" t="str">
        <f>IF(C1040="U","Unbilled",INDEX(Sch.!B:B,MATCH(LEFT(D1040,10),Sch.!A:A,0)))</f>
        <v>Accounting Adjustment</v>
      </c>
      <c r="O1040" s="96" t="str">
        <f>IF(C1040="U","Unbilled",INDEX(Sch.!C:C,MATCH(LEFT(D1040,10),Sch.!A:A,0)))</f>
        <v>Not Decoupled</v>
      </c>
    </row>
    <row r="1041" spans="1:15">
      <c r="A1041" s="283">
        <v>201708</v>
      </c>
      <c r="B1041" s="172" t="s">
        <v>45</v>
      </c>
      <c r="C1041" s="172" t="s">
        <v>169</v>
      </c>
      <c r="D1041" s="172" t="s">
        <v>170</v>
      </c>
      <c r="E1041" s="172">
        <v>29000</v>
      </c>
      <c r="F1041" s="172">
        <v>0</v>
      </c>
      <c r="G1041" s="172">
        <v>0</v>
      </c>
      <c r="H1041" s="172">
        <v>416000</v>
      </c>
      <c r="I1041" s="284" cm="1">
        <f t="array" ref="I1041">IF(OR(N1041={"Unbilled","Accounting Adjustment","Annual Guarantee Adjustments"}),0,E1041)</f>
        <v>0</v>
      </c>
      <c r="J1041" s="284" cm="1">
        <f t="array" ref="J1041">IF(OR(N1041={"Unbilled","Accounting Adjustment","Annual Guarantee Adjustments"}),0,IF($C1041="R",E1041,0))</f>
        <v>0</v>
      </c>
      <c r="K1041" s="284" cm="1">
        <f t="array" ref="K1041">IF(OR(N1041={"Unbilled","Accounting Adjustment","Annual Guarantee Adjustments"}),0,IF($C1041="R",G1041,0))</f>
        <v>0</v>
      </c>
      <c r="L1041" s="284" cm="1">
        <f t="array" ref="L1041">IF(OR(N1041={"Unbilled","Accounting Adjustment","Annual Guarantee Adjustments"}),0,IF($C1041="R",H1041,0))</f>
        <v>0</v>
      </c>
      <c r="M1041" s="96" t="str">
        <f>IF(LEFT(B1041,3)="RES","Residential",IF(LEFT(B1041,3)="COM","Commercial",IF(LEFT(B1041,3)="IND","Industrial",IF(LEFT(B1041,3)="IRR","Irrigation",IF(LEFT(B1041,3)="PUB","Lighting")))))</f>
        <v>Commercial</v>
      </c>
      <c r="N1041" s="285" t="str">
        <f>IF(C1041="U","Unbilled",INDEX(Sch.!B:B,MATCH(LEFT(D1041,10),Sch.!A:A,0)))</f>
        <v>Unbilled</v>
      </c>
      <c r="O1041" s="96" t="str">
        <f>IF(C1041="U","Unbilled",INDEX(Sch.!C:C,MATCH(LEFT(D1041,10),Sch.!A:A,0)))</f>
        <v>Unbilled</v>
      </c>
    </row>
    <row r="1042" spans="1:15">
      <c r="A1042" s="283">
        <v>201708</v>
      </c>
      <c r="B1042" s="172" t="s">
        <v>52</v>
      </c>
      <c r="C1042" s="172" t="s">
        <v>160</v>
      </c>
      <c r="D1042" s="172" t="s">
        <v>161</v>
      </c>
      <c r="E1042" s="172">
        <v>-570.44000000000005</v>
      </c>
      <c r="F1042" s="172">
        <v>0</v>
      </c>
      <c r="G1042" s="172">
        <v>42</v>
      </c>
      <c r="H1042" s="172">
        <v>76363</v>
      </c>
      <c r="I1042" s="284" cm="1">
        <f t="array" ref="I1042">IF(OR(N1042={"Unbilled","Accounting Adjustment","Annual Guarantee Adjustments"}),0,E1042)</f>
        <v>-570.44000000000005</v>
      </c>
      <c r="J1042" s="284" cm="1">
        <f t="array" ref="J1042">IF(OR(N1042={"Unbilled","Accounting Adjustment","Annual Guarantee Adjustments"}),0,IF($C1042="R",E1042,0))</f>
        <v>0</v>
      </c>
      <c r="K1042" s="284" cm="1">
        <f t="array" ref="K1042">IF(OR(N1042={"Unbilled","Accounting Adjustment","Annual Guarantee Adjustments"}),0,IF($C1042="R",G1042,0))</f>
        <v>0</v>
      </c>
      <c r="L1042" s="284" cm="1">
        <f t="array" ref="L1042">IF(OR(N1042={"Unbilled","Accounting Adjustment","Annual Guarantee Adjustments"}),0,IF($C1042="R",H1042,0))</f>
        <v>0</v>
      </c>
      <c r="M1042" s="96" t="str">
        <f>IF(LEFT(B1042,3)="RES","Residential",IF(LEFT(B1042,3)="COM","Commercial",IF(LEFT(B1042,3)="IND","Industrial",IF(LEFT(B1042,3)="IRR","Irrigation",IF(LEFT(B1042,3)="PUB","Lighting")))))</f>
        <v>Industrial</v>
      </c>
      <c r="N1042" s="285" t="str">
        <f>IF(C1042="U","Unbilled",INDEX(Sch.!B:B,MATCH(LEFT(D1042,10),Sch.!A:A,0)))</f>
        <v>Sch.24</v>
      </c>
      <c r="O1042" s="96" t="str">
        <f>IF(C1042="U","Unbilled",INDEX(Sch.!C:C,MATCH(LEFT(D1042,10),Sch.!A:A,0)))</f>
        <v>Sch.24</v>
      </c>
    </row>
    <row r="1043" spans="1:15">
      <c r="A1043" s="283">
        <v>201708</v>
      </c>
      <c r="B1043" s="172" t="s">
        <v>52</v>
      </c>
      <c r="C1043" s="172" t="s">
        <v>160</v>
      </c>
      <c r="D1043" s="172" t="s">
        <v>163</v>
      </c>
      <c r="E1043" s="172">
        <v>-0.36</v>
      </c>
      <c r="F1043" s="172">
        <v>0</v>
      </c>
      <c r="G1043" s="172">
        <v>1</v>
      </c>
      <c r="H1043" s="172">
        <v>48</v>
      </c>
      <c r="I1043" s="284" cm="1">
        <f t="array" ref="I1043">IF(OR(N1043={"Unbilled","Accounting Adjustment","Annual Guarantee Adjustments"}),0,E1043)</f>
        <v>-0.36</v>
      </c>
      <c r="J1043" s="284" cm="1">
        <f t="array" ref="J1043">IF(OR(N1043={"Unbilled","Accounting Adjustment","Annual Guarantee Adjustments"}),0,IF($C1043="R",E1043,0))</f>
        <v>0</v>
      </c>
      <c r="K1043" s="284" cm="1">
        <f t="array" ref="K1043">IF(OR(N1043={"Unbilled","Accounting Adjustment","Annual Guarantee Adjustments"}),0,IF($C1043="R",G1043,0))</f>
        <v>0</v>
      </c>
      <c r="L1043" s="284" cm="1">
        <f t="array" ref="L1043">IF(OR(N1043={"Unbilled","Accounting Adjustment","Annual Guarantee Adjustments"}),0,IF($C1043="R",H1043,0))</f>
        <v>0</v>
      </c>
      <c r="M1043" s="96" t="str">
        <f>IF(LEFT(B1043,3)="RES","Residential",IF(LEFT(B1043,3)="COM","Commercial",IF(LEFT(B1043,3)="IND","Industrial",IF(LEFT(B1043,3)="IRR","Irrigation",IF(LEFT(B1043,3)="PUB","Lighting")))))</f>
        <v>Industrial</v>
      </c>
      <c r="N1043" s="285" t="str">
        <f>IF(C1043="U","Unbilled",INDEX(Sch.!B:B,MATCH(LEFT(D1043,10),Sch.!A:A,0)))</f>
        <v>Sch.24</v>
      </c>
      <c r="O1043" s="96" t="str">
        <f>IF(C1043="U","Unbilled",INDEX(Sch.!C:C,MATCH(LEFT(D1043,10),Sch.!A:A,0)))</f>
        <v>Sch.24</v>
      </c>
    </row>
    <row r="1044" spans="1:15">
      <c r="A1044" s="283">
        <v>201708</v>
      </c>
      <c r="B1044" s="172" t="s">
        <v>52</v>
      </c>
      <c r="C1044" s="172" t="s">
        <v>160</v>
      </c>
      <c r="D1044" s="172" t="s">
        <v>164</v>
      </c>
      <c r="E1044" s="172">
        <v>-731.17</v>
      </c>
      <c r="F1044" s="172">
        <v>0</v>
      </c>
      <c r="G1044" s="172">
        <v>10</v>
      </c>
      <c r="H1044" s="172">
        <v>97880</v>
      </c>
      <c r="I1044" s="284" cm="1">
        <f t="array" ref="I1044">IF(OR(N1044={"Unbilled","Accounting Adjustment","Annual Guarantee Adjustments"}),0,E1044)</f>
        <v>-731.17</v>
      </c>
      <c r="J1044" s="284" cm="1">
        <f t="array" ref="J1044">IF(OR(N1044={"Unbilled","Accounting Adjustment","Annual Guarantee Adjustments"}),0,IF($C1044="R",E1044,0))</f>
        <v>0</v>
      </c>
      <c r="K1044" s="284" cm="1">
        <f t="array" ref="K1044">IF(OR(N1044={"Unbilled","Accounting Adjustment","Annual Guarantee Adjustments"}),0,IF($C1044="R",G1044,0))</f>
        <v>0</v>
      </c>
      <c r="L1044" s="284" cm="1">
        <f t="array" ref="L1044">IF(OR(N1044={"Unbilled","Accounting Adjustment","Annual Guarantee Adjustments"}),0,IF($C1044="R",H1044,0))</f>
        <v>0</v>
      </c>
      <c r="M1044" s="96" t="str">
        <f>IF(LEFT(B1044,3)="RES","Residential",IF(LEFT(B1044,3)="COM","Commercial",IF(LEFT(B1044,3)="IND","Industrial",IF(LEFT(B1044,3)="IRR","Irrigation",IF(LEFT(B1044,3)="PUB","Lighting")))))</f>
        <v>Industrial</v>
      </c>
      <c r="N1044" s="285" t="str">
        <f>IF(C1044="U","Unbilled",INDEX(Sch.!B:B,MATCH(LEFT(D1044,10),Sch.!A:A,0)))</f>
        <v>Sch.29,36</v>
      </c>
      <c r="O1044" s="96" t="str">
        <f>IF(C1044="U","Unbilled",INDEX(Sch.!C:C,MATCH(LEFT(D1044,10),Sch.!A:A,0)))</f>
        <v>Sch.29,36</v>
      </c>
    </row>
    <row r="1045" spans="1:15">
      <c r="A1045" s="283">
        <v>201708</v>
      </c>
      <c r="B1045" s="172" t="s">
        <v>52</v>
      </c>
      <c r="C1045" s="172" t="s">
        <v>160</v>
      </c>
      <c r="D1045" s="172" t="s">
        <v>166</v>
      </c>
      <c r="E1045" s="172">
        <v>-16.649999999999999</v>
      </c>
      <c r="F1045" s="172"/>
      <c r="G1045" s="172"/>
      <c r="H1045" s="172">
        <v>2228</v>
      </c>
      <c r="I1045" s="284" cm="1">
        <f t="array" ref="I1045">IF(OR(N1045={"Unbilled","Accounting Adjustment","Annual Guarantee Adjustments"}),0,E1045)</f>
        <v>-16.649999999999999</v>
      </c>
      <c r="J1045" s="284" cm="1">
        <f t="array" ref="J1045">IF(OR(N1045={"Unbilled","Accounting Adjustment","Annual Guarantee Adjustments"}),0,IF($C1045="R",E1045,0))</f>
        <v>0</v>
      </c>
      <c r="K1045" s="284" cm="1">
        <f t="array" ref="K1045">IF(OR(N1045={"Unbilled","Accounting Adjustment","Annual Guarantee Adjustments"}),0,IF($C1045="R",G1045,0))</f>
        <v>0</v>
      </c>
      <c r="L1045" s="284" cm="1">
        <f t="array" ref="L1045">IF(OR(N1045={"Unbilled","Accounting Adjustment","Annual Guarantee Adjustments"}),0,IF($C1045="R",H1045,0))</f>
        <v>0</v>
      </c>
      <c r="M1045" s="96" t="str">
        <f>IF(LEFT(B1045,3)="RES","Residential",IF(LEFT(B1045,3)="COM","Commercial",IF(LEFT(B1045,3)="IND","Industrial",IF(LEFT(B1045,3)="IRR","Irrigation",IF(LEFT(B1045,3)="PUB","Lighting")))))</f>
        <v>Industrial</v>
      </c>
      <c r="N1045" s="285" t="str">
        <f>IF(C1045="U","Unbilled",INDEX(Sch.!B:B,MATCH(LEFT(D1045,10),Sch.!A:A,0)))</f>
        <v>Sch.15</v>
      </c>
      <c r="O1045" s="96" t="str">
        <f>IF(C1045="U","Unbilled",INDEX(Sch.!C:C,MATCH(LEFT(D1045,10),Sch.!A:A,0)))</f>
        <v>Not Decoupled</v>
      </c>
    </row>
    <row r="1046" spans="1:15">
      <c r="A1046" s="283">
        <v>201708</v>
      </c>
      <c r="B1046" s="172" t="s">
        <v>52</v>
      </c>
      <c r="C1046" s="172" t="s">
        <v>160</v>
      </c>
      <c r="D1046" s="172" t="s">
        <v>167</v>
      </c>
      <c r="E1046" s="172"/>
      <c r="F1046" s="172">
        <v>52</v>
      </c>
      <c r="G1046" s="172">
        <v>0</v>
      </c>
      <c r="H1046" s="172"/>
      <c r="I1046" s="284" cm="1">
        <f t="array" ref="I1046">IF(OR(N1046={"Unbilled","Accounting Adjustment","Annual Guarantee Adjustments"}),0,E1046)</f>
        <v>0</v>
      </c>
      <c r="J1046" s="284" cm="1">
        <f t="array" ref="J1046">IF(OR(N1046={"Unbilled","Accounting Adjustment","Annual Guarantee Adjustments"}),0,IF($C1046="R",E1046,0))</f>
        <v>0</v>
      </c>
      <c r="K1046" s="284" cm="1">
        <f t="array" ref="K1046">IF(OR(N1046={"Unbilled","Accounting Adjustment","Annual Guarantee Adjustments"}),0,IF($C1046="R",G1046,0))</f>
        <v>0</v>
      </c>
      <c r="L1046" s="284" cm="1">
        <f t="array" ref="L1046">IF(OR(N1046={"Unbilled","Accounting Adjustment","Annual Guarantee Adjustments"}),0,IF($C1046="R",H1046,0))</f>
        <v>0</v>
      </c>
      <c r="M1046" s="96" t="str">
        <f>IF(LEFT(B1046,3)="RES","Residential",IF(LEFT(B1046,3)="COM","Commercial",IF(LEFT(B1046,3)="IND","Industrial",IF(LEFT(B1046,3)="IRR","Irrigation",IF(LEFT(B1046,3)="PUB","Lighting")))))</f>
        <v>Industrial</v>
      </c>
      <c r="N1046" s="285" t="str">
        <f>IF(C1046="U","Unbilled",INDEX(Sch.!B:B,MATCH(LEFT(D1046,10),Sch.!A:A,0)))</f>
        <v>Accounting Adjustment</v>
      </c>
      <c r="O1046" s="96" t="str">
        <f>IF(C1046="U","Unbilled",INDEX(Sch.!C:C,MATCH(LEFT(D1046,10),Sch.!A:A,0)))</f>
        <v>Not Decoupled</v>
      </c>
    </row>
    <row r="1047" spans="1:15">
      <c r="A1047" s="283">
        <v>201708</v>
      </c>
      <c r="B1047" s="172" t="s">
        <v>52</v>
      </c>
      <c r="C1047" s="172" t="s">
        <v>168</v>
      </c>
      <c r="D1047" s="172" t="s">
        <v>30</v>
      </c>
      <c r="E1047" s="172">
        <v>8372.0300000000007</v>
      </c>
      <c r="F1047" s="172">
        <v>0</v>
      </c>
      <c r="G1047" s="172">
        <v>42</v>
      </c>
      <c r="H1047" s="172">
        <v>76365</v>
      </c>
      <c r="I1047" s="284" cm="1">
        <f t="array" ref="I1047">IF(OR(N1047={"Unbilled","Accounting Adjustment","Annual Guarantee Adjustments"}),0,E1047)</f>
        <v>8372.0300000000007</v>
      </c>
      <c r="J1047" s="284" cm="1">
        <f t="array" ref="J1047">IF(OR(N1047={"Unbilled","Accounting Adjustment","Annual Guarantee Adjustments"}),0,IF($C1047="R",E1047,0))</f>
        <v>8372.0300000000007</v>
      </c>
      <c r="K1047" s="284" cm="1">
        <f t="array" ref="K1047">IF(OR(N1047={"Unbilled","Accounting Adjustment","Annual Guarantee Adjustments"}),0,IF($C1047="R",G1047,0))</f>
        <v>42</v>
      </c>
      <c r="L1047" s="284" cm="1">
        <f t="array" ref="L1047">IF(OR(N1047={"Unbilled","Accounting Adjustment","Annual Guarantee Adjustments"}),0,IF($C1047="R",H1047,0))</f>
        <v>76365</v>
      </c>
      <c r="M1047" s="96" t="str">
        <f>IF(LEFT(B1047,3)="RES","Residential",IF(LEFT(B1047,3)="COM","Commercial",IF(LEFT(B1047,3)="IND","Industrial",IF(LEFT(B1047,3)="IRR","Irrigation",IF(LEFT(B1047,3)="PUB","Lighting")))))</f>
        <v>Industrial</v>
      </c>
      <c r="N1047" s="285" t="str">
        <f>IF(C1047="U","Unbilled",INDEX(Sch.!B:B,MATCH(LEFT(D1047,10),Sch.!A:A,0)))</f>
        <v>Sch.24</v>
      </c>
      <c r="O1047" s="96" t="str">
        <f>IF(C1047="U","Unbilled",INDEX(Sch.!C:C,MATCH(LEFT(D1047,10),Sch.!A:A,0)))</f>
        <v>Sch.24</v>
      </c>
    </row>
    <row r="1048" spans="1:15">
      <c r="A1048" s="283">
        <v>201708</v>
      </c>
      <c r="B1048" s="172" t="s">
        <v>52</v>
      </c>
      <c r="C1048" s="172" t="s">
        <v>168</v>
      </c>
      <c r="D1048" s="172" t="s">
        <v>32</v>
      </c>
      <c r="E1048" s="172">
        <v>5.85</v>
      </c>
      <c r="F1048" s="172">
        <v>0</v>
      </c>
      <c r="G1048" s="172">
        <v>1</v>
      </c>
      <c r="H1048" s="172">
        <v>48</v>
      </c>
      <c r="I1048" s="284" cm="1">
        <f t="array" ref="I1048">IF(OR(N1048={"Unbilled","Accounting Adjustment","Annual Guarantee Adjustments"}),0,E1048)</f>
        <v>5.85</v>
      </c>
      <c r="J1048" s="284" cm="1">
        <f t="array" ref="J1048">IF(OR(N1048={"Unbilled","Accounting Adjustment","Annual Guarantee Adjustments"}),0,IF($C1048="R",E1048,0))</f>
        <v>5.85</v>
      </c>
      <c r="K1048" s="284" cm="1">
        <f t="array" ref="K1048">IF(OR(N1048={"Unbilled","Accounting Adjustment","Annual Guarantee Adjustments"}),0,IF($C1048="R",G1048,0))</f>
        <v>1</v>
      </c>
      <c r="L1048" s="284" cm="1">
        <f t="array" ref="L1048">IF(OR(N1048={"Unbilled","Accounting Adjustment","Annual Guarantee Adjustments"}),0,IF($C1048="R",H1048,0))</f>
        <v>48</v>
      </c>
      <c r="M1048" s="96" t="str">
        <f>IF(LEFT(B1048,3)="RES","Residential",IF(LEFT(B1048,3)="COM","Commercial",IF(LEFT(B1048,3)="IND","Industrial",IF(LEFT(B1048,3)="IRR","Irrigation",IF(LEFT(B1048,3)="PUB","Lighting")))))</f>
        <v>Industrial</v>
      </c>
      <c r="N1048" s="285" t="str">
        <f>IF(C1048="U","Unbilled",INDEX(Sch.!B:B,MATCH(LEFT(D1048,10),Sch.!A:A,0)))</f>
        <v>Sch.24</v>
      </c>
      <c r="O1048" s="96" t="str">
        <f>IF(C1048="U","Unbilled",INDEX(Sch.!C:C,MATCH(LEFT(D1048,10),Sch.!A:A,0)))</f>
        <v>Sch.24</v>
      </c>
    </row>
    <row r="1049" spans="1:15">
      <c r="A1049" s="283">
        <v>201708</v>
      </c>
      <c r="B1049" s="172" t="s">
        <v>52</v>
      </c>
      <c r="C1049" s="172" t="s">
        <v>168</v>
      </c>
      <c r="D1049" s="172" t="s">
        <v>46</v>
      </c>
      <c r="E1049" s="172">
        <v>129494.56</v>
      </c>
      <c r="F1049" s="172">
        <v>0</v>
      </c>
      <c r="G1049" s="172">
        <v>330</v>
      </c>
      <c r="H1049" s="172">
        <v>1383574</v>
      </c>
      <c r="I1049" s="284" cm="1">
        <f t="array" ref="I1049">IF(OR(N1049={"Unbilled","Accounting Adjustment","Annual Guarantee Adjustments"}),0,E1049)</f>
        <v>129494.56</v>
      </c>
      <c r="J1049" s="284" cm="1">
        <f t="array" ref="J1049">IF(OR(N1049={"Unbilled","Accounting Adjustment","Annual Guarantee Adjustments"}),0,IF($C1049="R",E1049,0))</f>
        <v>129494.56</v>
      </c>
      <c r="K1049" s="284" cm="1">
        <f t="array" ref="K1049">IF(OR(N1049={"Unbilled","Accounting Adjustment","Annual Guarantee Adjustments"}),0,IF($C1049="R",G1049,0))</f>
        <v>330</v>
      </c>
      <c r="L1049" s="284" cm="1">
        <f t="array" ref="L1049">IF(OR(N1049={"Unbilled","Accounting Adjustment","Annual Guarantee Adjustments"}),0,IF($C1049="R",H1049,0))</f>
        <v>1383574</v>
      </c>
      <c r="M1049" s="96" t="str">
        <f>IF(LEFT(B1049,3)="RES","Residential",IF(LEFT(B1049,3)="COM","Commercial",IF(LEFT(B1049,3)="IND","Industrial",IF(LEFT(B1049,3)="IRR","Irrigation",IF(LEFT(B1049,3)="PUB","Lighting")))))</f>
        <v>Industrial</v>
      </c>
      <c r="N1049" s="285" t="str">
        <f>IF(C1049="U","Unbilled",INDEX(Sch.!B:B,MATCH(LEFT(D1049,10),Sch.!A:A,0)))</f>
        <v>Sch.24</v>
      </c>
      <c r="O1049" s="96" t="str">
        <f>IF(C1049="U","Unbilled",INDEX(Sch.!C:C,MATCH(LEFT(D1049,10),Sch.!A:A,0)))</f>
        <v>Sch.24</v>
      </c>
    </row>
    <row r="1050" spans="1:15">
      <c r="A1050" s="283">
        <v>201708</v>
      </c>
      <c r="B1050" s="172" t="s">
        <v>52</v>
      </c>
      <c r="C1050" s="172" t="s">
        <v>168</v>
      </c>
      <c r="D1050" s="172" t="s">
        <v>47</v>
      </c>
      <c r="E1050" s="172">
        <v>724.91</v>
      </c>
      <c r="F1050" s="172">
        <v>0</v>
      </c>
      <c r="G1050" s="172">
        <v>4</v>
      </c>
      <c r="H1050" s="172">
        <v>2776</v>
      </c>
      <c r="I1050" s="284" cm="1">
        <f t="array" ref="I1050">IF(OR(N1050={"Unbilled","Accounting Adjustment","Annual Guarantee Adjustments"}),0,E1050)</f>
        <v>724.91</v>
      </c>
      <c r="J1050" s="284" cm="1">
        <f t="array" ref="J1050">IF(OR(N1050={"Unbilled","Accounting Adjustment","Annual Guarantee Adjustments"}),0,IF($C1050="R",E1050,0))</f>
        <v>724.91</v>
      </c>
      <c r="K1050" s="284" cm="1">
        <f t="array" ref="K1050">IF(OR(N1050={"Unbilled","Accounting Adjustment","Annual Guarantee Adjustments"}),0,IF($C1050="R",G1050,0))</f>
        <v>4</v>
      </c>
      <c r="L1050" s="284" cm="1">
        <f t="array" ref="L1050">IF(OR(N1050={"Unbilled","Accounting Adjustment","Annual Guarantee Adjustments"}),0,IF($C1050="R",H1050,0))</f>
        <v>2776</v>
      </c>
      <c r="M1050" s="96" t="str">
        <f>IF(LEFT(B1050,3)="RES","Residential",IF(LEFT(B1050,3)="COM","Commercial",IF(LEFT(B1050,3)="IND","Industrial",IF(LEFT(B1050,3)="IRR","Irrigation",IF(LEFT(B1050,3)="PUB","Lighting")))))</f>
        <v>Industrial</v>
      </c>
      <c r="N1050" s="285" t="str">
        <f>IF(C1050="U","Unbilled",INDEX(Sch.!B:B,MATCH(LEFT(D1050,10),Sch.!A:A,0)))</f>
        <v>Sch.24</v>
      </c>
      <c r="O1050" s="96" t="str">
        <f>IF(C1050="U","Unbilled",INDEX(Sch.!C:C,MATCH(LEFT(D1050,10),Sch.!A:A,0)))</f>
        <v>Sch.24</v>
      </c>
    </row>
    <row r="1051" spans="1:15">
      <c r="A1051" s="283">
        <v>201708</v>
      </c>
      <c r="B1051" s="172" t="s">
        <v>52</v>
      </c>
      <c r="C1051" s="172" t="s">
        <v>168</v>
      </c>
      <c r="D1051" s="172" t="s">
        <v>33</v>
      </c>
      <c r="E1051" s="172">
        <v>13629.79</v>
      </c>
      <c r="F1051" s="172">
        <v>0</v>
      </c>
      <c r="G1051" s="172">
        <v>10</v>
      </c>
      <c r="H1051" s="172">
        <v>97883</v>
      </c>
      <c r="I1051" s="284" cm="1">
        <f t="array" ref="I1051">IF(OR(N1051={"Unbilled","Accounting Adjustment","Annual Guarantee Adjustments"}),0,E1051)</f>
        <v>13629.79</v>
      </c>
      <c r="J1051" s="284" cm="1">
        <f t="array" ref="J1051">IF(OR(N1051={"Unbilled","Accounting Adjustment","Annual Guarantee Adjustments"}),0,IF($C1051="R",E1051,0))</f>
        <v>13629.79</v>
      </c>
      <c r="K1051" s="284" cm="1">
        <f t="array" ref="K1051">IF(OR(N1051={"Unbilled","Accounting Adjustment","Annual Guarantee Adjustments"}),0,IF($C1051="R",G1051,0))</f>
        <v>10</v>
      </c>
      <c r="L1051" s="284" cm="1">
        <f t="array" ref="L1051">IF(OR(N1051={"Unbilled","Accounting Adjustment","Annual Guarantee Adjustments"}),0,IF($C1051="R",H1051,0))</f>
        <v>97883</v>
      </c>
      <c r="M1051" s="96" t="str">
        <f>IF(LEFT(B1051,3)="RES","Residential",IF(LEFT(B1051,3)="COM","Commercial",IF(LEFT(B1051,3)="IND","Industrial",IF(LEFT(B1051,3)="IRR","Irrigation",IF(LEFT(B1051,3)="PUB","Lighting")))))</f>
        <v>Industrial</v>
      </c>
      <c r="N1051" s="285" t="str">
        <f>IF(C1051="U","Unbilled",INDEX(Sch.!B:B,MATCH(LEFT(D1051,10),Sch.!A:A,0)))</f>
        <v>Sch.29,36</v>
      </c>
      <c r="O1051" s="96" t="str">
        <f>IF(C1051="U","Unbilled",INDEX(Sch.!C:C,MATCH(LEFT(D1051,10),Sch.!A:A,0)))</f>
        <v>Sch.29,36</v>
      </c>
    </row>
    <row r="1052" spans="1:15">
      <c r="A1052" s="283">
        <v>201708</v>
      </c>
      <c r="B1052" s="172" t="s">
        <v>52</v>
      </c>
      <c r="C1052" s="172" t="s">
        <v>168</v>
      </c>
      <c r="D1052" s="172" t="s">
        <v>48</v>
      </c>
      <c r="E1052" s="172">
        <v>591864.66</v>
      </c>
      <c r="F1052" s="172">
        <v>0</v>
      </c>
      <c r="G1052" s="172">
        <v>95</v>
      </c>
      <c r="H1052" s="172">
        <v>6935384</v>
      </c>
      <c r="I1052" s="284" cm="1">
        <f t="array" ref="I1052">IF(OR(N1052={"Unbilled","Accounting Adjustment","Annual Guarantee Adjustments"}),0,E1052)</f>
        <v>591864.66</v>
      </c>
      <c r="J1052" s="284" cm="1">
        <f t="array" ref="J1052">IF(OR(N1052={"Unbilled","Accounting Adjustment","Annual Guarantee Adjustments"}),0,IF($C1052="R",E1052,0))</f>
        <v>591864.66</v>
      </c>
      <c r="K1052" s="284" cm="1">
        <f t="array" ref="K1052">IF(OR(N1052={"Unbilled","Accounting Adjustment","Annual Guarantee Adjustments"}),0,IF($C1052="R",G1052,0))</f>
        <v>95</v>
      </c>
      <c r="L1052" s="284" cm="1">
        <f t="array" ref="L1052">IF(OR(N1052={"Unbilled","Accounting Adjustment","Annual Guarantee Adjustments"}),0,IF($C1052="R",H1052,0))</f>
        <v>6935384</v>
      </c>
      <c r="M1052" s="96" t="str">
        <f>IF(LEFT(B1052,3)="RES","Residential",IF(LEFT(B1052,3)="COM","Commercial",IF(LEFT(B1052,3)="IND","Industrial",IF(LEFT(B1052,3)="IRR","Irrigation",IF(LEFT(B1052,3)="PUB","Lighting")))))</f>
        <v>Industrial</v>
      </c>
      <c r="N1052" s="285" t="str">
        <f>IF(C1052="U","Unbilled",INDEX(Sch.!B:B,MATCH(LEFT(D1052,10),Sch.!A:A,0)))</f>
        <v>Sch.29,36</v>
      </c>
      <c r="O1052" s="96" t="str">
        <f>IF(C1052="U","Unbilled",INDEX(Sch.!C:C,MATCH(LEFT(D1052,10),Sch.!A:A,0)))</f>
        <v>Sch.29,36</v>
      </c>
    </row>
    <row r="1053" spans="1:15">
      <c r="A1053" s="283">
        <v>201708</v>
      </c>
      <c r="B1053" s="172" t="s">
        <v>52</v>
      </c>
      <c r="C1053" s="172" t="s">
        <v>168</v>
      </c>
      <c r="D1053" s="172" t="s">
        <v>49</v>
      </c>
      <c r="E1053" s="172">
        <v>3378656.54</v>
      </c>
      <c r="F1053" s="172">
        <v>0</v>
      </c>
      <c r="G1053" s="172">
        <v>33</v>
      </c>
      <c r="H1053" s="172">
        <v>51827150</v>
      </c>
      <c r="I1053" s="284" cm="1">
        <f t="array" ref="I1053">IF(OR(N1053={"Unbilled","Accounting Adjustment","Annual Guarantee Adjustments"}),0,E1053)</f>
        <v>3378656.54</v>
      </c>
      <c r="J1053" s="284" cm="1">
        <f t="array" ref="J1053">IF(OR(N1053={"Unbilled","Accounting Adjustment","Annual Guarantee Adjustments"}),0,IF($C1053="R",E1053,0))</f>
        <v>3378656.54</v>
      </c>
      <c r="K1053" s="284" cm="1">
        <f t="array" ref="K1053">IF(OR(N1053={"Unbilled","Accounting Adjustment","Annual Guarantee Adjustments"}),0,IF($C1053="R",G1053,0))</f>
        <v>33</v>
      </c>
      <c r="L1053" s="284" cm="1">
        <f t="array" ref="L1053">IF(OR(N1053={"Unbilled","Accounting Adjustment","Annual Guarantee Adjustments"}),0,IF($C1053="R",H1053,0))</f>
        <v>51827150</v>
      </c>
      <c r="M1053" s="96" t="str">
        <f>IF(LEFT(B1053,3)="RES","Residential",IF(LEFT(B1053,3)="COM","Commercial",IF(LEFT(B1053,3)="IND","Industrial",IF(LEFT(B1053,3)="IRR","Irrigation",IF(LEFT(B1053,3)="PUB","Lighting")))))</f>
        <v>Industrial</v>
      </c>
      <c r="N1053" s="285" t="str">
        <f>IF(C1053="U","Unbilled",INDEX(Sch.!B:B,MATCH(LEFT(D1053,10),Sch.!A:A,0)))</f>
        <v>Sch.48T</v>
      </c>
      <c r="O1053" s="96" t="str">
        <f>IF(C1053="U","Unbilled",INDEX(Sch.!C:C,MATCH(LEFT(D1053,10),Sch.!A:A,0)))</f>
        <v>Not Decoupled</v>
      </c>
    </row>
    <row r="1054" spans="1:15">
      <c r="A1054" s="283">
        <v>201708</v>
      </c>
      <c r="B1054" s="172" t="s">
        <v>52</v>
      </c>
      <c r="C1054" s="172" t="s">
        <v>168</v>
      </c>
      <c r="D1054" s="172" t="s">
        <v>50</v>
      </c>
      <c r="E1054" s="172">
        <v>1029.31</v>
      </c>
      <c r="F1054" s="172">
        <v>0</v>
      </c>
      <c r="G1054" s="172">
        <v>38</v>
      </c>
      <c r="H1054" s="172">
        <v>7700</v>
      </c>
      <c r="I1054" s="284" cm="1">
        <f t="array" ref="I1054">IF(OR(N1054={"Unbilled","Accounting Adjustment","Annual Guarantee Adjustments"}),0,E1054)</f>
        <v>1029.31</v>
      </c>
      <c r="J1054" s="284" cm="1">
        <f t="array" ref="J1054">IF(OR(N1054={"Unbilled","Accounting Adjustment","Annual Guarantee Adjustments"}),0,IF($C1054="R",E1054,0))</f>
        <v>1029.31</v>
      </c>
      <c r="K1054" s="284" cm="1">
        <f t="array" ref="K1054">IF(OR(N1054={"Unbilled","Accounting Adjustment","Annual Guarantee Adjustments"}),0,IF($C1054="R",G1054,0))</f>
        <v>38</v>
      </c>
      <c r="L1054" s="284" cm="1">
        <f t="array" ref="L1054">IF(OR(N1054={"Unbilled","Accounting Adjustment","Annual Guarantee Adjustments"}),0,IF($C1054="R",H1054,0))</f>
        <v>7700</v>
      </c>
      <c r="M1054" s="96" t="str">
        <f>IF(LEFT(B1054,3)="RES","Residential",IF(LEFT(B1054,3)="COM","Commercial",IF(LEFT(B1054,3)="IND","Industrial",IF(LEFT(B1054,3)="IRR","Irrigation",IF(LEFT(B1054,3)="PUB","Lighting")))))</f>
        <v>Industrial</v>
      </c>
      <c r="N1054" s="285" t="str">
        <f>IF(C1054="U","Unbilled",INDEX(Sch.!B:B,MATCH(LEFT(D1054,10),Sch.!A:A,0)))</f>
        <v>Sch.15</v>
      </c>
      <c r="O1054" s="96" t="str">
        <f>IF(C1054="U","Unbilled",INDEX(Sch.!C:C,MATCH(LEFT(D1054,10),Sch.!A:A,0)))</f>
        <v>Not Decoupled</v>
      </c>
    </row>
    <row r="1055" spans="1:15">
      <c r="A1055" s="283">
        <v>201708</v>
      </c>
      <c r="B1055" s="172" t="s">
        <v>52</v>
      </c>
      <c r="C1055" s="172" t="s">
        <v>168</v>
      </c>
      <c r="D1055" s="172" t="s">
        <v>37</v>
      </c>
      <c r="E1055" s="172">
        <v>342.21</v>
      </c>
      <c r="F1055" s="172">
        <v>0</v>
      </c>
      <c r="G1055" s="172">
        <v>14</v>
      </c>
      <c r="H1055" s="172">
        <v>2229</v>
      </c>
      <c r="I1055" s="284" cm="1">
        <f t="array" ref="I1055">IF(OR(N1055={"Unbilled","Accounting Adjustment","Annual Guarantee Adjustments"}),0,E1055)</f>
        <v>342.21</v>
      </c>
      <c r="J1055" s="284" cm="1">
        <f t="array" ref="J1055">IF(OR(N1055={"Unbilled","Accounting Adjustment","Annual Guarantee Adjustments"}),0,IF($C1055="R",E1055,0))</f>
        <v>342.21</v>
      </c>
      <c r="K1055" s="284" cm="1">
        <f t="array" ref="K1055">IF(OR(N1055={"Unbilled","Accounting Adjustment","Annual Guarantee Adjustments"}),0,IF($C1055="R",G1055,0))</f>
        <v>14</v>
      </c>
      <c r="L1055" s="284" cm="1">
        <f t="array" ref="L1055">IF(OR(N1055={"Unbilled","Accounting Adjustment","Annual Guarantee Adjustments"}),0,IF($C1055="R",H1055,0))</f>
        <v>2229</v>
      </c>
      <c r="M1055" s="96" t="str">
        <f>IF(LEFT(B1055,3)="RES","Residential",IF(LEFT(B1055,3)="COM","Commercial",IF(LEFT(B1055,3)="IND","Industrial",IF(LEFT(B1055,3)="IRR","Irrigation",IF(LEFT(B1055,3)="PUB","Lighting")))))</f>
        <v>Industrial</v>
      </c>
      <c r="N1055" s="285" t="str">
        <f>IF(C1055="U","Unbilled",INDEX(Sch.!B:B,MATCH(LEFT(D1055,10),Sch.!A:A,0)))</f>
        <v>Sch.15</v>
      </c>
      <c r="O1055" s="96" t="str">
        <f>IF(C1055="U","Unbilled",INDEX(Sch.!C:C,MATCH(LEFT(D1055,10),Sch.!A:A,0)))</f>
        <v>Not Decoupled</v>
      </c>
    </row>
    <row r="1056" spans="1:15">
      <c r="A1056" s="283">
        <v>201708</v>
      </c>
      <c r="B1056" s="172" t="s">
        <v>52</v>
      </c>
      <c r="C1056" s="172" t="s">
        <v>168</v>
      </c>
      <c r="D1056" s="172" t="s">
        <v>53</v>
      </c>
      <c r="E1056" s="172">
        <v>26725.96</v>
      </c>
      <c r="F1056" s="172">
        <v>0</v>
      </c>
      <c r="G1056" s="172">
        <v>1</v>
      </c>
      <c r="H1056" s="172">
        <v>150000</v>
      </c>
      <c r="I1056" s="284" cm="1">
        <f t="array" ref="I1056">IF(OR(N1056={"Unbilled","Accounting Adjustment","Annual Guarantee Adjustments"}),0,E1056)</f>
        <v>26725.96</v>
      </c>
      <c r="J1056" s="284" cm="1">
        <f t="array" ref="J1056">IF(OR(N1056={"Unbilled","Accounting Adjustment","Annual Guarantee Adjustments"}),0,IF($C1056="R",E1056,0))</f>
        <v>26725.96</v>
      </c>
      <c r="K1056" s="284" cm="1">
        <f t="array" ref="K1056">IF(OR(N1056={"Unbilled","Accounting Adjustment","Annual Guarantee Adjustments"}),0,IF($C1056="R",G1056,0))</f>
        <v>1</v>
      </c>
      <c r="L1056" s="284" cm="1">
        <f t="array" ref="L1056">IF(OR(N1056={"Unbilled","Accounting Adjustment","Annual Guarantee Adjustments"}),0,IF($C1056="R",H1056,0))</f>
        <v>150000</v>
      </c>
      <c r="M1056" s="96" t="str">
        <f>IF(LEFT(B1056,3)="RES","Residential",IF(LEFT(B1056,3)="COM","Commercial",IF(LEFT(B1056,3)="IND","Industrial",IF(LEFT(B1056,3)="IRR","Irrigation",IF(LEFT(B1056,3)="PUB","Lighting")))))</f>
        <v>Industrial</v>
      </c>
      <c r="N1056" s="285" t="str">
        <f>IF(C1056="U","Unbilled",INDEX(Sch.!B:B,MATCH(LEFT(D1056,10),Sch.!A:A,0)))</f>
        <v>Sch.47T</v>
      </c>
      <c r="O1056" s="96" t="str">
        <f>IF(C1056="U","Unbilled",INDEX(Sch.!C:C,MATCH(LEFT(D1056,10),Sch.!A:A,0)))</f>
        <v>Not Decoupled</v>
      </c>
    </row>
    <row r="1057" spans="1:15">
      <c r="A1057" s="283">
        <v>201708</v>
      </c>
      <c r="B1057" s="172" t="s">
        <v>52</v>
      </c>
      <c r="C1057" s="172" t="s">
        <v>168</v>
      </c>
      <c r="D1057" s="172" t="s">
        <v>70</v>
      </c>
      <c r="E1057" s="172">
        <v>3.9</v>
      </c>
      <c r="F1057" s="172">
        <v>0</v>
      </c>
      <c r="G1057" s="172">
        <v>2</v>
      </c>
      <c r="H1057" s="172">
        <v>0</v>
      </c>
      <c r="I1057" s="284" cm="1">
        <f t="array" ref="I1057">IF(OR(N1057={"Unbilled","Accounting Adjustment","Annual Guarantee Adjustments"}),0,E1057)</f>
        <v>0</v>
      </c>
      <c r="J1057" s="284" cm="1">
        <f t="array" ref="J1057">IF(OR(N1057={"Unbilled","Accounting Adjustment","Annual Guarantee Adjustments"}),0,IF($C1057="R",E1057,0))</f>
        <v>0</v>
      </c>
      <c r="K1057" s="284" cm="1">
        <f t="array" ref="K1057">IF(OR(N1057={"Unbilled","Accounting Adjustment","Annual Guarantee Adjustments"}),0,IF($C1057="R",G1057,0))</f>
        <v>0</v>
      </c>
      <c r="L1057" s="284" cm="1">
        <f t="array" ref="L1057">IF(OR(N1057={"Unbilled","Accounting Adjustment","Annual Guarantee Adjustments"}),0,IF($C1057="R",H1057,0))</f>
        <v>0</v>
      </c>
      <c r="M1057" s="96" t="str">
        <f>IF(LEFT(B1057,3)="RES","Residential",IF(LEFT(B1057,3)="COM","Commercial",IF(LEFT(B1057,3)="IND","Industrial",IF(LEFT(B1057,3)="IRR","Irrigation",IF(LEFT(B1057,3)="PUB","Lighting")))))</f>
        <v>Industrial</v>
      </c>
      <c r="N1057" s="285" t="str">
        <f>IF(C1057="U","Unbilled",INDEX(Sch.!B:B,MATCH(LEFT(D1057,10),Sch.!A:A,0)))</f>
        <v>Accounting Adjustment</v>
      </c>
      <c r="O1057" s="96" t="str">
        <f>IF(C1057="U","Unbilled",INDEX(Sch.!C:C,MATCH(LEFT(D1057,10),Sch.!A:A,0)))</f>
        <v>Not Decoupled</v>
      </c>
    </row>
    <row r="1058" spans="1:15">
      <c r="A1058" s="283">
        <v>201708</v>
      </c>
      <c r="B1058" s="172" t="s">
        <v>52</v>
      </c>
      <c r="C1058" s="172" t="s">
        <v>168</v>
      </c>
      <c r="D1058" s="172" t="s">
        <v>83</v>
      </c>
      <c r="E1058" s="172"/>
      <c r="F1058" s="172">
        <v>486</v>
      </c>
      <c r="G1058" s="172">
        <v>0</v>
      </c>
      <c r="H1058" s="172"/>
      <c r="I1058" s="284" cm="1">
        <f t="array" ref="I1058">IF(OR(N1058={"Unbilled","Accounting Adjustment","Annual Guarantee Adjustments"}),0,E1058)</f>
        <v>0</v>
      </c>
      <c r="J1058" s="284" cm="1">
        <f t="array" ref="J1058">IF(OR(N1058={"Unbilled","Accounting Adjustment","Annual Guarantee Adjustments"}),0,IF($C1058="R",E1058,0))</f>
        <v>0</v>
      </c>
      <c r="K1058" s="284" cm="1">
        <f t="array" ref="K1058">IF(OR(N1058={"Unbilled","Accounting Adjustment","Annual Guarantee Adjustments"}),0,IF($C1058="R",G1058,0))</f>
        <v>0</v>
      </c>
      <c r="L1058" s="284" cm="1">
        <f t="array" ref="L1058">IF(OR(N1058={"Unbilled","Accounting Adjustment","Annual Guarantee Adjustments"}),0,IF($C1058="R",H1058,0))</f>
        <v>0</v>
      </c>
      <c r="M1058" s="96" t="str">
        <f>IF(LEFT(B1058,3)="RES","Residential",IF(LEFT(B1058,3)="COM","Commercial",IF(LEFT(B1058,3)="IND","Industrial",IF(LEFT(B1058,3)="IRR","Irrigation",IF(LEFT(B1058,3)="PUB","Lighting")))))</f>
        <v>Industrial</v>
      </c>
      <c r="N1058" s="285" t="str">
        <f>IF(C1058="U","Unbilled",INDEX(Sch.!B:B,MATCH(LEFT(D1058,10),Sch.!A:A,0)))</f>
        <v>Accounting Adjustment</v>
      </c>
      <c r="O1058" s="96" t="str">
        <f>IF(C1058="U","Unbilled",INDEX(Sch.!C:C,MATCH(LEFT(D1058,10),Sch.!A:A,0)))</f>
        <v>Not Decoupled</v>
      </c>
    </row>
    <row r="1059" spans="1:15">
      <c r="A1059" s="283">
        <v>201708</v>
      </c>
      <c r="B1059" s="172" t="s">
        <v>52</v>
      </c>
      <c r="C1059" s="172" t="s">
        <v>169</v>
      </c>
      <c r="D1059" s="172" t="s">
        <v>170</v>
      </c>
      <c r="E1059" s="172">
        <v>721000</v>
      </c>
      <c r="F1059" s="172">
        <v>0</v>
      </c>
      <c r="G1059" s="172">
        <v>0</v>
      </c>
      <c r="H1059" s="172">
        <v>7117000</v>
      </c>
      <c r="I1059" s="284" cm="1">
        <f t="array" ref="I1059">IF(OR(N1059={"Unbilled","Accounting Adjustment","Annual Guarantee Adjustments"}),0,E1059)</f>
        <v>0</v>
      </c>
      <c r="J1059" s="284" cm="1">
        <f t="array" ref="J1059">IF(OR(N1059={"Unbilled","Accounting Adjustment","Annual Guarantee Adjustments"}),0,IF($C1059="R",E1059,0))</f>
        <v>0</v>
      </c>
      <c r="K1059" s="284" cm="1">
        <f t="array" ref="K1059">IF(OR(N1059={"Unbilled","Accounting Adjustment","Annual Guarantee Adjustments"}),0,IF($C1059="R",G1059,0))</f>
        <v>0</v>
      </c>
      <c r="L1059" s="284" cm="1">
        <f t="array" ref="L1059">IF(OR(N1059={"Unbilled","Accounting Adjustment","Annual Guarantee Adjustments"}),0,IF($C1059="R",H1059,0))</f>
        <v>0</v>
      </c>
      <c r="M1059" s="96" t="str">
        <f>IF(LEFT(B1059,3)="RES","Residential",IF(LEFT(B1059,3)="COM","Commercial",IF(LEFT(B1059,3)="IND","Industrial",IF(LEFT(B1059,3)="IRR","Irrigation",IF(LEFT(B1059,3)="PUB","Lighting")))))</f>
        <v>Industrial</v>
      </c>
      <c r="N1059" s="285" t="str">
        <f>IF(C1059="U","Unbilled",INDEX(Sch.!B:B,MATCH(LEFT(D1059,10),Sch.!A:A,0)))</f>
        <v>Unbilled</v>
      </c>
      <c r="O1059" s="96" t="str">
        <f>IF(C1059="U","Unbilled",INDEX(Sch.!C:C,MATCH(LEFT(D1059,10),Sch.!A:A,0)))</f>
        <v>Unbilled</v>
      </c>
    </row>
    <row r="1060" spans="1:15">
      <c r="A1060" s="283">
        <v>201708</v>
      </c>
      <c r="B1060" s="172" t="s">
        <v>54</v>
      </c>
      <c r="C1060" s="172" t="s">
        <v>160</v>
      </c>
      <c r="D1060" s="172" t="s">
        <v>55</v>
      </c>
      <c r="E1060" s="172">
        <v>-175470.85</v>
      </c>
      <c r="F1060" s="172">
        <v>0</v>
      </c>
      <c r="G1060" s="172">
        <v>3079</v>
      </c>
      <c r="H1060" s="172">
        <v>23490089</v>
      </c>
      <c r="I1060" s="284" cm="1">
        <f t="array" ref="I1060">IF(OR(N1060={"Unbilled","Accounting Adjustment","Annual Guarantee Adjustments"}),0,E1060)</f>
        <v>-175470.85</v>
      </c>
      <c r="J1060" s="284" cm="1">
        <f t="array" ref="J1060">IF(OR(N1060={"Unbilled","Accounting Adjustment","Annual Guarantee Adjustments"}),0,IF($C1060="R",E1060,0))</f>
        <v>0</v>
      </c>
      <c r="K1060" s="284" cm="1">
        <f t="array" ref="K1060">IF(OR(N1060={"Unbilled","Accounting Adjustment","Annual Guarantee Adjustments"}),0,IF($C1060="R",G1060,0))</f>
        <v>0</v>
      </c>
      <c r="L1060" s="284" cm="1">
        <f t="array" ref="L1060">IF(OR(N1060={"Unbilled","Accounting Adjustment","Annual Guarantee Adjustments"}),0,IF($C1060="R",H1060,0))</f>
        <v>0</v>
      </c>
      <c r="M1060" s="96" t="str">
        <f>IF(LEFT(B1060,3)="RES","Residential",IF(LEFT(B1060,3)="COM","Commercial",IF(LEFT(B1060,3)="IND","Industrial",IF(LEFT(B1060,3)="IRR","Irrigation",IF(LEFT(B1060,3)="PUB","Lighting")))))</f>
        <v>Irrigation</v>
      </c>
      <c r="N1060" s="285" t="str">
        <f>IF(C1060="U","Unbilled",INDEX(Sch.!B:B,MATCH(LEFT(D1060,10),Sch.!A:A,0)))</f>
        <v>Sch.40</v>
      </c>
      <c r="O1060" s="96" t="str">
        <f>IF(C1060="U","Unbilled",INDEX(Sch.!C:C,MATCH(LEFT(D1060,10),Sch.!A:A,0)))</f>
        <v>Sch.40</v>
      </c>
    </row>
    <row r="1061" spans="1:15">
      <c r="A1061" s="283">
        <v>201708</v>
      </c>
      <c r="B1061" s="172" t="s">
        <v>54</v>
      </c>
      <c r="C1061" s="172" t="s">
        <v>160</v>
      </c>
      <c r="D1061" s="172" t="s">
        <v>171</v>
      </c>
      <c r="E1061" s="172">
        <v>28949.71</v>
      </c>
      <c r="F1061" s="172"/>
      <c r="G1061" s="172"/>
      <c r="H1061" s="172">
        <v>-3875466</v>
      </c>
      <c r="I1061" s="284" cm="1">
        <f t="array" ref="I1061">IF(OR(N1061={"Unbilled","Accounting Adjustment","Annual Guarantee Adjustments"}),0,E1061)</f>
        <v>0</v>
      </c>
      <c r="J1061" s="284" cm="1">
        <f t="array" ref="J1061">IF(OR(N1061={"Unbilled","Accounting Adjustment","Annual Guarantee Adjustments"}),0,IF($C1061="R",E1061,0))</f>
        <v>0</v>
      </c>
      <c r="K1061" s="284" cm="1">
        <f t="array" ref="K1061">IF(OR(N1061={"Unbilled","Accounting Adjustment","Annual Guarantee Adjustments"}),0,IF($C1061="R",G1061,0))</f>
        <v>0</v>
      </c>
      <c r="L1061" s="284" cm="1">
        <f t="array" ref="L1061">IF(OR(N1061={"Unbilled","Accounting Adjustment","Annual Guarantee Adjustments"}),0,IF($C1061="R",H1061,0))</f>
        <v>0</v>
      </c>
      <c r="M1061" s="96" t="str">
        <f>IF(LEFT(B1061,3)="RES","Residential",IF(LEFT(B1061,3)="COM","Commercial",IF(LEFT(B1061,3)="IND","Industrial",IF(LEFT(B1061,3)="IRR","Irrigation",IF(LEFT(B1061,3)="PUB","Lighting")))))</f>
        <v>Irrigation</v>
      </c>
      <c r="N1061" s="285" t="str">
        <f>IF(C1061="U","Unbilled",INDEX(Sch.!B:B,MATCH(LEFT(D1061,10),Sch.!A:A,0)))</f>
        <v>Accounting Adjustment</v>
      </c>
      <c r="O1061" s="96" t="str">
        <f>IF(C1061="U","Unbilled",INDEX(Sch.!C:C,MATCH(LEFT(D1061,10),Sch.!A:A,0)))</f>
        <v>Not Decoupled</v>
      </c>
    </row>
    <row r="1062" spans="1:15">
      <c r="A1062" s="283">
        <v>201708</v>
      </c>
      <c r="B1062" s="172" t="s">
        <v>54</v>
      </c>
      <c r="C1062" s="172" t="s">
        <v>160</v>
      </c>
      <c r="D1062" s="172" t="s">
        <v>172</v>
      </c>
      <c r="E1062" s="172">
        <v>-1088.76</v>
      </c>
      <c r="F1062" s="172">
        <v>0</v>
      </c>
      <c r="G1062" s="172">
        <v>10</v>
      </c>
      <c r="H1062" s="172">
        <v>145752</v>
      </c>
      <c r="I1062" s="284" cm="1">
        <f t="array" ref="I1062">IF(OR(N1062={"Unbilled","Accounting Adjustment","Annual Guarantee Adjustments"}),0,E1062)</f>
        <v>-1088.76</v>
      </c>
      <c r="J1062" s="284" cm="1">
        <f t="array" ref="J1062">IF(OR(N1062={"Unbilled","Accounting Adjustment","Annual Guarantee Adjustments"}),0,IF($C1062="R",E1062,0))</f>
        <v>0</v>
      </c>
      <c r="K1062" s="284" cm="1">
        <f t="array" ref="K1062">IF(OR(N1062={"Unbilled","Accounting Adjustment","Annual Guarantee Adjustments"}),0,IF($C1062="R",G1062,0))</f>
        <v>0</v>
      </c>
      <c r="L1062" s="284" cm="1">
        <f t="array" ref="L1062">IF(OR(N1062={"Unbilled","Accounting Adjustment","Annual Guarantee Adjustments"}),0,IF($C1062="R",H1062,0))</f>
        <v>0</v>
      </c>
      <c r="M1062" s="96" t="str">
        <f>IF(LEFT(B1062,3)="RES","Residential",IF(LEFT(B1062,3)="COM","Commercial",IF(LEFT(B1062,3)="IND","Industrial",IF(LEFT(B1062,3)="IRR","Irrigation",IF(LEFT(B1062,3)="PUB","Lighting")))))</f>
        <v>Irrigation</v>
      </c>
      <c r="N1062" s="285" t="str">
        <f>IF(C1062="U","Unbilled",INDEX(Sch.!B:B,MATCH(LEFT(D1062,10),Sch.!A:A,0)))</f>
        <v>Sch.40</v>
      </c>
      <c r="O1062" s="96" t="str">
        <f>IF(C1062="U","Unbilled",INDEX(Sch.!C:C,MATCH(LEFT(D1062,10),Sch.!A:A,0)))</f>
        <v>Sch.40</v>
      </c>
    </row>
    <row r="1063" spans="1:15">
      <c r="A1063" s="283">
        <v>201708</v>
      </c>
      <c r="B1063" s="172" t="s">
        <v>54</v>
      </c>
      <c r="C1063" s="172" t="s">
        <v>160</v>
      </c>
      <c r="D1063" s="172" t="s">
        <v>173</v>
      </c>
      <c r="E1063" s="172"/>
      <c r="F1063" s="172">
        <v>3033</v>
      </c>
      <c r="G1063" s="172">
        <v>0</v>
      </c>
      <c r="H1063" s="172"/>
      <c r="I1063" s="284" cm="1">
        <f t="array" ref="I1063">IF(OR(N1063={"Unbilled","Accounting Adjustment","Annual Guarantee Adjustments"}),0,E1063)</f>
        <v>0</v>
      </c>
      <c r="J1063" s="284" cm="1">
        <f t="array" ref="J1063">IF(OR(N1063={"Unbilled","Accounting Adjustment","Annual Guarantee Adjustments"}),0,IF($C1063="R",E1063,0))</f>
        <v>0</v>
      </c>
      <c r="K1063" s="284" cm="1">
        <f t="array" ref="K1063">IF(OR(N1063={"Unbilled","Accounting Adjustment","Annual Guarantee Adjustments"}),0,IF($C1063="R",G1063,0))</f>
        <v>0</v>
      </c>
      <c r="L1063" s="284" cm="1">
        <f t="array" ref="L1063">IF(OR(N1063={"Unbilled","Accounting Adjustment","Annual Guarantee Adjustments"}),0,IF($C1063="R",H1063,0))</f>
        <v>0</v>
      </c>
      <c r="M1063" s="96" t="str">
        <f>IF(LEFT(B1063,3)="RES","Residential",IF(LEFT(B1063,3)="COM","Commercial",IF(LEFT(B1063,3)="IND","Industrial",IF(LEFT(B1063,3)="IRR","Irrigation",IF(LEFT(B1063,3)="PUB","Lighting")))))</f>
        <v>Irrigation</v>
      </c>
      <c r="N1063" s="285" t="str">
        <f>IF(C1063="U","Unbilled",INDEX(Sch.!B:B,MATCH(LEFT(D1063,10),Sch.!A:A,0)))</f>
        <v>Accounting Adjustment</v>
      </c>
      <c r="O1063" s="96" t="str">
        <f>IF(C1063="U","Unbilled",INDEX(Sch.!C:C,MATCH(LEFT(D1063,10),Sch.!A:A,0)))</f>
        <v>Not Decoupled</v>
      </c>
    </row>
    <row r="1064" spans="1:15">
      <c r="A1064" s="283">
        <v>201708</v>
      </c>
      <c r="B1064" s="172" t="s">
        <v>54</v>
      </c>
      <c r="C1064" s="172" t="s">
        <v>168</v>
      </c>
      <c r="D1064" s="172" t="s">
        <v>55</v>
      </c>
      <c r="E1064" s="172">
        <v>1738399.33</v>
      </c>
      <c r="F1064" s="172">
        <v>0</v>
      </c>
      <c r="G1064" s="172">
        <v>3079</v>
      </c>
      <c r="H1064" s="172">
        <v>23490174</v>
      </c>
      <c r="I1064" s="284" cm="1">
        <f t="array" ref="I1064">IF(OR(N1064={"Unbilled","Accounting Adjustment","Annual Guarantee Adjustments"}),0,E1064)</f>
        <v>1738399.33</v>
      </c>
      <c r="J1064" s="284" cm="1">
        <f t="array" ref="J1064">IF(OR(N1064={"Unbilled","Accounting Adjustment","Annual Guarantee Adjustments"}),0,IF($C1064="R",E1064,0))</f>
        <v>1738399.33</v>
      </c>
      <c r="K1064" s="284" cm="1">
        <f t="array" ref="K1064">IF(OR(N1064={"Unbilled","Accounting Adjustment","Annual Guarantee Adjustments"}),0,IF($C1064="R",G1064,0))</f>
        <v>3079</v>
      </c>
      <c r="L1064" s="284" cm="1">
        <f t="array" ref="L1064">IF(OR(N1064={"Unbilled","Accounting Adjustment","Annual Guarantee Adjustments"}),0,IF($C1064="R",H1064,0))</f>
        <v>23490174</v>
      </c>
      <c r="M1064" s="96" t="str">
        <f>IF(LEFT(B1064,3)="RES","Residential",IF(LEFT(B1064,3)="COM","Commercial",IF(LEFT(B1064,3)="IND","Industrial",IF(LEFT(B1064,3)="IRR","Irrigation",IF(LEFT(B1064,3)="PUB","Lighting")))))</f>
        <v>Irrigation</v>
      </c>
      <c r="N1064" s="285" t="str">
        <f>IF(C1064="U","Unbilled",INDEX(Sch.!B:B,MATCH(LEFT(D1064,10),Sch.!A:A,0)))</f>
        <v>Sch.40</v>
      </c>
      <c r="O1064" s="96" t="str">
        <f>IF(C1064="U","Unbilled",INDEX(Sch.!C:C,MATCH(LEFT(D1064,10),Sch.!A:A,0)))</f>
        <v>Sch.40</v>
      </c>
    </row>
    <row r="1065" spans="1:15">
      <c r="A1065" s="283">
        <v>201708</v>
      </c>
      <c r="B1065" s="172" t="s">
        <v>54</v>
      </c>
      <c r="C1065" s="172" t="s">
        <v>168</v>
      </c>
      <c r="D1065" s="172" t="s">
        <v>56</v>
      </c>
      <c r="E1065" s="172">
        <v>884467.21</v>
      </c>
      <c r="F1065" s="172">
        <v>0</v>
      </c>
      <c r="G1065" s="172">
        <v>2102</v>
      </c>
      <c r="H1065" s="172">
        <v>11941076</v>
      </c>
      <c r="I1065" s="284" cm="1">
        <f t="array" ref="I1065">IF(OR(N1065={"Unbilled","Accounting Adjustment","Annual Guarantee Adjustments"}),0,E1065)</f>
        <v>884467.21</v>
      </c>
      <c r="J1065" s="284" cm="1">
        <f t="array" ref="J1065">IF(OR(N1065={"Unbilled","Accounting Adjustment","Annual Guarantee Adjustments"}),0,IF($C1065="R",E1065,0))</f>
        <v>884467.21</v>
      </c>
      <c r="K1065" s="284" cm="1">
        <f t="array" ref="K1065">IF(OR(N1065={"Unbilled","Accounting Adjustment","Annual Guarantee Adjustments"}),0,IF($C1065="R",G1065,0))</f>
        <v>2102</v>
      </c>
      <c r="L1065" s="284" cm="1">
        <f t="array" ref="L1065">IF(OR(N1065={"Unbilled","Accounting Adjustment","Annual Guarantee Adjustments"}),0,IF($C1065="R",H1065,0))</f>
        <v>11941076</v>
      </c>
      <c r="M1065" s="96" t="str">
        <f>IF(LEFT(B1065,3)="RES","Residential",IF(LEFT(B1065,3)="COM","Commercial",IF(LEFT(B1065,3)="IND","Industrial",IF(LEFT(B1065,3)="IRR","Irrigation",IF(LEFT(B1065,3)="PUB","Lighting")))))</f>
        <v>Irrigation</v>
      </c>
      <c r="N1065" s="285" t="str">
        <f>IF(C1065="U","Unbilled",INDEX(Sch.!B:B,MATCH(LEFT(D1065,10),Sch.!A:A,0)))</f>
        <v>Sch.40</v>
      </c>
      <c r="O1065" s="96" t="str">
        <f>IF(C1065="U","Unbilled",INDEX(Sch.!C:C,MATCH(LEFT(D1065,10),Sch.!A:A,0)))</f>
        <v>Sch.40</v>
      </c>
    </row>
    <row r="1066" spans="1:15">
      <c r="A1066" s="283">
        <v>201708</v>
      </c>
      <c r="B1066" s="172" t="s">
        <v>54</v>
      </c>
      <c r="C1066" s="172" t="s">
        <v>168</v>
      </c>
      <c r="D1066" s="172" t="s">
        <v>73</v>
      </c>
      <c r="E1066" s="172">
        <v>205.79</v>
      </c>
      <c r="F1066" s="172"/>
      <c r="G1066" s="172"/>
      <c r="H1066" s="172">
        <v>0</v>
      </c>
      <c r="I1066" s="284" cm="1">
        <f t="array" ref="I1066">IF(OR(N1066={"Unbilled","Accounting Adjustment","Annual Guarantee Adjustments"}),0,E1066)</f>
        <v>0</v>
      </c>
      <c r="J1066" s="284" cm="1">
        <f t="array" ref="J1066">IF(OR(N1066={"Unbilled","Accounting Adjustment","Annual Guarantee Adjustments"}),0,IF($C1066="R",E1066,0))</f>
        <v>0</v>
      </c>
      <c r="K1066" s="284" cm="1">
        <f t="array" ref="K1066">IF(OR(N1066={"Unbilled","Accounting Adjustment","Annual Guarantee Adjustments"}),0,IF($C1066="R",G1066,0))</f>
        <v>0</v>
      </c>
      <c r="L1066" s="284" cm="1">
        <f t="array" ref="L1066">IF(OR(N1066={"Unbilled","Accounting Adjustment","Annual Guarantee Adjustments"}),0,IF($C1066="R",H1066,0))</f>
        <v>0</v>
      </c>
      <c r="M1066" s="96" t="str">
        <f>IF(LEFT(B1066,3)="RES","Residential",IF(LEFT(B1066,3)="COM","Commercial",IF(LEFT(B1066,3)="IND","Industrial",IF(LEFT(B1066,3)="IRR","Irrigation",IF(LEFT(B1066,3)="PUB","Lighting")))))</f>
        <v>Irrigation</v>
      </c>
      <c r="N1066" s="285" t="str">
        <f>IF(C1066="U","Unbilled",INDEX(Sch.!B:B,MATCH(LEFT(D1066,10),Sch.!A:A,0)))</f>
        <v>Annual Guarantee Adjustments</v>
      </c>
      <c r="O1066" s="96" t="str">
        <f>IF(C1066="U","Unbilled",INDEX(Sch.!C:C,MATCH(LEFT(D1066,10),Sch.!A:A,0)))</f>
        <v>Not Decoupled</v>
      </c>
    </row>
    <row r="1067" spans="1:15">
      <c r="A1067" s="283">
        <v>201708</v>
      </c>
      <c r="B1067" s="172" t="s">
        <v>54</v>
      </c>
      <c r="C1067" s="172" t="s">
        <v>168</v>
      </c>
      <c r="D1067" s="172" t="s">
        <v>75</v>
      </c>
      <c r="E1067" s="172">
        <v>6.18</v>
      </c>
      <c r="F1067" s="172"/>
      <c r="G1067" s="172"/>
      <c r="H1067" s="172">
        <v>0</v>
      </c>
      <c r="I1067" s="284" cm="1">
        <f t="array" ref="I1067">IF(OR(N1067={"Unbilled","Accounting Adjustment","Annual Guarantee Adjustments"}),0,E1067)</f>
        <v>0</v>
      </c>
      <c r="J1067" s="284" cm="1">
        <f t="array" ref="J1067">IF(OR(N1067={"Unbilled","Accounting Adjustment","Annual Guarantee Adjustments"}),0,IF($C1067="R",E1067,0))</f>
        <v>0</v>
      </c>
      <c r="K1067" s="284" cm="1">
        <f t="array" ref="K1067">IF(OR(N1067={"Unbilled","Accounting Adjustment","Annual Guarantee Adjustments"}),0,IF($C1067="R",G1067,0))</f>
        <v>0</v>
      </c>
      <c r="L1067" s="284" cm="1">
        <f t="array" ref="L1067">IF(OR(N1067={"Unbilled","Accounting Adjustment","Annual Guarantee Adjustments"}),0,IF($C1067="R",H1067,0))</f>
        <v>0</v>
      </c>
      <c r="M1067" s="96" t="str">
        <f>IF(LEFT(B1067,3)="RES","Residential",IF(LEFT(B1067,3)="COM","Commercial",IF(LEFT(B1067,3)="IND","Industrial",IF(LEFT(B1067,3)="IRR","Irrigation",IF(LEFT(B1067,3)="PUB","Lighting")))))</f>
        <v>Irrigation</v>
      </c>
      <c r="N1067" s="285" t="str">
        <f>IF(C1067="U","Unbilled",INDEX(Sch.!B:B,MATCH(LEFT(D1067,10),Sch.!A:A,0)))</f>
        <v>Annual Guarantee Adjustments</v>
      </c>
      <c r="O1067" s="96" t="str">
        <f>IF(C1067="U","Unbilled",INDEX(Sch.!C:C,MATCH(LEFT(D1067,10),Sch.!A:A,0)))</f>
        <v>Not Decoupled</v>
      </c>
    </row>
    <row r="1068" spans="1:15">
      <c r="A1068" s="283">
        <v>201708</v>
      </c>
      <c r="B1068" s="172" t="s">
        <v>54</v>
      </c>
      <c r="C1068" s="172" t="s">
        <v>168</v>
      </c>
      <c r="D1068" s="172" t="s">
        <v>76</v>
      </c>
      <c r="E1068" s="172">
        <v>287.42</v>
      </c>
      <c r="F1068" s="172"/>
      <c r="G1068" s="172"/>
      <c r="H1068" s="172">
        <v>0</v>
      </c>
      <c r="I1068" s="284" cm="1">
        <f t="array" ref="I1068">IF(OR(N1068={"Unbilled","Accounting Adjustment","Annual Guarantee Adjustments"}),0,E1068)</f>
        <v>0</v>
      </c>
      <c r="J1068" s="284" cm="1">
        <f t="array" ref="J1068">IF(OR(N1068={"Unbilled","Accounting Adjustment","Annual Guarantee Adjustments"}),0,IF($C1068="R",E1068,0))</f>
        <v>0</v>
      </c>
      <c r="K1068" s="284" cm="1">
        <f t="array" ref="K1068">IF(OR(N1068={"Unbilled","Accounting Adjustment","Annual Guarantee Adjustments"}),0,IF($C1068="R",G1068,0))</f>
        <v>0</v>
      </c>
      <c r="L1068" s="284" cm="1">
        <f t="array" ref="L1068">IF(OR(N1068={"Unbilled","Accounting Adjustment","Annual Guarantee Adjustments"}),0,IF($C1068="R",H1068,0))</f>
        <v>0</v>
      </c>
      <c r="M1068" s="96" t="str">
        <f>IF(LEFT(B1068,3)="RES","Residential",IF(LEFT(B1068,3)="COM","Commercial",IF(LEFT(B1068,3)="IND","Industrial",IF(LEFT(B1068,3)="IRR","Irrigation",IF(LEFT(B1068,3)="PUB","Lighting")))))</f>
        <v>Irrigation</v>
      </c>
      <c r="N1068" s="285" t="str">
        <f>IF(C1068="U","Unbilled",INDEX(Sch.!B:B,MATCH(LEFT(D1068,10),Sch.!A:A,0)))</f>
        <v>Annual Guarantee Adjustments</v>
      </c>
      <c r="O1068" s="96" t="str">
        <f>IF(C1068="U","Unbilled",INDEX(Sch.!C:C,MATCH(LEFT(D1068,10),Sch.!A:A,0)))</f>
        <v>Not Decoupled</v>
      </c>
    </row>
    <row r="1069" spans="1:15">
      <c r="A1069" s="283">
        <v>201708</v>
      </c>
      <c r="B1069" s="172" t="s">
        <v>54</v>
      </c>
      <c r="C1069" s="172" t="s">
        <v>168</v>
      </c>
      <c r="D1069" s="172" t="s">
        <v>81</v>
      </c>
      <c r="E1069" s="172">
        <v>6.89</v>
      </c>
      <c r="F1069" s="172"/>
      <c r="G1069" s="172"/>
      <c r="H1069" s="172">
        <v>0</v>
      </c>
      <c r="I1069" s="284" cm="1">
        <f t="array" ref="I1069">IF(OR(N1069={"Unbilled","Accounting Adjustment","Annual Guarantee Adjustments"}),0,E1069)</f>
        <v>0</v>
      </c>
      <c r="J1069" s="284" cm="1">
        <f t="array" ref="J1069">IF(OR(N1069={"Unbilled","Accounting Adjustment","Annual Guarantee Adjustments"}),0,IF($C1069="R",E1069,0))</f>
        <v>0</v>
      </c>
      <c r="K1069" s="284" cm="1">
        <f t="array" ref="K1069">IF(OR(N1069={"Unbilled","Accounting Adjustment","Annual Guarantee Adjustments"}),0,IF($C1069="R",G1069,0))</f>
        <v>0</v>
      </c>
      <c r="L1069" s="284" cm="1">
        <f t="array" ref="L1069">IF(OR(N1069={"Unbilled","Accounting Adjustment","Annual Guarantee Adjustments"}),0,IF($C1069="R",H1069,0))</f>
        <v>0</v>
      </c>
      <c r="M1069" s="96" t="str">
        <f>IF(LEFT(B1069,3)="RES","Residential",IF(LEFT(B1069,3)="COM","Commercial",IF(LEFT(B1069,3)="IND","Industrial",IF(LEFT(B1069,3)="IRR","Irrigation",IF(LEFT(B1069,3)="PUB","Lighting")))))</f>
        <v>Irrigation</v>
      </c>
      <c r="N1069" s="285" t="str">
        <f>IF(C1069="U","Unbilled",INDEX(Sch.!B:B,MATCH(LEFT(D1069,10),Sch.!A:A,0)))</f>
        <v>Annual Guarantee Adjustments</v>
      </c>
      <c r="O1069" s="96" t="str">
        <f>IF(C1069="U","Unbilled",INDEX(Sch.!C:C,MATCH(LEFT(D1069,10),Sch.!A:A,0)))</f>
        <v>Not Decoupled</v>
      </c>
    </row>
    <row r="1070" spans="1:15">
      <c r="A1070" s="283">
        <v>201708</v>
      </c>
      <c r="B1070" s="172" t="s">
        <v>54</v>
      </c>
      <c r="C1070" s="172" t="s">
        <v>168</v>
      </c>
      <c r="D1070" s="172" t="s">
        <v>39</v>
      </c>
      <c r="E1070" s="172">
        <v>10771.2</v>
      </c>
      <c r="F1070" s="172">
        <v>0</v>
      </c>
      <c r="G1070" s="172">
        <v>10</v>
      </c>
      <c r="H1070" s="172">
        <v>145752</v>
      </c>
      <c r="I1070" s="284" cm="1">
        <f t="array" ref="I1070">IF(OR(N1070={"Unbilled","Accounting Adjustment","Annual Guarantee Adjustments"}),0,E1070)</f>
        <v>10771.2</v>
      </c>
      <c r="J1070" s="284" cm="1">
        <f t="array" ref="J1070">IF(OR(N1070={"Unbilled","Accounting Adjustment","Annual Guarantee Adjustments"}),0,IF($C1070="R",E1070,0))</f>
        <v>10771.2</v>
      </c>
      <c r="K1070" s="284" cm="1">
        <f t="array" ref="K1070">IF(OR(N1070={"Unbilled","Accounting Adjustment","Annual Guarantee Adjustments"}),0,IF($C1070="R",G1070,0))</f>
        <v>10</v>
      </c>
      <c r="L1070" s="284" cm="1">
        <f t="array" ref="L1070">IF(OR(N1070={"Unbilled","Accounting Adjustment","Annual Guarantee Adjustments"}),0,IF($C1070="R",H1070,0))</f>
        <v>145752</v>
      </c>
      <c r="M1070" s="96" t="str">
        <f>IF(LEFT(B1070,3)="RES","Residential",IF(LEFT(B1070,3)="COM","Commercial",IF(LEFT(B1070,3)="IND","Industrial",IF(LEFT(B1070,3)="IRR","Irrigation",IF(LEFT(B1070,3)="PUB","Lighting")))))</f>
        <v>Irrigation</v>
      </c>
      <c r="N1070" s="285" t="str">
        <f>IF(C1070="U","Unbilled",INDEX(Sch.!B:B,MATCH(LEFT(D1070,10),Sch.!A:A,0)))</f>
        <v>Sch.40</v>
      </c>
      <c r="O1070" s="96" t="str">
        <f>IF(C1070="U","Unbilled",INDEX(Sch.!C:C,MATCH(LEFT(D1070,10),Sch.!A:A,0)))</f>
        <v>Sch.40</v>
      </c>
    </row>
    <row r="1071" spans="1:15">
      <c r="A1071" s="283">
        <v>201708</v>
      </c>
      <c r="B1071" s="172" t="s">
        <v>54</v>
      </c>
      <c r="C1071" s="172" t="s">
        <v>168</v>
      </c>
      <c r="D1071" s="172" t="s">
        <v>67</v>
      </c>
      <c r="E1071" s="172"/>
      <c r="F1071" s="172">
        <v>0</v>
      </c>
      <c r="G1071" s="172">
        <v>1</v>
      </c>
      <c r="H1071" s="172"/>
      <c r="I1071" s="284" cm="1">
        <f t="array" ref="I1071">IF(OR(N1071={"Unbilled","Accounting Adjustment","Annual Guarantee Adjustments"}),0,E1071)</f>
        <v>0</v>
      </c>
      <c r="J1071" s="284" cm="1">
        <f t="array" ref="J1071">IF(OR(N1071={"Unbilled","Accounting Adjustment","Annual Guarantee Adjustments"}),0,IF($C1071="R",E1071,0))</f>
        <v>0</v>
      </c>
      <c r="K1071" s="284" cm="1">
        <f t="array" ref="K1071">IF(OR(N1071={"Unbilled","Accounting Adjustment","Annual Guarantee Adjustments"}),0,IF($C1071="R",G1071,0))</f>
        <v>1</v>
      </c>
      <c r="L1071" s="284" cm="1">
        <f t="array" ref="L1071">IF(OR(N1071={"Unbilled","Accounting Adjustment","Annual Guarantee Adjustments"}),0,IF($C1071="R",H1071,0))</f>
        <v>0</v>
      </c>
      <c r="M1071" s="96" t="str">
        <f>IF(LEFT(B1071,3)="RES","Residential",IF(LEFT(B1071,3)="COM","Commercial",IF(LEFT(B1071,3)="IND","Industrial",IF(LEFT(B1071,3)="IRR","Irrigation",IF(LEFT(B1071,3)="PUB","Lighting")))))</f>
        <v>Irrigation</v>
      </c>
      <c r="N1071" s="285" t="str">
        <f>IF(C1071="U","Unbilled",INDEX(Sch.!B:B,MATCH(LEFT(D1071,10),Sch.!A:A,0)))</f>
        <v>Sch.40</v>
      </c>
      <c r="O1071" s="96" t="str">
        <f>IF(C1071="U","Unbilled",INDEX(Sch.!C:C,MATCH(LEFT(D1071,10),Sch.!A:A,0)))</f>
        <v>Sch.40</v>
      </c>
    </row>
    <row r="1072" spans="1:15">
      <c r="A1072" s="283">
        <v>201708</v>
      </c>
      <c r="B1072" s="172" t="s">
        <v>54</v>
      </c>
      <c r="C1072" s="172" t="s">
        <v>168</v>
      </c>
      <c r="D1072" s="172" t="s">
        <v>85</v>
      </c>
      <c r="E1072" s="172"/>
      <c r="F1072" s="172">
        <v>5077</v>
      </c>
      <c r="G1072" s="172">
        <v>0</v>
      </c>
      <c r="H1072" s="172"/>
      <c r="I1072" s="284" cm="1">
        <f t="array" ref="I1072">IF(OR(N1072={"Unbilled","Accounting Adjustment","Annual Guarantee Adjustments"}),0,E1072)</f>
        <v>0</v>
      </c>
      <c r="J1072" s="284" cm="1">
        <f t="array" ref="J1072">IF(OR(N1072={"Unbilled","Accounting Adjustment","Annual Guarantee Adjustments"}),0,IF($C1072="R",E1072,0))</f>
        <v>0</v>
      </c>
      <c r="K1072" s="284" cm="1">
        <f t="array" ref="K1072">IF(OR(N1072={"Unbilled","Accounting Adjustment","Annual Guarantee Adjustments"}),0,IF($C1072="R",G1072,0))</f>
        <v>0</v>
      </c>
      <c r="L1072" s="284" cm="1">
        <f t="array" ref="L1072">IF(OR(N1072={"Unbilled","Accounting Adjustment","Annual Guarantee Adjustments"}),0,IF($C1072="R",H1072,0))</f>
        <v>0</v>
      </c>
      <c r="M1072" s="96" t="str">
        <f>IF(LEFT(B1072,3)="RES","Residential",IF(LEFT(B1072,3)="COM","Commercial",IF(LEFT(B1072,3)="IND","Industrial",IF(LEFT(B1072,3)="IRR","Irrigation",IF(LEFT(B1072,3)="PUB","Lighting")))))</f>
        <v>Irrigation</v>
      </c>
      <c r="N1072" s="285" t="str">
        <f>IF(C1072="U","Unbilled",INDEX(Sch.!B:B,MATCH(LEFT(D1072,10),Sch.!A:A,0)))</f>
        <v>Accounting Adjustment</v>
      </c>
      <c r="O1072" s="96" t="str">
        <f>IF(C1072="U","Unbilled",INDEX(Sch.!C:C,MATCH(LEFT(D1072,10),Sch.!A:A,0)))</f>
        <v>Not Decoupled</v>
      </c>
    </row>
    <row r="1073" spans="1:15">
      <c r="A1073" s="283">
        <v>201708</v>
      </c>
      <c r="B1073" s="172" t="s">
        <v>54</v>
      </c>
      <c r="C1073" s="172" t="s">
        <v>169</v>
      </c>
      <c r="D1073" s="172" t="s">
        <v>174</v>
      </c>
      <c r="E1073" s="172">
        <v>-21000</v>
      </c>
      <c r="F1073" s="172">
        <v>0</v>
      </c>
      <c r="G1073" s="172">
        <v>0</v>
      </c>
      <c r="H1073" s="172">
        <v>-190000</v>
      </c>
      <c r="I1073" s="284" cm="1">
        <f t="array" ref="I1073">IF(OR(N1073={"Unbilled","Accounting Adjustment","Annual Guarantee Adjustments"}),0,E1073)</f>
        <v>0</v>
      </c>
      <c r="J1073" s="284" cm="1">
        <f t="array" ref="J1073">IF(OR(N1073={"Unbilled","Accounting Adjustment","Annual Guarantee Adjustments"}),0,IF($C1073="R",E1073,0))</f>
        <v>0</v>
      </c>
      <c r="K1073" s="284" cm="1">
        <f t="array" ref="K1073">IF(OR(N1073={"Unbilled","Accounting Adjustment","Annual Guarantee Adjustments"}),0,IF($C1073="R",G1073,0))</f>
        <v>0</v>
      </c>
      <c r="L1073" s="284" cm="1">
        <f t="array" ref="L1073">IF(OR(N1073={"Unbilled","Accounting Adjustment","Annual Guarantee Adjustments"}),0,IF($C1073="R",H1073,0))</f>
        <v>0</v>
      </c>
      <c r="M1073" s="96" t="str">
        <f>IF(LEFT(B1073,3)="RES","Residential",IF(LEFT(B1073,3)="COM","Commercial",IF(LEFT(B1073,3)="IND","Industrial",IF(LEFT(B1073,3)="IRR","Irrigation",IF(LEFT(B1073,3)="PUB","Lighting")))))</f>
        <v>Irrigation</v>
      </c>
      <c r="N1073" s="285" t="str">
        <f>IF(C1073="U","Unbilled",INDEX(Sch.!B:B,MATCH(LEFT(D1073,10),Sch.!A:A,0)))</f>
        <v>Unbilled</v>
      </c>
      <c r="O1073" s="96" t="str">
        <f>IF(C1073="U","Unbilled",INDEX(Sch.!C:C,MATCH(LEFT(D1073,10),Sch.!A:A,0)))</f>
        <v>Unbilled</v>
      </c>
    </row>
    <row r="1074" spans="1:15">
      <c r="A1074" s="283">
        <v>201708</v>
      </c>
      <c r="B1074" s="172" t="s">
        <v>57</v>
      </c>
      <c r="C1074" s="172" t="s">
        <v>168</v>
      </c>
      <c r="D1074" s="172" t="s">
        <v>86</v>
      </c>
      <c r="E1074" s="172">
        <v>7.57</v>
      </c>
      <c r="F1074" s="172"/>
      <c r="G1074" s="172"/>
      <c r="H1074" s="172">
        <v>0</v>
      </c>
      <c r="I1074" s="284" cm="1">
        <f t="array" ref="I1074">IF(OR(N1074={"Unbilled","Accounting Adjustment","Annual Guarantee Adjustments"}),0,E1074)</f>
        <v>0</v>
      </c>
      <c r="J1074" s="284" cm="1">
        <f t="array" ref="J1074">IF(OR(N1074={"Unbilled","Accounting Adjustment","Annual Guarantee Adjustments"}),0,IF($C1074="R",E1074,0))</f>
        <v>0</v>
      </c>
      <c r="K1074" s="284" cm="1">
        <f t="array" ref="K1074">IF(OR(N1074={"Unbilled","Accounting Adjustment","Annual Guarantee Adjustments"}),0,IF($C1074="R",G1074,0))</f>
        <v>0</v>
      </c>
      <c r="L1074" s="284" cm="1">
        <f t="array" ref="L1074">IF(OR(N1074={"Unbilled","Accounting Adjustment","Annual Guarantee Adjustments"}),0,IF($C1074="R",H1074,0))</f>
        <v>0</v>
      </c>
      <c r="M1074" s="96" t="str">
        <f>IF(LEFT(B1074,3)="RES","Residential",IF(LEFT(B1074,3)="COM","Commercial",IF(LEFT(B1074,3)="IND","Industrial",IF(LEFT(B1074,3)="IRR","Irrigation",IF(LEFT(B1074,3)="PUB","Lighting")))))</f>
        <v>Lighting</v>
      </c>
      <c r="N1074" s="285" t="str">
        <f>IF(C1074="U","Unbilled",INDEX(Sch.!B:B,MATCH(LEFT(D1074,10),Sch.!A:A,0)))</f>
        <v>Annual Guarantee Adjustments</v>
      </c>
      <c r="O1074" s="96" t="str">
        <f>IF(C1074="U","Unbilled",INDEX(Sch.!C:C,MATCH(LEFT(D1074,10),Sch.!A:A,0)))</f>
        <v>Not Decoupled</v>
      </c>
    </row>
    <row r="1075" spans="1:15">
      <c r="A1075" s="283">
        <v>201708</v>
      </c>
      <c r="B1075" s="172" t="s">
        <v>57</v>
      </c>
      <c r="C1075" s="172" t="s">
        <v>168</v>
      </c>
      <c r="D1075" s="172" t="s">
        <v>58</v>
      </c>
      <c r="E1075" s="172">
        <v>2604.71</v>
      </c>
      <c r="F1075" s="172">
        <v>0</v>
      </c>
      <c r="G1075" s="172">
        <v>14</v>
      </c>
      <c r="H1075" s="172">
        <v>12511</v>
      </c>
      <c r="I1075" s="284" cm="1">
        <f t="array" ref="I1075">IF(OR(N1075={"Unbilled","Accounting Adjustment","Annual Guarantee Adjustments"}),0,E1075)</f>
        <v>2604.71</v>
      </c>
      <c r="J1075" s="284" cm="1">
        <f t="array" ref="J1075">IF(OR(N1075={"Unbilled","Accounting Adjustment","Annual Guarantee Adjustments"}),0,IF($C1075="R",E1075,0))</f>
        <v>2604.71</v>
      </c>
      <c r="K1075" s="284" cm="1">
        <f t="array" ref="K1075">IF(OR(N1075={"Unbilled","Accounting Adjustment","Annual Guarantee Adjustments"}),0,IF($C1075="R",G1075,0))</f>
        <v>14</v>
      </c>
      <c r="L1075" s="284" cm="1">
        <f t="array" ref="L1075">IF(OR(N1075={"Unbilled","Accounting Adjustment","Annual Guarantee Adjustments"}),0,IF($C1075="R",H1075,0))</f>
        <v>12511</v>
      </c>
      <c r="M1075" s="96" t="str">
        <f>IF(LEFT(B1075,3)="RES","Residential",IF(LEFT(B1075,3)="COM","Commercial",IF(LEFT(B1075,3)="IND","Industrial",IF(LEFT(B1075,3)="IRR","Irrigation",IF(LEFT(B1075,3)="PUB","Lighting")))))</f>
        <v>Lighting</v>
      </c>
      <c r="N1075" s="285" t="str">
        <f>IF(C1075="U","Unbilled",INDEX(Sch.!B:B,MATCH(LEFT(D1075,10),Sch.!A:A,0)))</f>
        <v>Sch.51,52,57</v>
      </c>
      <c r="O1075" s="96" t="str">
        <f>IF(C1075="U","Unbilled",INDEX(Sch.!C:C,MATCH(LEFT(D1075,10),Sch.!A:A,0)))</f>
        <v>Not Decoupled</v>
      </c>
    </row>
    <row r="1076" spans="1:15">
      <c r="A1076" s="283">
        <v>201708</v>
      </c>
      <c r="B1076" s="172" t="s">
        <v>57</v>
      </c>
      <c r="C1076" s="172" t="s">
        <v>168</v>
      </c>
      <c r="D1076" s="172" t="s">
        <v>59</v>
      </c>
      <c r="E1076" s="172">
        <v>20896</v>
      </c>
      <c r="F1076" s="172">
        <v>0</v>
      </c>
      <c r="G1076" s="172">
        <v>115</v>
      </c>
      <c r="H1076" s="172">
        <v>280224</v>
      </c>
      <c r="I1076" s="284" cm="1">
        <f t="array" ref="I1076">IF(OR(N1076={"Unbilled","Accounting Adjustment","Annual Guarantee Adjustments"}),0,E1076)</f>
        <v>20896</v>
      </c>
      <c r="J1076" s="284" cm="1">
        <f t="array" ref="J1076">IF(OR(N1076={"Unbilled","Accounting Adjustment","Annual Guarantee Adjustments"}),0,IF($C1076="R",E1076,0))</f>
        <v>20896</v>
      </c>
      <c r="K1076" s="284" cm="1">
        <f t="array" ref="K1076">IF(OR(N1076={"Unbilled","Accounting Adjustment","Annual Guarantee Adjustments"}),0,IF($C1076="R",G1076,0))</f>
        <v>115</v>
      </c>
      <c r="L1076" s="284" cm="1">
        <f t="array" ref="L1076">IF(OR(N1076={"Unbilled","Accounting Adjustment","Annual Guarantee Adjustments"}),0,IF($C1076="R",H1076,0))</f>
        <v>280224</v>
      </c>
      <c r="M1076" s="96" t="str">
        <f>IF(LEFT(B1076,3)="RES","Residential",IF(LEFT(B1076,3)="COM","Commercial",IF(LEFT(B1076,3)="IND","Industrial",IF(LEFT(B1076,3)="IRR","Irrigation",IF(LEFT(B1076,3)="PUB","Lighting")))))</f>
        <v>Lighting</v>
      </c>
      <c r="N1076" s="285" t="str">
        <f>IF(C1076="U","Unbilled",INDEX(Sch.!B:B,MATCH(LEFT(D1076,10),Sch.!A:A,0)))</f>
        <v>Sch.53</v>
      </c>
      <c r="O1076" s="96" t="str">
        <f>IF(C1076="U","Unbilled",INDEX(Sch.!C:C,MATCH(LEFT(D1076,10),Sch.!A:A,0)))</f>
        <v>Not Decoupled</v>
      </c>
    </row>
    <row r="1077" spans="1:15">
      <c r="A1077" s="283">
        <v>201708</v>
      </c>
      <c r="B1077" s="172" t="s">
        <v>57</v>
      </c>
      <c r="C1077" s="172" t="s">
        <v>168</v>
      </c>
      <c r="D1077" s="172" t="s">
        <v>60</v>
      </c>
      <c r="E1077" s="172">
        <v>4746.97</v>
      </c>
      <c r="F1077" s="172">
        <v>0</v>
      </c>
      <c r="G1077" s="172">
        <v>105</v>
      </c>
      <c r="H1077" s="172">
        <v>64397</v>
      </c>
      <c r="I1077" s="284" cm="1">
        <f t="array" ref="I1077">IF(OR(N1077={"Unbilled","Accounting Adjustment","Annual Guarantee Adjustments"}),0,E1077)</f>
        <v>4746.97</v>
      </c>
      <c r="J1077" s="284" cm="1">
        <f t="array" ref="J1077">IF(OR(N1077={"Unbilled","Accounting Adjustment","Annual Guarantee Adjustments"}),0,IF($C1077="R",E1077,0))</f>
        <v>4746.97</v>
      </c>
      <c r="K1077" s="284" cm="1">
        <f t="array" ref="K1077">IF(OR(N1077={"Unbilled","Accounting Adjustment","Annual Guarantee Adjustments"}),0,IF($C1077="R",G1077,0))</f>
        <v>105</v>
      </c>
      <c r="L1077" s="284" cm="1">
        <f t="array" ref="L1077">IF(OR(N1077={"Unbilled","Accounting Adjustment","Annual Guarantee Adjustments"}),0,IF($C1077="R",H1077,0))</f>
        <v>64397</v>
      </c>
      <c r="M1077" s="96" t="str">
        <f>IF(LEFT(B1077,3)="RES","Residential",IF(LEFT(B1077,3)="COM","Commercial",IF(LEFT(B1077,3)="IND","Industrial",IF(LEFT(B1077,3)="IRR","Irrigation",IF(LEFT(B1077,3)="PUB","Lighting")))))</f>
        <v>Lighting</v>
      </c>
      <c r="N1077" s="285" t="str">
        <f>IF(C1077="U","Unbilled",INDEX(Sch.!B:B,MATCH(LEFT(D1077,10),Sch.!A:A,0)))</f>
        <v>Sch.53</v>
      </c>
      <c r="O1077" s="96" t="str">
        <f>IF(C1077="U","Unbilled",INDEX(Sch.!C:C,MATCH(LEFT(D1077,10),Sch.!A:A,0)))</f>
        <v>Not Decoupled</v>
      </c>
    </row>
    <row r="1078" spans="1:15">
      <c r="A1078" s="283">
        <v>201708</v>
      </c>
      <c r="B1078" s="172" t="s">
        <v>57</v>
      </c>
      <c r="C1078" s="172" t="s">
        <v>168</v>
      </c>
      <c r="D1078" s="172" t="s">
        <v>61</v>
      </c>
      <c r="E1078" s="172">
        <v>17707.32</v>
      </c>
      <c r="F1078" s="172">
        <v>0</v>
      </c>
      <c r="G1078" s="172">
        <v>40</v>
      </c>
      <c r="H1078" s="172">
        <v>136098</v>
      </c>
      <c r="I1078" s="284" cm="1">
        <f t="array" ref="I1078">IF(OR(N1078={"Unbilled","Accounting Adjustment","Annual Guarantee Adjustments"}),0,E1078)</f>
        <v>17707.32</v>
      </c>
      <c r="J1078" s="284" cm="1">
        <f t="array" ref="J1078">IF(OR(N1078={"Unbilled","Accounting Adjustment","Annual Guarantee Adjustments"}),0,IF($C1078="R",E1078,0))</f>
        <v>17707.32</v>
      </c>
      <c r="K1078" s="284" cm="1">
        <f t="array" ref="K1078">IF(OR(N1078={"Unbilled","Accounting Adjustment","Annual Guarantee Adjustments"}),0,IF($C1078="R",G1078,0))</f>
        <v>40</v>
      </c>
      <c r="L1078" s="284" cm="1">
        <f t="array" ref="L1078">IF(OR(N1078={"Unbilled","Accounting Adjustment","Annual Guarantee Adjustments"}),0,IF($C1078="R",H1078,0))</f>
        <v>136098</v>
      </c>
      <c r="M1078" s="96" t="str">
        <f>IF(LEFT(B1078,3)="RES","Residential",IF(LEFT(B1078,3)="COM","Commercial",IF(LEFT(B1078,3)="IND","Industrial",IF(LEFT(B1078,3)="IRR","Irrigation",IF(LEFT(B1078,3)="PUB","Lighting")))))</f>
        <v>Lighting</v>
      </c>
      <c r="N1078" s="285" t="str">
        <f>IF(C1078="U","Unbilled",INDEX(Sch.!B:B,MATCH(LEFT(D1078,10),Sch.!A:A,0)))</f>
        <v>Sch.51,52,57</v>
      </c>
      <c r="O1078" s="96" t="str">
        <f>IF(C1078="U","Unbilled",INDEX(Sch.!C:C,MATCH(LEFT(D1078,10),Sch.!A:A,0)))</f>
        <v>Not Decoupled</v>
      </c>
    </row>
    <row r="1079" spans="1:15">
      <c r="A1079" s="283">
        <v>201708</v>
      </c>
      <c r="B1079" s="172" t="s">
        <v>57</v>
      </c>
      <c r="C1079" s="172" t="s">
        <v>168</v>
      </c>
      <c r="D1079" s="172" t="s">
        <v>41</v>
      </c>
      <c r="E1079" s="172">
        <v>59286.57</v>
      </c>
      <c r="F1079" s="172">
        <v>0</v>
      </c>
      <c r="G1079" s="172">
        <v>195</v>
      </c>
      <c r="H1079" s="172">
        <v>288630</v>
      </c>
      <c r="I1079" s="284" cm="1">
        <f t="array" ref="I1079">IF(OR(N1079={"Unbilled","Accounting Adjustment","Annual Guarantee Adjustments"}),0,E1079)</f>
        <v>59286.57</v>
      </c>
      <c r="J1079" s="284" cm="1">
        <f t="array" ref="J1079">IF(OR(N1079={"Unbilled","Accounting Adjustment","Annual Guarantee Adjustments"}),0,IF($C1079="R",E1079,0))</f>
        <v>59286.57</v>
      </c>
      <c r="K1079" s="284" cm="1">
        <f t="array" ref="K1079">IF(OR(N1079={"Unbilled","Accounting Adjustment","Annual Guarantee Adjustments"}),0,IF($C1079="R",G1079,0))</f>
        <v>195</v>
      </c>
      <c r="L1079" s="284" cm="1">
        <f t="array" ref="L1079">IF(OR(N1079={"Unbilled","Accounting Adjustment","Annual Guarantee Adjustments"}),0,IF($C1079="R",H1079,0))</f>
        <v>288630</v>
      </c>
      <c r="M1079" s="96" t="str">
        <f>IF(LEFT(B1079,3)="RES","Residential",IF(LEFT(B1079,3)="COM","Commercial",IF(LEFT(B1079,3)="IND","Industrial",IF(LEFT(B1079,3)="IRR","Irrigation",IF(LEFT(B1079,3)="PUB","Lighting")))))</f>
        <v>Lighting</v>
      </c>
      <c r="N1079" s="285" t="str">
        <f>IF(C1079="U","Unbilled",INDEX(Sch.!B:B,MATCH(LEFT(D1079,10),Sch.!A:A,0)))</f>
        <v>Sch.51,52,57</v>
      </c>
      <c r="O1079" s="96" t="str">
        <f>IF(C1079="U","Unbilled",INDEX(Sch.!C:C,MATCH(LEFT(D1079,10),Sch.!A:A,0)))</f>
        <v>Not Decoupled</v>
      </c>
    </row>
    <row r="1080" spans="1:15">
      <c r="A1080" s="283">
        <v>201708</v>
      </c>
      <c r="B1080" s="172" t="s">
        <v>57</v>
      </c>
      <c r="C1080" s="172" t="s">
        <v>168</v>
      </c>
      <c r="D1080" s="172" t="s">
        <v>83</v>
      </c>
      <c r="E1080" s="172"/>
      <c r="F1080" s="172">
        <v>238</v>
      </c>
      <c r="G1080" s="172">
        <v>0</v>
      </c>
      <c r="H1080" s="172"/>
      <c r="I1080" s="284" cm="1">
        <f t="array" ref="I1080">IF(OR(N1080={"Unbilled","Accounting Adjustment","Annual Guarantee Adjustments"}),0,E1080)</f>
        <v>0</v>
      </c>
      <c r="J1080" s="284" cm="1">
        <f t="array" ref="J1080">IF(OR(N1080={"Unbilled","Accounting Adjustment","Annual Guarantee Adjustments"}),0,IF($C1080="R",E1080,0))</f>
        <v>0</v>
      </c>
      <c r="K1080" s="284" cm="1">
        <f t="array" ref="K1080">IF(OR(N1080={"Unbilled","Accounting Adjustment","Annual Guarantee Adjustments"}),0,IF($C1080="R",G1080,0))</f>
        <v>0</v>
      </c>
      <c r="L1080" s="284" cm="1">
        <f t="array" ref="L1080">IF(OR(N1080={"Unbilled","Accounting Adjustment","Annual Guarantee Adjustments"}),0,IF($C1080="R",H1080,0))</f>
        <v>0</v>
      </c>
      <c r="M1080" s="96" t="str">
        <f>IF(LEFT(B1080,3)="RES","Residential",IF(LEFT(B1080,3)="COM","Commercial",IF(LEFT(B1080,3)="IND","Industrial",IF(LEFT(B1080,3)="IRR","Irrigation",IF(LEFT(B1080,3)="PUB","Lighting")))))</f>
        <v>Lighting</v>
      </c>
      <c r="N1080" s="285" t="str">
        <f>IF(C1080="U","Unbilled",INDEX(Sch.!B:B,MATCH(LEFT(D1080,10),Sch.!A:A,0)))</f>
        <v>Accounting Adjustment</v>
      </c>
      <c r="O1080" s="96" t="str">
        <f>IF(C1080="U","Unbilled",INDEX(Sch.!C:C,MATCH(LEFT(D1080,10),Sch.!A:A,0)))</f>
        <v>Not Decoupled</v>
      </c>
    </row>
    <row r="1081" spans="1:15">
      <c r="A1081" s="283">
        <v>201708</v>
      </c>
      <c r="B1081" s="172" t="s">
        <v>57</v>
      </c>
      <c r="C1081" s="172" t="s">
        <v>169</v>
      </c>
      <c r="D1081" s="172" t="s">
        <v>170</v>
      </c>
      <c r="E1081" s="172">
        <v>4000</v>
      </c>
      <c r="F1081" s="172">
        <v>0</v>
      </c>
      <c r="G1081" s="172">
        <v>0</v>
      </c>
      <c r="H1081" s="172">
        <v>78000</v>
      </c>
      <c r="I1081" s="284" cm="1">
        <f t="array" ref="I1081">IF(OR(N1081={"Unbilled","Accounting Adjustment","Annual Guarantee Adjustments"}),0,E1081)</f>
        <v>0</v>
      </c>
      <c r="J1081" s="284" cm="1">
        <f t="array" ref="J1081">IF(OR(N1081={"Unbilled","Accounting Adjustment","Annual Guarantee Adjustments"}),0,IF($C1081="R",E1081,0))</f>
        <v>0</v>
      </c>
      <c r="K1081" s="284" cm="1">
        <f t="array" ref="K1081">IF(OR(N1081={"Unbilled","Accounting Adjustment","Annual Guarantee Adjustments"}),0,IF($C1081="R",G1081,0))</f>
        <v>0</v>
      </c>
      <c r="L1081" s="284" cm="1">
        <f t="array" ref="L1081">IF(OR(N1081={"Unbilled","Accounting Adjustment","Annual Guarantee Adjustments"}),0,IF($C1081="R",H1081,0))</f>
        <v>0</v>
      </c>
      <c r="M1081" s="96" t="str">
        <f>IF(LEFT(B1081,3)="RES","Residential",IF(LEFT(B1081,3)="COM","Commercial",IF(LEFT(B1081,3)="IND","Industrial",IF(LEFT(B1081,3)="IRR","Irrigation",IF(LEFT(B1081,3)="PUB","Lighting")))))</f>
        <v>Lighting</v>
      </c>
      <c r="N1081" s="285" t="str">
        <f>IF(C1081="U","Unbilled",INDEX(Sch.!B:B,MATCH(LEFT(D1081,10),Sch.!A:A,0)))</f>
        <v>Unbilled</v>
      </c>
      <c r="O1081" s="96" t="str">
        <f>IF(C1081="U","Unbilled",INDEX(Sch.!C:C,MATCH(LEFT(D1081,10),Sch.!A:A,0)))</f>
        <v>Unbilled</v>
      </c>
    </row>
    <row r="1082" spans="1:15">
      <c r="A1082" s="283">
        <v>201708</v>
      </c>
      <c r="B1082" s="172" t="s">
        <v>62</v>
      </c>
      <c r="C1082" s="172" t="s">
        <v>160</v>
      </c>
      <c r="D1082" s="172" t="s">
        <v>175</v>
      </c>
      <c r="E1082" s="172">
        <v>-3428.64</v>
      </c>
      <c r="F1082" s="172">
        <v>0</v>
      </c>
      <c r="G1082" s="172">
        <v>705</v>
      </c>
      <c r="H1082" s="172">
        <v>458991</v>
      </c>
      <c r="I1082" s="284" cm="1">
        <f t="array" ref="I1082">IF(OR(N1082={"Unbilled","Accounting Adjustment","Annual Guarantee Adjustments"}),0,E1082)</f>
        <v>-3428.64</v>
      </c>
      <c r="J1082" s="284" cm="1">
        <f t="array" ref="J1082">IF(OR(N1082={"Unbilled","Accounting Adjustment","Annual Guarantee Adjustments"}),0,IF($C1082="R",E1082,0))</f>
        <v>0</v>
      </c>
      <c r="K1082" s="284" cm="1">
        <f t="array" ref="K1082">IF(OR(N1082={"Unbilled","Accounting Adjustment","Annual Guarantee Adjustments"}),0,IF($C1082="R",G1082,0))</f>
        <v>0</v>
      </c>
      <c r="L1082" s="284" cm="1">
        <f t="array" ref="L1082">IF(OR(N1082={"Unbilled","Accounting Adjustment","Annual Guarantee Adjustments"}),0,IF($C1082="R",H1082,0))</f>
        <v>0</v>
      </c>
      <c r="M1082" s="96" t="str">
        <f>IF(LEFT(B1082,3)="RES","Residential",IF(LEFT(B1082,3)="COM","Commercial",IF(LEFT(B1082,3)="IND","Industrial",IF(LEFT(B1082,3)="IRR","Irrigation",IF(LEFT(B1082,3)="PUB","Lighting")))))</f>
        <v>Residential</v>
      </c>
      <c r="N1082" s="285" t="str">
        <f>IF(C1082="U","Unbilled",INDEX(Sch.!B:B,MATCH(LEFT(D1082,10),Sch.!A:A,0)))</f>
        <v>Sch.16,17,19</v>
      </c>
      <c r="O1082" s="96" t="str">
        <f>IF(C1082="U","Unbilled",INDEX(Sch.!C:C,MATCH(LEFT(D1082,10),Sch.!A:A,0)))</f>
        <v>Sch.16,17,19</v>
      </c>
    </row>
    <row r="1083" spans="1:15">
      <c r="A1083" s="283">
        <v>201708</v>
      </c>
      <c r="B1083" s="172" t="s">
        <v>62</v>
      </c>
      <c r="C1083" s="172" t="s">
        <v>160</v>
      </c>
      <c r="D1083" s="172" t="s">
        <v>176</v>
      </c>
      <c r="E1083" s="172">
        <v>-616.34</v>
      </c>
      <c r="F1083" s="172"/>
      <c r="G1083" s="172"/>
      <c r="H1083" s="172">
        <v>82246</v>
      </c>
      <c r="I1083" s="284" cm="1">
        <f t="array" ref="I1083">IF(OR(N1083={"Unbilled","Accounting Adjustment","Annual Guarantee Adjustments"}),0,E1083)</f>
        <v>-616.34</v>
      </c>
      <c r="J1083" s="284" cm="1">
        <f t="array" ref="J1083">IF(OR(N1083={"Unbilled","Accounting Adjustment","Annual Guarantee Adjustments"}),0,IF($C1083="R",E1083,0))</f>
        <v>0</v>
      </c>
      <c r="K1083" s="284" cm="1">
        <f t="array" ref="K1083">IF(OR(N1083={"Unbilled","Accounting Adjustment","Annual Guarantee Adjustments"}),0,IF($C1083="R",G1083,0))</f>
        <v>0</v>
      </c>
      <c r="L1083" s="284" cm="1">
        <f t="array" ref="L1083">IF(OR(N1083={"Unbilled","Accounting Adjustment","Annual Guarantee Adjustments"}),0,IF($C1083="R",H1083,0))</f>
        <v>0</v>
      </c>
      <c r="M1083" s="96" t="str">
        <f>IF(LEFT(B1083,3)="RES","Residential",IF(LEFT(B1083,3)="COM","Commercial",IF(LEFT(B1083,3)="IND","Industrial",IF(LEFT(B1083,3)="IRR","Irrigation",IF(LEFT(B1083,3)="PUB","Lighting")))))</f>
        <v>Residential</v>
      </c>
      <c r="N1083" s="285" t="str">
        <f>IF(C1083="U","Unbilled",INDEX(Sch.!B:B,MATCH(LEFT(D1083,10),Sch.!A:A,0)))</f>
        <v>Sch.15</v>
      </c>
      <c r="O1083" s="96" t="str">
        <f>IF(C1083="U","Unbilled",INDEX(Sch.!C:C,MATCH(LEFT(D1083,10),Sch.!A:A,0)))</f>
        <v>Not Decoupled</v>
      </c>
    </row>
    <row r="1084" spans="1:15">
      <c r="A1084" s="283">
        <v>201708</v>
      </c>
      <c r="B1084" s="172" t="s">
        <v>62</v>
      </c>
      <c r="C1084" s="172" t="s">
        <v>160</v>
      </c>
      <c r="D1084" s="172" t="s">
        <v>177</v>
      </c>
      <c r="E1084" s="172">
        <v>-947252.11</v>
      </c>
      <c r="F1084" s="172">
        <v>0</v>
      </c>
      <c r="G1084" s="172">
        <v>100844</v>
      </c>
      <c r="H1084" s="172">
        <v>126798463</v>
      </c>
      <c r="I1084" s="284" cm="1">
        <f t="array" ref="I1084">IF(OR(N1084={"Unbilled","Accounting Adjustment","Annual Guarantee Adjustments"}),0,E1084)</f>
        <v>-947252.11</v>
      </c>
      <c r="J1084" s="284" cm="1">
        <f t="array" ref="J1084">IF(OR(N1084={"Unbilled","Accounting Adjustment","Annual Guarantee Adjustments"}),0,IF($C1084="R",E1084,0))</f>
        <v>0</v>
      </c>
      <c r="K1084" s="284" cm="1">
        <f t="array" ref="K1084">IF(OR(N1084={"Unbilled","Accounting Adjustment","Annual Guarantee Adjustments"}),0,IF($C1084="R",G1084,0))</f>
        <v>0</v>
      </c>
      <c r="L1084" s="284" cm="1">
        <f t="array" ref="L1084">IF(OR(N1084={"Unbilled","Accounting Adjustment","Annual Guarantee Adjustments"}),0,IF($C1084="R",H1084,0))</f>
        <v>0</v>
      </c>
      <c r="M1084" s="96" t="str">
        <f>IF(LEFT(B1084,3)="RES","Residential",IF(LEFT(B1084,3)="COM","Commercial",IF(LEFT(B1084,3)="IND","Industrial",IF(LEFT(B1084,3)="IRR","Irrigation",IF(LEFT(B1084,3)="PUB","Lighting")))))</f>
        <v>Residential</v>
      </c>
      <c r="N1084" s="285" t="str">
        <f>IF(C1084="U","Unbilled",INDEX(Sch.!B:B,MATCH(LEFT(D1084,10),Sch.!A:A,0)))</f>
        <v>Sch.16,17,19</v>
      </c>
      <c r="O1084" s="96" t="str">
        <f>IF(C1084="U","Unbilled",INDEX(Sch.!C:C,MATCH(LEFT(D1084,10),Sch.!A:A,0)))</f>
        <v>Sch.16,17,19</v>
      </c>
    </row>
    <row r="1085" spans="1:15">
      <c r="A1085" s="283">
        <v>201708</v>
      </c>
      <c r="B1085" s="172" t="s">
        <v>62</v>
      </c>
      <c r="C1085" s="172" t="s">
        <v>160</v>
      </c>
      <c r="D1085" s="172" t="s">
        <v>178</v>
      </c>
      <c r="E1085" s="172">
        <v>-42254.06</v>
      </c>
      <c r="F1085" s="172">
        <v>0</v>
      </c>
      <c r="G1085" s="172">
        <v>5252</v>
      </c>
      <c r="H1085" s="172">
        <v>5656527</v>
      </c>
      <c r="I1085" s="284" cm="1">
        <f t="array" ref="I1085">IF(OR(N1085={"Unbilled","Accounting Adjustment","Annual Guarantee Adjustments"}),0,E1085)</f>
        <v>-42254.06</v>
      </c>
      <c r="J1085" s="284" cm="1">
        <f t="array" ref="J1085">IF(OR(N1085={"Unbilled","Accounting Adjustment","Annual Guarantee Adjustments"}),0,IF($C1085="R",E1085,0))</f>
        <v>0</v>
      </c>
      <c r="K1085" s="284" cm="1">
        <f t="array" ref="K1085">IF(OR(N1085={"Unbilled","Accounting Adjustment","Annual Guarantee Adjustments"}),0,IF($C1085="R",G1085,0))</f>
        <v>0</v>
      </c>
      <c r="L1085" s="284" cm="1">
        <f t="array" ref="L1085">IF(OR(N1085={"Unbilled","Accounting Adjustment","Annual Guarantee Adjustments"}),0,IF($C1085="R",H1085,0))</f>
        <v>0</v>
      </c>
      <c r="M1085" s="96" t="str">
        <f>IF(LEFT(B1085,3)="RES","Residential",IF(LEFT(B1085,3)="COM","Commercial",IF(LEFT(B1085,3)="IND","Industrial",IF(LEFT(B1085,3)="IRR","Irrigation",IF(LEFT(B1085,3)="PUB","Lighting")))))</f>
        <v>Residential</v>
      </c>
      <c r="N1085" s="285" t="str">
        <f>IF(C1085="U","Unbilled",INDEX(Sch.!B:B,MATCH(LEFT(D1085,10),Sch.!A:A,0)))</f>
        <v>Sch.16,17,19</v>
      </c>
      <c r="O1085" s="96" t="str">
        <f>IF(C1085="U","Unbilled",INDEX(Sch.!C:C,MATCH(LEFT(D1085,10),Sch.!A:A,0)))</f>
        <v>Sch.16,17,19</v>
      </c>
    </row>
    <row r="1086" spans="1:15">
      <c r="A1086" s="283">
        <v>201708</v>
      </c>
      <c r="B1086" s="172" t="s">
        <v>62</v>
      </c>
      <c r="C1086" s="172" t="s">
        <v>160</v>
      </c>
      <c r="D1086" s="172" t="s">
        <v>179</v>
      </c>
      <c r="E1086" s="172">
        <v>-1521.64</v>
      </c>
      <c r="F1086" s="172">
        <v>0</v>
      </c>
      <c r="G1086" s="172">
        <v>83</v>
      </c>
      <c r="H1086" s="172">
        <v>203699</v>
      </c>
      <c r="I1086" s="284" cm="1">
        <f t="array" ref="I1086">IF(OR(N1086={"Unbilled","Accounting Adjustment","Annual Guarantee Adjustments"}),0,E1086)</f>
        <v>-1521.64</v>
      </c>
      <c r="J1086" s="284" cm="1">
        <f t="array" ref="J1086">IF(OR(N1086={"Unbilled","Accounting Adjustment","Annual Guarantee Adjustments"}),0,IF($C1086="R",E1086,0))</f>
        <v>0</v>
      </c>
      <c r="K1086" s="284" cm="1">
        <f t="array" ref="K1086">IF(OR(N1086={"Unbilled","Accounting Adjustment","Annual Guarantee Adjustments"}),0,IF($C1086="R",G1086,0))</f>
        <v>0</v>
      </c>
      <c r="L1086" s="284" cm="1">
        <f t="array" ref="L1086">IF(OR(N1086={"Unbilled","Accounting Adjustment","Annual Guarantee Adjustments"}),0,IF($C1086="R",H1086,0))</f>
        <v>0</v>
      </c>
      <c r="M1086" s="96" t="str">
        <f>IF(LEFT(B1086,3)="RES","Residential",IF(LEFT(B1086,3)="COM","Commercial",IF(LEFT(B1086,3)="IND","Industrial",IF(LEFT(B1086,3)="IRR","Irrigation",IF(LEFT(B1086,3)="PUB","Lighting")))))</f>
        <v>Residential</v>
      </c>
      <c r="N1086" s="285" t="str">
        <f>IF(C1086="U","Unbilled",INDEX(Sch.!B:B,MATCH(LEFT(D1086,10),Sch.!A:A,0)))</f>
        <v>Sch.16,17,19</v>
      </c>
      <c r="O1086" s="96" t="str">
        <f>IF(C1086="U","Unbilled",INDEX(Sch.!C:C,MATCH(LEFT(D1086,10),Sch.!A:A,0)))</f>
        <v>Sch.16,17,19</v>
      </c>
    </row>
    <row r="1087" spans="1:15">
      <c r="A1087" s="283">
        <v>201708</v>
      </c>
      <c r="B1087" s="172" t="s">
        <v>62</v>
      </c>
      <c r="C1087" s="172" t="s">
        <v>160</v>
      </c>
      <c r="D1087" s="172" t="s">
        <v>180</v>
      </c>
      <c r="E1087" s="172">
        <v>-339.37</v>
      </c>
      <c r="F1087" s="172">
        <v>0</v>
      </c>
      <c r="G1087" s="172">
        <v>15</v>
      </c>
      <c r="H1087" s="172">
        <v>45430</v>
      </c>
      <c r="I1087" s="284" cm="1">
        <f t="array" ref="I1087">IF(OR(N1087={"Unbilled","Accounting Adjustment","Annual Guarantee Adjustments"}),0,E1087)</f>
        <v>-339.37</v>
      </c>
      <c r="J1087" s="284" cm="1">
        <f t="array" ref="J1087">IF(OR(N1087={"Unbilled","Accounting Adjustment","Annual Guarantee Adjustments"}),0,IF($C1087="R",E1087,0))</f>
        <v>0</v>
      </c>
      <c r="K1087" s="284" cm="1">
        <f t="array" ref="K1087">IF(OR(N1087={"Unbilled","Accounting Adjustment","Annual Guarantee Adjustments"}),0,IF($C1087="R",G1087,0))</f>
        <v>0</v>
      </c>
      <c r="L1087" s="284" cm="1">
        <f t="array" ref="L1087">IF(OR(N1087={"Unbilled","Accounting Adjustment","Annual Guarantee Adjustments"}),0,IF($C1087="R",H1087,0))</f>
        <v>0</v>
      </c>
      <c r="M1087" s="96" t="str">
        <f>IF(LEFT(B1087,3)="RES","Residential",IF(LEFT(B1087,3)="COM","Commercial",IF(LEFT(B1087,3)="IND","Industrial",IF(LEFT(B1087,3)="IRR","Irrigation",IF(LEFT(B1087,3)="PUB","Lighting")))))</f>
        <v>Residential</v>
      </c>
      <c r="N1087" s="285" t="str">
        <f>IF(C1087="U","Unbilled",INDEX(Sch.!B:B,MATCH(LEFT(D1087,10),Sch.!A:A,0)))</f>
        <v>Sch.16,17,19</v>
      </c>
      <c r="O1087" s="96" t="str">
        <f>IF(C1087="U","Unbilled",INDEX(Sch.!C:C,MATCH(LEFT(D1087,10),Sch.!A:A,0)))</f>
        <v>Sch.16,17,19</v>
      </c>
    </row>
    <row r="1088" spans="1:15">
      <c r="A1088" s="283">
        <v>201708</v>
      </c>
      <c r="B1088" s="172" t="s">
        <v>62</v>
      </c>
      <c r="C1088" s="172" t="s">
        <v>160</v>
      </c>
      <c r="D1088" s="172" t="s">
        <v>181</v>
      </c>
      <c r="E1088" s="172">
        <v>-14603.36</v>
      </c>
      <c r="F1088" s="172">
        <v>0</v>
      </c>
      <c r="G1088" s="172">
        <v>3439</v>
      </c>
      <c r="H1088" s="172">
        <v>1955004</v>
      </c>
      <c r="I1088" s="284" cm="1">
        <f t="array" ref="I1088">IF(OR(N1088={"Unbilled","Accounting Adjustment","Annual Guarantee Adjustments"}),0,E1088)</f>
        <v>-14603.36</v>
      </c>
      <c r="J1088" s="284" cm="1">
        <f t="array" ref="J1088">IF(OR(N1088={"Unbilled","Accounting Adjustment","Annual Guarantee Adjustments"}),0,IF($C1088="R",E1088,0))</f>
        <v>0</v>
      </c>
      <c r="K1088" s="284" cm="1">
        <f t="array" ref="K1088">IF(OR(N1088={"Unbilled","Accounting Adjustment","Annual Guarantee Adjustments"}),0,IF($C1088="R",G1088,0))</f>
        <v>0</v>
      </c>
      <c r="L1088" s="284" cm="1">
        <f t="array" ref="L1088">IF(OR(N1088={"Unbilled","Accounting Adjustment","Annual Guarantee Adjustments"}),0,IF($C1088="R",H1088,0))</f>
        <v>0</v>
      </c>
      <c r="M1088" s="96" t="str">
        <f>IF(LEFT(B1088,3)="RES","Residential",IF(LEFT(B1088,3)="COM","Commercial",IF(LEFT(B1088,3)="IND","Industrial",IF(LEFT(B1088,3)="IRR","Irrigation",IF(LEFT(B1088,3)="PUB","Lighting")))))</f>
        <v>Residential</v>
      </c>
      <c r="N1088" s="285" t="str">
        <f>IF(C1088="U","Unbilled",INDEX(Sch.!B:B,MATCH(LEFT(D1088,10),Sch.!A:A,0)))</f>
        <v>Sch.24</v>
      </c>
      <c r="O1088" s="96" t="str">
        <f>IF(C1088="U","Unbilled",INDEX(Sch.!C:C,MATCH(LEFT(D1088,10),Sch.!A:A,0)))</f>
        <v>Sch.24</v>
      </c>
    </row>
    <row r="1089" spans="1:15">
      <c r="A1089" s="283">
        <v>201708</v>
      </c>
      <c r="B1089" s="172" t="s">
        <v>62</v>
      </c>
      <c r="C1089" s="172" t="s">
        <v>160</v>
      </c>
      <c r="D1089" s="172" t="s">
        <v>184</v>
      </c>
      <c r="E1089" s="172">
        <v>-560.25</v>
      </c>
      <c r="F1089" s="172">
        <v>0</v>
      </c>
      <c r="G1089" s="172">
        <v>1</v>
      </c>
      <c r="H1089" s="172">
        <v>75000</v>
      </c>
      <c r="I1089" s="284" cm="1">
        <f t="array" ref="I1089">IF(OR(N1089={"Unbilled","Accounting Adjustment","Annual Guarantee Adjustments"}),0,E1089)</f>
        <v>-560.25</v>
      </c>
      <c r="J1089" s="284" cm="1">
        <f t="array" ref="J1089">IF(OR(N1089={"Unbilled","Accounting Adjustment","Annual Guarantee Adjustments"}),0,IF($C1089="R",E1089,0))</f>
        <v>0</v>
      </c>
      <c r="K1089" s="284" cm="1">
        <f t="array" ref="K1089">IF(OR(N1089={"Unbilled","Accounting Adjustment","Annual Guarantee Adjustments"}),0,IF($C1089="R",G1089,0))</f>
        <v>0</v>
      </c>
      <c r="L1089" s="284" cm="1">
        <f t="array" ref="L1089">IF(OR(N1089={"Unbilled","Accounting Adjustment","Annual Guarantee Adjustments"}),0,IF($C1089="R",H1089,0))</f>
        <v>0</v>
      </c>
      <c r="M1089" s="96" t="str">
        <f>IF(LEFT(B1089,3)="RES","Residential",IF(LEFT(B1089,3)="COM","Commercial",IF(LEFT(B1089,3)="IND","Industrial",IF(LEFT(B1089,3)="IRR","Irrigation",IF(LEFT(B1089,3)="PUB","Lighting")))))</f>
        <v>Residential</v>
      </c>
      <c r="N1089" s="285" t="str">
        <f>IF(C1089="U","Unbilled",INDEX(Sch.!B:B,MATCH(LEFT(D1089,10),Sch.!A:A,0)))</f>
        <v>Sch.29,36</v>
      </c>
      <c r="O1089" s="96" t="str">
        <f>IF(C1089="U","Unbilled",INDEX(Sch.!C:C,MATCH(LEFT(D1089,10),Sch.!A:A,0)))</f>
        <v>Sch.29,36</v>
      </c>
    </row>
    <row r="1090" spans="1:15">
      <c r="A1090" s="283">
        <v>201708</v>
      </c>
      <c r="B1090" s="172" t="s">
        <v>62</v>
      </c>
      <c r="C1090" s="172" t="s">
        <v>160</v>
      </c>
      <c r="D1090" s="172" t="s">
        <v>183</v>
      </c>
      <c r="E1090" s="172">
        <v>-6.76</v>
      </c>
      <c r="F1090" s="172">
        <v>0</v>
      </c>
      <c r="G1090" s="172">
        <v>6</v>
      </c>
      <c r="H1090" s="172">
        <v>904</v>
      </c>
      <c r="I1090" s="284" cm="1">
        <f t="array" ref="I1090">IF(OR(N1090={"Unbilled","Accounting Adjustment","Annual Guarantee Adjustments"}),0,E1090)</f>
        <v>-6.76</v>
      </c>
      <c r="J1090" s="284" cm="1">
        <f t="array" ref="J1090">IF(OR(N1090={"Unbilled","Accounting Adjustment","Annual Guarantee Adjustments"}),0,IF($C1090="R",E1090,0))</f>
        <v>0</v>
      </c>
      <c r="K1090" s="284" cm="1">
        <f t="array" ref="K1090">IF(OR(N1090={"Unbilled","Accounting Adjustment","Annual Guarantee Adjustments"}),0,IF($C1090="R",G1090,0))</f>
        <v>0</v>
      </c>
      <c r="L1090" s="284" cm="1">
        <f t="array" ref="L1090">IF(OR(N1090={"Unbilled","Accounting Adjustment","Annual Guarantee Adjustments"}),0,IF($C1090="R",H1090,0))</f>
        <v>0</v>
      </c>
      <c r="M1090" s="96" t="str">
        <f>IF(LEFT(B1090,3)="RES","Residential",IF(LEFT(B1090,3)="COM","Commercial",IF(LEFT(B1090,3)="IND","Industrial",IF(LEFT(B1090,3)="IRR","Irrigation",IF(LEFT(B1090,3)="PUB","Lighting")))))</f>
        <v>Residential</v>
      </c>
      <c r="N1090" s="285" t="str">
        <f>IF(C1090="U","Unbilled",INDEX(Sch.!B:B,MATCH(LEFT(D1090,10),Sch.!A:A,0)))</f>
        <v>Sch.24</v>
      </c>
      <c r="O1090" s="96" t="str">
        <f>IF(C1090="U","Unbilled",INDEX(Sch.!C:C,MATCH(LEFT(D1090,10),Sch.!A:A,0)))</f>
        <v>Sch.24</v>
      </c>
    </row>
    <row r="1091" spans="1:15">
      <c r="A1091" s="283">
        <v>201708</v>
      </c>
      <c r="B1091" s="172" t="s">
        <v>62</v>
      </c>
      <c r="C1091" s="172" t="s">
        <v>160</v>
      </c>
      <c r="D1091" s="172" t="s">
        <v>167</v>
      </c>
      <c r="E1091" s="172"/>
      <c r="F1091" s="172">
        <v>108714</v>
      </c>
      <c r="G1091" s="172">
        <v>0</v>
      </c>
      <c r="H1091" s="172"/>
      <c r="I1091" s="284" cm="1">
        <f t="array" ref="I1091">IF(OR(N1091={"Unbilled","Accounting Adjustment","Annual Guarantee Adjustments"}),0,E1091)</f>
        <v>0</v>
      </c>
      <c r="J1091" s="284" cm="1">
        <f t="array" ref="J1091">IF(OR(N1091={"Unbilled","Accounting Adjustment","Annual Guarantee Adjustments"}),0,IF($C1091="R",E1091,0))</f>
        <v>0</v>
      </c>
      <c r="K1091" s="284" cm="1">
        <f t="array" ref="K1091">IF(OR(N1091={"Unbilled","Accounting Adjustment","Annual Guarantee Adjustments"}),0,IF($C1091="R",G1091,0))</f>
        <v>0</v>
      </c>
      <c r="L1091" s="284" cm="1">
        <f t="array" ref="L1091">IF(OR(N1091={"Unbilled","Accounting Adjustment","Annual Guarantee Adjustments"}),0,IF($C1091="R",H1091,0))</f>
        <v>0</v>
      </c>
      <c r="M1091" s="96" t="str">
        <f>IF(LEFT(B1091,3)="RES","Residential",IF(LEFT(B1091,3)="COM","Commercial",IF(LEFT(B1091,3)="IND","Industrial",IF(LEFT(B1091,3)="IRR","Irrigation",IF(LEFT(B1091,3)="PUB","Lighting")))))</f>
        <v>Residential</v>
      </c>
      <c r="N1091" s="285" t="str">
        <f>IF(C1091="U","Unbilled",INDEX(Sch.!B:B,MATCH(LEFT(D1091,10),Sch.!A:A,0)))</f>
        <v>Accounting Adjustment</v>
      </c>
      <c r="O1091" s="96" t="str">
        <f>IF(C1091="U","Unbilled",INDEX(Sch.!C:C,MATCH(LEFT(D1091,10),Sch.!A:A,0)))</f>
        <v>Not Decoupled</v>
      </c>
    </row>
    <row r="1092" spans="1:15">
      <c r="A1092" s="283">
        <v>201708</v>
      </c>
      <c r="B1092" s="172" t="s">
        <v>62</v>
      </c>
      <c r="C1092" s="172" t="s">
        <v>168</v>
      </c>
      <c r="D1092" s="172" t="s">
        <v>76</v>
      </c>
      <c r="E1092" s="172">
        <v>153.63</v>
      </c>
      <c r="F1092" s="172"/>
      <c r="G1092" s="172"/>
      <c r="H1092" s="172">
        <v>0</v>
      </c>
      <c r="I1092" s="284" cm="1">
        <f t="array" ref="I1092">IF(OR(N1092={"Unbilled","Accounting Adjustment","Annual Guarantee Adjustments"}),0,E1092)</f>
        <v>0</v>
      </c>
      <c r="J1092" s="284" cm="1">
        <f t="array" ref="J1092">IF(OR(N1092={"Unbilled","Accounting Adjustment","Annual Guarantee Adjustments"}),0,IF($C1092="R",E1092,0))</f>
        <v>0</v>
      </c>
      <c r="K1092" s="284" cm="1">
        <f t="array" ref="K1092">IF(OR(N1092={"Unbilled","Accounting Adjustment","Annual Guarantee Adjustments"}),0,IF($C1092="R",G1092,0))</f>
        <v>0</v>
      </c>
      <c r="L1092" s="284" cm="1">
        <f t="array" ref="L1092">IF(OR(N1092={"Unbilled","Accounting Adjustment","Annual Guarantee Adjustments"}),0,IF($C1092="R",H1092,0))</f>
        <v>0</v>
      </c>
      <c r="M1092" s="96" t="str">
        <f>IF(LEFT(B1092,3)="RES","Residential",IF(LEFT(B1092,3)="COM","Commercial",IF(LEFT(B1092,3)="IND","Industrial",IF(LEFT(B1092,3)="IRR","Irrigation",IF(LEFT(B1092,3)="PUB","Lighting")))))</f>
        <v>Residential</v>
      </c>
      <c r="N1092" s="285" t="str">
        <f>IF(C1092="U","Unbilled",INDEX(Sch.!B:B,MATCH(LEFT(D1092,10),Sch.!A:A,0)))</f>
        <v>Annual Guarantee Adjustments</v>
      </c>
      <c r="O1092" s="96" t="str">
        <f>IF(C1092="U","Unbilled",INDEX(Sch.!C:C,MATCH(LEFT(D1092,10),Sch.!A:A,0)))</f>
        <v>Not Decoupled</v>
      </c>
    </row>
    <row r="1093" spans="1:15">
      <c r="A1093" s="283">
        <v>201708</v>
      </c>
      <c r="B1093" s="172" t="s">
        <v>62</v>
      </c>
      <c r="C1093" s="172" t="s">
        <v>168</v>
      </c>
      <c r="D1093" s="172" t="s">
        <v>42</v>
      </c>
      <c r="E1093" s="172">
        <v>46879.26</v>
      </c>
      <c r="F1093" s="172">
        <v>0</v>
      </c>
      <c r="G1093" s="172">
        <v>705</v>
      </c>
      <c r="H1093" s="172">
        <v>455299</v>
      </c>
      <c r="I1093" s="284" cm="1">
        <f t="array" ref="I1093">IF(OR(N1093={"Unbilled","Accounting Adjustment","Annual Guarantee Adjustments"}),0,E1093)</f>
        <v>46879.26</v>
      </c>
      <c r="J1093" s="284" cm="1">
        <f t="array" ref="J1093">IF(OR(N1093={"Unbilled","Accounting Adjustment","Annual Guarantee Adjustments"}),0,IF($C1093="R",E1093,0))</f>
        <v>46879.26</v>
      </c>
      <c r="K1093" s="284" cm="1">
        <f t="array" ref="K1093">IF(OR(N1093={"Unbilled","Accounting Adjustment","Annual Guarantee Adjustments"}),0,IF($C1093="R",G1093,0))</f>
        <v>705</v>
      </c>
      <c r="L1093" s="284" cm="1">
        <f t="array" ref="L1093">IF(OR(N1093={"Unbilled","Accounting Adjustment","Annual Guarantee Adjustments"}),0,IF($C1093="R",H1093,0))</f>
        <v>455299</v>
      </c>
      <c r="M1093" s="96" t="str">
        <f>IF(LEFT(B1093,3)="RES","Residential",IF(LEFT(B1093,3)="COM","Commercial",IF(LEFT(B1093,3)="IND","Industrial",IF(LEFT(B1093,3)="IRR","Irrigation",IF(LEFT(B1093,3)="PUB","Lighting")))))</f>
        <v>Residential</v>
      </c>
      <c r="N1093" s="285" t="str">
        <f>IF(C1093="U","Unbilled",INDEX(Sch.!B:B,MATCH(LEFT(D1093,10),Sch.!A:A,0)))</f>
        <v>Sch.16,17,19</v>
      </c>
      <c r="O1093" s="96" t="str">
        <f>IF(C1093="U","Unbilled",INDEX(Sch.!C:C,MATCH(LEFT(D1093,10),Sch.!A:A,0)))</f>
        <v>Sch.16,17,19</v>
      </c>
    </row>
    <row r="1094" spans="1:15">
      <c r="A1094" s="283">
        <v>201708</v>
      </c>
      <c r="B1094" s="172" t="s">
        <v>62</v>
      </c>
      <c r="C1094" s="172" t="s">
        <v>168</v>
      </c>
      <c r="D1094" s="172" t="s">
        <v>43</v>
      </c>
      <c r="E1094" s="172">
        <v>12771.61</v>
      </c>
      <c r="F1094" s="172">
        <v>0</v>
      </c>
      <c r="G1094" s="172">
        <v>1073</v>
      </c>
      <c r="H1094" s="172">
        <v>82249</v>
      </c>
      <c r="I1094" s="284" cm="1">
        <f t="array" ref="I1094">IF(OR(N1094={"Unbilled","Accounting Adjustment","Annual Guarantee Adjustments"}),0,E1094)</f>
        <v>12771.61</v>
      </c>
      <c r="J1094" s="284" cm="1">
        <f t="array" ref="J1094">IF(OR(N1094={"Unbilled","Accounting Adjustment","Annual Guarantee Adjustments"}),0,IF($C1094="R",E1094,0))</f>
        <v>12771.61</v>
      </c>
      <c r="K1094" s="284" cm="1">
        <f t="array" ref="K1094">IF(OR(N1094={"Unbilled","Accounting Adjustment","Annual Guarantee Adjustments"}),0,IF($C1094="R",G1094,0))</f>
        <v>1073</v>
      </c>
      <c r="L1094" s="284" cm="1">
        <f t="array" ref="L1094">IF(OR(N1094={"Unbilled","Accounting Adjustment","Annual Guarantee Adjustments"}),0,IF($C1094="R",H1094,0))</f>
        <v>82249</v>
      </c>
      <c r="M1094" s="96" t="str">
        <f>IF(LEFT(B1094,3)="RES","Residential",IF(LEFT(B1094,3)="COM","Commercial",IF(LEFT(B1094,3)="IND","Industrial",IF(LEFT(B1094,3)="IRR","Irrigation",IF(LEFT(B1094,3)="PUB","Lighting")))))</f>
        <v>Residential</v>
      </c>
      <c r="N1094" s="285" t="str">
        <f>IF(C1094="U","Unbilled",INDEX(Sch.!B:B,MATCH(LEFT(D1094,10),Sch.!A:A,0)))</f>
        <v>Sch.15</v>
      </c>
      <c r="O1094" s="96" t="str">
        <f>IF(C1094="U","Unbilled",INDEX(Sch.!C:C,MATCH(LEFT(D1094,10),Sch.!A:A,0)))</f>
        <v>Not Decoupled</v>
      </c>
    </row>
    <row r="1095" spans="1:15">
      <c r="A1095" s="283">
        <v>201708</v>
      </c>
      <c r="B1095" s="172" t="s">
        <v>62</v>
      </c>
      <c r="C1095" s="172" t="s">
        <v>168</v>
      </c>
      <c r="D1095" s="172" t="s">
        <v>63</v>
      </c>
      <c r="E1095" s="172">
        <v>12238503.460000001</v>
      </c>
      <c r="F1095" s="172">
        <v>0</v>
      </c>
      <c r="G1095" s="172">
        <v>100844</v>
      </c>
      <c r="H1095" s="172">
        <v>126869275</v>
      </c>
      <c r="I1095" s="284" cm="1">
        <f t="array" ref="I1095">IF(OR(N1095={"Unbilled","Accounting Adjustment","Annual Guarantee Adjustments"}),0,E1095)</f>
        <v>12238503.460000001</v>
      </c>
      <c r="J1095" s="284" cm="1">
        <f t="array" ref="J1095">IF(OR(N1095={"Unbilled","Accounting Adjustment","Annual Guarantee Adjustments"}),0,IF($C1095="R",E1095,0))</f>
        <v>12238503.460000001</v>
      </c>
      <c r="K1095" s="284" cm="1">
        <f t="array" ref="K1095">IF(OR(N1095={"Unbilled","Accounting Adjustment","Annual Guarantee Adjustments"}),0,IF($C1095="R",G1095,0))</f>
        <v>100844</v>
      </c>
      <c r="L1095" s="284" cm="1">
        <f t="array" ref="L1095">IF(OR(N1095={"Unbilled","Accounting Adjustment","Annual Guarantee Adjustments"}),0,IF($C1095="R",H1095,0))</f>
        <v>126869275</v>
      </c>
      <c r="M1095" s="96" t="str">
        <f>IF(LEFT(B1095,3)="RES","Residential",IF(LEFT(B1095,3)="COM","Commercial",IF(LEFT(B1095,3)="IND","Industrial",IF(LEFT(B1095,3)="IRR","Irrigation",IF(LEFT(B1095,3)="PUB","Lighting")))))</f>
        <v>Residential</v>
      </c>
      <c r="N1095" s="285" t="str">
        <f>IF(C1095="U","Unbilled",INDEX(Sch.!B:B,MATCH(LEFT(D1095,10),Sch.!A:A,0)))</f>
        <v>Sch.16,17,19</v>
      </c>
      <c r="O1095" s="96" t="str">
        <f>IF(C1095="U","Unbilled",INDEX(Sch.!C:C,MATCH(LEFT(D1095,10),Sch.!A:A,0)))</f>
        <v>Sch.16,17,19</v>
      </c>
    </row>
    <row r="1096" spans="1:15">
      <c r="A1096" s="283">
        <v>201708</v>
      </c>
      <c r="B1096" s="172" t="s">
        <v>62</v>
      </c>
      <c r="C1096" s="172" t="s">
        <v>168</v>
      </c>
      <c r="D1096" s="172" t="s">
        <v>64</v>
      </c>
      <c r="E1096" s="172">
        <v>533489.68999999994</v>
      </c>
      <c r="F1096" s="172">
        <v>0</v>
      </c>
      <c r="G1096" s="172">
        <v>5252</v>
      </c>
      <c r="H1096" s="172">
        <v>5656619</v>
      </c>
      <c r="I1096" s="284" cm="1">
        <f t="array" ref="I1096">IF(OR(N1096={"Unbilled","Accounting Adjustment","Annual Guarantee Adjustments"}),0,E1096)</f>
        <v>533489.68999999994</v>
      </c>
      <c r="J1096" s="284" cm="1">
        <f t="array" ref="J1096">IF(OR(N1096={"Unbilled","Accounting Adjustment","Annual Guarantee Adjustments"}),0,IF($C1096="R",E1096,0))</f>
        <v>533489.68999999994</v>
      </c>
      <c r="K1096" s="284" cm="1">
        <f t="array" ref="K1096">IF(OR(N1096={"Unbilled","Accounting Adjustment","Annual Guarantee Adjustments"}),0,IF($C1096="R",G1096,0))</f>
        <v>5252</v>
      </c>
      <c r="L1096" s="284" cm="1">
        <f t="array" ref="L1096">IF(OR(N1096={"Unbilled","Accounting Adjustment","Annual Guarantee Adjustments"}),0,IF($C1096="R",H1096,0))</f>
        <v>5656619</v>
      </c>
      <c r="M1096" s="96" t="str">
        <f>IF(LEFT(B1096,3)="RES","Residential",IF(LEFT(B1096,3)="COM","Commercial",IF(LEFT(B1096,3)="IND","Industrial",IF(LEFT(B1096,3)="IRR","Irrigation",IF(LEFT(B1096,3)="PUB","Lighting")))))</f>
        <v>Residential</v>
      </c>
      <c r="N1096" s="285" t="str">
        <f>IF(C1096="U","Unbilled",INDEX(Sch.!B:B,MATCH(LEFT(D1096,10),Sch.!A:A,0)))</f>
        <v>Sch.16,17,19</v>
      </c>
      <c r="O1096" s="96" t="str">
        <f>IF(C1096="U","Unbilled",INDEX(Sch.!C:C,MATCH(LEFT(D1096,10),Sch.!A:A,0)))</f>
        <v>Sch.16,17,19</v>
      </c>
    </row>
    <row r="1097" spans="1:15">
      <c r="A1097" s="283">
        <v>201708</v>
      </c>
      <c r="B1097" s="172" t="s">
        <v>62</v>
      </c>
      <c r="C1097" s="172" t="s">
        <v>168</v>
      </c>
      <c r="D1097" s="172" t="s">
        <v>65</v>
      </c>
      <c r="E1097" s="172">
        <v>21563.32</v>
      </c>
      <c r="F1097" s="172">
        <v>0</v>
      </c>
      <c r="G1097" s="172">
        <v>83</v>
      </c>
      <c r="H1097" s="172">
        <v>203703</v>
      </c>
      <c r="I1097" s="284" cm="1">
        <f t="array" ref="I1097">IF(OR(N1097={"Unbilled","Accounting Adjustment","Annual Guarantee Adjustments"}),0,E1097)</f>
        <v>21563.32</v>
      </c>
      <c r="J1097" s="284" cm="1">
        <f t="array" ref="J1097">IF(OR(N1097={"Unbilled","Accounting Adjustment","Annual Guarantee Adjustments"}),0,IF($C1097="R",E1097,0))</f>
        <v>21563.32</v>
      </c>
      <c r="K1097" s="284" cm="1">
        <f t="array" ref="K1097">IF(OR(N1097={"Unbilled","Accounting Adjustment","Annual Guarantee Adjustments"}),0,IF($C1097="R",G1097,0))</f>
        <v>83</v>
      </c>
      <c r="L1097" s="284" cm="1">
        <f t="array" ref="L1097">IF(OR(N1097={"Unbilled","Accounting Adjustment","Annual Guarantee Adjustments"}),0,IF($C1097="R",H1097,0))</f>
        <v>203703</v>
      </c>
      <c r="M1097" s="96" t="str">
        <f>IF(LEFT(B1097,3)="RES","Residential",IF(LEFT(B1097,3)="COM","Commercial",IF(LEFT(B1097,3)="IND","Industrial",IF(LEFT(B1097,3)="IRR","Irrigation",IF(LEFT(B1097,3)="PUB","Lighting")))))</f>
        <v>Residential</v>
      </c>
      <c r="N1097" s="285" t="str">
        <f>IF(C1097="U","Unbilled",INDEX(Sch.!B:B,MATCH(LEFT(D1097,10),Sch.!A:A,0)))</f>
        <v>Sch.16,17,19</v>
      </c>
      <c r="O1097" s="96" t="str">
        <f>IF(C1097="U","Unbilled",INDEX(Sch.!C:C,MATCH(LEFT(D1097,10),Sch.!A:A,0)))</f>
        <v>Sch.16,17,19</v>
      </c>
    </row>
    <row r="1098" spans="1:15">
      <c r="A1098" s="283">
        <v>201708</v>
      </c>
      <c r="B1098" s="172" t="s">
        <v>62</v>
      </c>
      <c r="C1098" s="172" t="s">
        <v>168</v>
      </c>
      <c r="D1098" s="172" t="s">
        <v>66</v>
      </c>
      <c r="E1098" s="172">
        <v>4807.3599999999997</v>
      </c>
      <c r="F1098" s="172">
        <v>0</v>
      </c>
      <c r="G1098" s="172">
        <v>15</v>
      </c>
      <c r="H1098" s="172">
        <v>45431</v>
      </c>
      <c r="I1098" s="284" cm="1">
        <f t="array" ref="I1098">IF(OR(N1098={"Unbilled","Accounting Adjustment","Annual Guarantee Adjustments"}),0,E1098)</f>
        <v>4807.3599999999997</v>
      </c>
      <c r="J1098" s="284" cm="1">
        <f t="array" ref="J1098">IF(OR(N1098={"Unbilled","Accounting Adjustment","Annual Guarantee Adjustments"}),0,IF($C1098="R",E1098,0))</f>
        <v>4807.3599999999997</v>
      </c>
      <c r="K1098" s="284" cm="1">
        <f t="array" ref="K1098">IF(OR(N1098={"Unbilled","Accounting Adjustment","Annual Guarantee Adjustments"}),0,IF($C1098="R",G1098,0))</f>
        <v>15</v>
      </c>
      <c r="L1098" s="284" cm="1">
        <f t="array" ref="L1098">IF(OR(N1098={"Unbilled","Accounting Adjustment","Annual Guarantee Adjustments"}),0,IF($C1098="R",H1098,0))</f>
        <v>45431</v>
      </c>
      <c r="M1098" s="96" t="str">
        <f>IF(LEFT(B1098,3)="RES","Residential",IF(LEFT(B1098,3)="COM","Commercial",IF(LEFT(B1098,3)="IND","Industrial",IF(LEFT(B1098,3)="IRR","Irrigation",IF(LEFT(B1098,3)="PUB","Lighting")))))</f>
        <v>Residential</v>
      </c>
      <c r="N1098" s="285" t="str">
        <f>IF(C1098="U","Unbilled",INDEX(Sch.!B:B,MATCH(LEFT(D1098,10),Sch.!A:A,0)))</f>
        <v>Sch.16,17,19</v>
      </c>
      <c r="O1098" s="96" t="str">
        <f>IF(C1098="U","Unbilled",INDEX(Sch.!C:C,MATCH(LEFT(D1098,10),Sch.!A:A,0)))</f>
        <v>Sch.16,17,19</v>
      </c>
    </row>
    <row r="1099" spans="1:15">
      <c r="A1099" s="283">
        <v>201708</v>
      </c>
      <c r="B1099" s="172" t="s">
        <v>62</v>
      </c>
      <c r="C1099" s="172" t="s">
        <v>168</v>
      </c>
      <c r="D1099" s="172" t="s">
        <v>44</v>
      </c>
      <c r="E1099" s="172">
        <v>234291.06</v>
      </c>
      <c r="F1099" s="172">
        <v>0</v>
      </c>
      <c r="G1099" s="172">
        <v>3439</v>
      </c>
      <c r="H1099" s="172">
        <v>2022184</v>
      </c>
      <c r="I1099" s="284" cm="1">
        <f t="array" ref="I1099">IF(OR(N1099={"Unbilled","Accounting Adjustment","Annual Guarantee Adjustments"}),0,E1099)</f>
        <v>234291.06</v>
      </c>
      <c r="J1099" s="284" cm="1">
        <f t="array" ref="J1099">IF(OR(N1099={"Unbilled","Accounting Adjustment","Annual Guarantee Adjustments"}),0,IF($C1099="R",E1099,0))</f>
        <v>234291.06</v>
      </c>
      <c r="K1099" s="284" cm="1">
        <f t="array" ref="K1099">IF(OR(N1099={"Unbilled","Accounting Adjustment","Annual Guarantee Adjustments"}),0,IF($C1099="R",G1099,0))</f>
        <v>3439</v>
      </c>
      <c r="L1099" s="284" cm="1">
        <f t="array" ref="L1099">IF(OR(N1099={"Unbilled","Accounting Adjustment","Annual Guarantee Adjustments"}),0,IF($C1099="R",H1099,0))</f>
        <v>2022184</v>
      </c>
      <c r="M1099" s="96" t="str">
        <f>IF(LEFT(B1099,3)="RES","Residential",IF(LEFT(B1099,3)="COM","Commercial",IF(LEFT(B1099,3)="IND","Industrial",IF(LEFT(B1099,3)="IRR","Irrigation",IF(LEFT(B1099,3)="PUB","Lighting")))))</f>
        <v>Residential</v>
      </c>
      <c r="N1099" s="285" t="str">
        <f>IF(C1099="U","Unbilled",INDEX(Sch.!B:B,MATCH(LEFT(D1099,10),Sch.!A:A,0)))</f>
        <v>Sch.24</v>
      </c>
      <c r="O1099" s="96" t="str">
        <f>IF(C1099="U","Unbilled",INDEX(Sch.!C:C,MATCH(LEFT(D1099,10),Sch.!A:A,0)))</f>
        <v>Sch.24</v>
      </c>
    </row>
    <row r="1100" spans="1:15">
      <c r="A1100" s="283">
        <v>201708</v>
      </c>
      <c r="B1100" s="172" t="s">
        <v>62</v>
      </c>
      <c r="C1100" s="172" t="s">
        <v>168</v>
      </c>
      <c r="D1100" s="172" t="s">
        <v>68</v>
      </c>
      <c r="E1100" s="172">
        <v>9453.34</v>
      </c>
      <c r="F1100" s="172">
        <v>0</v>
      </c>
      <c r="G1100" s="172">
        <v>2</v>
      </c>
      <c r="H1100" s="172">
        <v>117560</v>
      </c>
      <c r="I1100" s="284" cm="1">
        <f t="array" ref="I1100">IF(OR(N1100={"Unbilled","Accounting Adjustment","Annual Guarantee Adjustments"}),0,E1100)</f>
        <v>9453.34</v>
      </c>
      <c r="J1100" s="284" cm="1">
        <f t="array" ref="J1100">IF(OR(N1100={"Unbilled","Accounting Adjustment","Annual Guarantee Adjustments"}),0,IF($C1100="R",E1100,0))</f>
        <v>9453.34</v>
      </c>
      <c r="K1100" s="284" cm="1">
        <f t="array" ref="K1100">IF(OR(N1100={"Unbilled","Accounting Adjustment","Annual Guarantee Adjustments"}),0,IF($C1100="R",G1100,0))</f>
        <v>2</v>
      </c>
      <c r="L1100" s="284" cm="1">
        <f t="array" ref="L1100">IF(OR(N1100={"Unbilled","Accounting Adjustment","Annual Guarantee Adjustments"}),0,IF($C1100="R",H1100,0))</f>
        <v>117560</v>
      </c>
      <c r="M1100" s="96" t="str">
        <f>IF(LEFT(B1100,3)="RES","Residential",IF(LEFT(B1100,3)="COM","Commercial",IF(LEFT(B1100,3)="IND","Industrial",IF(LEFT(B1100,3)="IRR","Irrigation",IF(LEFT(B1100,3)="PUB","Lighting")))))</f>
        <v>Residential</v>
      </c>
      <c r="N1100" s="285" t="str">
        <f>IF(C1100="U","Unbilled",INDEX(Sch.!B:B,MATCH(LEFT(D1100,10),Sch.!A:A,0)))</f>
        <v>Sch.29,36</v>
      </c>
      <c r="O1100" s="96" t="str">
        <f>IF(C1100="U","Unbilled",INDEX(Sch.!C:C,MATCH(LEFT(D1100,10),Sch.!A:A,0)))</f>
        <v>Sch.29,36</v>
      </c>
    </row>
    <row r="1101" spans="1:15">
      <c r="A1101" s="283">
        <v>201708</v>
      </c>
      <c r="B1101" s="172" t="s">
        <v>62</v>
      </c>
      <c r="C1101" s="172" t="s">
        <v>168</v>
      </c>
      <c r="D1101" s="172" t="s">
        <v>69</v>
      </c>
      <c r="E1101" s="172">
        <v>226.33</v>
      </c>
      <c r="F1101" s="172">
        <v>0</v>
      </c>
      <c r="G1101" s="172">
        <v>6</v>
      </c>
      <c r="H1101" s="172">
        <v>904</v>
      </c>
      <c r="I1101" s="284" cm="1">
        <f t="array" ref="I1101">IF(OR(N1101={"Unbilled","Accounting Adjustment","Annual Guarantee Adjustments"}),0,E1101)</f>
        <v>226.33</v>
      </c>
      <c r="J1101" s="284" cm="1">
        <f t="array" ref="J1101">IF(OR(N1101={"Unbilled","Accounting Adjustment","Annual Guarantee Adjustments"}),0,IF($C1101="R",E1101,0))</f>
        <v>226.33</v>
      </c>
      <c r="K1101" s="284" cm="1">
        <f t="array" ref="K1101">IF(OR(N1101={"Unbilled","Accounting Adjustment","Annual Guarantee Adjustments"}),0,IF($C1101="R",G1101,0))</f>
        <v>6</v>
      </c>
      <c r="L1101" s="284" cm="1">
        <f t="array" ref="L1101">IF(OR(N1101={"Unbilled","Accounting Adjustment","Annual Guarantee Adjustments"}),0,IF($C1101="R",H1101,0))</f>
        <v>904</v>
      </c>
      <c r="M1101" s="96" t="str">
        <f>IF(LEFT(B1101,3)="RES","Residential",IF(LEFT(B1101,3)="COM","Commercial",IF(LEFT(B1101,3)="IND","Industrial",IF(LEFT(B1101,3)="IRR","Irrigation",IF(LEFT(B1101,3)="PUB","Lighting")))))</f>
        <v>Residential</v>
      </c>
      <c r="N1101" s="285" t="str">
        <f>IF(C1101="U","Unbilled",INDEX(Sch.!B:B,MATCH(LEFT(D1101,10),Sch.!A:A,0)))</f>
        <v>Sch.24</v>
      </c>
      <c r="O1101" s="96" t="str">
        <f>IF(C1101="U","Unbilled",INDEX(Sch.!C:C,MATCH(LEFT(D1101,10),Sch.!A:A,0)))</f>
        <v>Sch.24</v>
      </c>
    </row>
    <row r="1102" spans="1:15">
      <c r="A1102" s="283">
        <v>201708</v>
      </c>
      <c r="B1102" s="172" t="s">
        <v>62</v>
      </c>
      <c r="C1102" s="172" t="s">
        <v>168</v>
      </c>
      <c r="D1102" s="172" t="s">
        <v>83</v>
      </c>
      <c r="E1102" s="172"/>
      <c r="F1102" s="172">
        <v>108736</v>
      </c>
      <c r="G1102" s="172">
        <v>0</v>
      </c>
      <c r="H1102" s="172"/>
      <c r="I1102" s="284" cm="1">
        <f t="array" ref="I1102">IF(OR(N1102={"Unbilled","Accounting Adjustment","Annual Guarantee Adjustments"}),0,E1102)</f>
        <v>0</v>
      </c>
      <c r="J1102" s="284" cm="1">
        <f t="array" ref="J1102">IF(OR(N1102={"Unbilled","Accounting Adjustment","Annual Guarantee Adjustments"}),0,IF($C1102="R",E1102,0))</f>
        <v>0</v>
      </c>
      <c r="K1102" s="284" cm="1">
        <f t="array" ref="K1102">IF(OR(N1102={"Unbilled","Accounting Adjustment","Annual Guarantee Adjustments"}),0,IF($C1102="R",G1102,0))</f>
        <v>0</v>
      </c>
      <c r="L1102" s="284" cm="1">
        <f t="array" ref="L1102">IF(OR(N1102={"Unbilled","Accounting Adjustment","Annual Guarantee Adjustments"}),0,IF($C1102="R",H1102,0))</f>
        <v>0</v>
      </c>
      <c r="M1102" s="96" t="str">
        <f>IF(LEFT(B1102,3)="RES","Residential",IF(LEFT(B1102,3)="COM","Commercial",IF(LEFT(B1102,3)="IND","Industrial",IF(LEFT(B1102,3)="IRR","Irrigation",IF(LEFT(B1102,3)="PUB","Lighting")))))</f>
        <v>Residential</v>
      </c>
      <c r="N1102" s="285" t="str">
        <f>IF(C1102="U","Unbilled",INDEX(Sch.!B:B,MATCH(LEFT(D1102,10),Sch.!A:A,0)))</f>
        <v>Accounting Adjustment</v>
      </c>
      <c r="O1102" s="96" t="str">
        <f>IF(C1102="U","Unbilled",INDEX(Sch.!C:C,MATCH(LEFT(D1102,10),Sch.!A:A,0)))</f>
        <v>Not Decoupled</v>
      </c>
    </row>
    <row r="1103" spans="1:15">
      <c r="A1103" s="283">
        <v>201708</v>
      </c>
      <c r="B1103" s="172" t="s">
        <v>62</v>
      </c>
      <c r="C1103" s="172" t="s">
        <v>169</v>
      </c>
      <c r="D1103" s="172" t="s">
        <v>182</v>
      </c>
      <c r="E1103" s="172">
        <v>-3000</v>
      </c>
      <c r="F1103" s="172">
        <v>0</v>
      </c>
      <c r="G1103" s="172">
        <v>0</v>
      </c>
      <c r="H1103" s="172">
        <v>0</v>
      </c>
      <c r="I1103" s="284" cm="1">
        <f t="array" ref="I1103">IF(OR(N1103={"Unbilled","Accounting Adjustment","Annual Guarantee Adjustments"}),0,E1103)</f>
        <v>0</v>
      </c>
      <c r="J1103" s="284" cm="1">
        <f t="array" ref="J1103">IF(OR(N1103={"Unbilled","Accounting Adjustment","Annual Guarantee Adjustments"}),0,IF($C1103="R",E1103,0))</f>
        <v>0</v>
      </c>
      <c r="K1103" s="284" cm="1">
        <f t="array" ref="K1103">IF(OR(N1103={"Unbilled","Accounting Adjustment","Annual Guarantee Adjustments"}),0,IF($C1103="R",G1103,0))</f>
        <v>0</v>
      </c>
      <c r="L1103" s="284" cm="1">
        <f t="array" ref="L1103">IF(OR(N1103={"Unbilled","Accounting Adjustment","Annual Guarantee Adjustments"}),0,IF($C1103="R",H1103,0))</f>
        <v>0</v>
      </c>
      <c r="M1103" s="96" t="str">
        <f>IF(LEFT(B1103,3)="RES","Residential",IF(LEFT(B1103,3)="COM","Commercial",IF(LEFT(B1103,3)="IND","Industrial",IF(LEFT(B1103,3)="IRR","Irrigation",IF(LEFT(B1103,3)="PUB","Lighting")))))</f>
        <v>Residential</v>
      </c>
      <c r="N1103" s="285" t="str">
        <f>IF(C1103="U","Unbilled",INDEX(Sch.!B:B,MATCH(LEFT(D1103,10),Sch.!A:A,0)))</f>
        <v>Unbilled</v>
      </c>
      <c r="O1103" s="96" t="str">
        <f>IF(C1103="U","Unbilled",INDEX(Sch.!C:C,MATCH(LEFT(D1103,10),Sch.!A:A,0)))</f>
        <v>Unbilled</v>
      </c>
    </row>
    <row r="1104" spans="1:15">
      <c r="A1104" s="283">
        <v>201708</v>
      </c>
      <c r="B1104" s="172" t="s">
        <v>62</v>
      </c>
      <c r="C1104" s="172" t="s">
        <v>169</v>
      </c>
      <c r="D1104" s="172" t="s">
        <v>170</v>
      </c>
      <c r="E1104" s="172">
        <v>690000</v>
      </c>
      <c r="F1104" s="172">
        <v>0</v>
      </c>
      <c r="G1104" s="172">
        <v>0</v>
      </c>
      <c r="H1104" s="172">
        <v>5802000</v>
      </c>
      <c r="I1104" s="284" cm="1">
        <f t="array" ref="I1104">IF(OR(N1104={"Unbilled","Accounting Adjustment","Annual Guarantee Adjustments"}),0,E1104)</f>
        <v>0</v>
      </c>
      <c r="J1104" s="284" cm="1">
        <f t="array" ref="J1104">IF(OR(N1104={"Unbilled","Accounting Adjustment","Annual Guarantee Adjustments"}),0,IF($C1104="R",E1104,0))</f>
        <v>0</v>
      </c>
      <c r="K1104" s="284" cm="1">
        <f t="array" ref="K1104">IF(OR(N1104={"Unbilled","Accounting Adjustment","Annual Guarantee Adjustments"}),0,IF($C1104="R",G1104,0))</f>
        <v>0</v>
      </c>
      <c r="L1104" s="284" cm="1">
        <f t="array" ref="L1104">IF(OR(N1104={"Unbilled","Accounting Adjustment","Annual Guarantee Adjustments"}),0,IF($C1104="R",H1104,0))</f>
        <v>0</v>
      </c>
      <c r="M1104" s="96" t="str">
        <f>IF(LEFT(B1104,3)="RES","Residential",IF(LEFT(B1104,3)="COM","Commercial",IF(LEFT(B1104,3)="IND","Industrial",IF(LEFT(B1104,3)="IRR","Irrigation",IF(LEFT(B1104,3)="PUB","Lighting")))))</f>
        <v>Residential</v>
      </c>
      <c r="N1104" s="285" t="str">
        <f>IF(C1104="U","Unbilled",INDEX(Sch.!B:B,MATCH(LEFT(D1104,10),Sch.!A:A,0)))</f>
        <v>Unbilled</v>
      </c>
      <c r="O1104" s="96" t="str">
        <f>IF(C1104="U","Unbilled",INDEX(Sch.!C:C,MATCH(LEFT(D1104,10),Sch.!A:A,0)))</f>
        <v>Unbilled</v>
      </c>
    </row>
    <row r="1105" spans="1:15">
      <c r="A1105" s="283">
        <v>201709</v>
      </c>
      <c r="B1105" s="172" t="s">
        <v>45</v>
      </c>
      <c r="C1105" s="172" t="s">
        <v>160</v>
      </c>
      <c r="D1105" s="172" t="s">
        <v>161</v>
      </c>
      <c r="E1105" s="172">
        <v>-19704.66</v>
      </c>
      <c r="F1105" s="172">
        <v>0</v>
      </c>
      <c r="G1105" s="172">
        <v>1473</v>
      </c>
      <c r="H1105" s="172">
        <v>2637862</v>
      </c>
      <c r="I1105" s="284" cm="1">
        <f t="array" ref="I1105">IF(OR(N1105={"Unbilled","Accounting Adjustment","Annual Guarantee Adjustments"}),0,E1105)</f>
        <v>-19704.66</v>
      </c>
      <c r="J1105" s="284" cm="1">
        <f t="array" ref="J1105">IF(OR(N1105={"Unbilled","Accounting Adjustment","Annual Guarantee Adjustments"}),0,IF($C1105="R",E1105,0))</f>
        <v>0</v>
      </c>
      <c r="K1105" s="284" cm="1">
        <f t="array" ref="K1105">IF(OR(N1105={"Unbilled","Accounting Adjustment","Annual Guarantee Adjustments"}),0,IF($C1105="R",G1105,0))</f>
        <v>0</v>
      </c>
      <c r="L1105" s="284" cm="1">
        <f t="array" ref="L1105">IF(OR(N1105={"Unbilled","Accounting Adjustment","Annual Guarantee Adjustments"}),0,IF($C1105="R",H1105,0))</f>
        <v>0</v>
      </c>
      <c r="M1105" s="96" t="str">
        <f>IF(LEFT(B1105,3)="RES","Residential",IF(LEFT(B1105,3)="COM","Commercial",IF(LEFT(B1105,3)="IND","Industrial",IF(LEFT(B1105,3)="IRR","Irrigation",IF(LEFT(B1105,3)="PUB","Lighting")))))</f>
        <v>Commercial</v>
      </c>
      <c r="N1105" s="285" t="str">
        <f>IF(C1105="U","Unbilled",INDEX(Sch.!B:B,MATCH(LEFT(D1105,10),Sch.!A:A,0)))</f>
        <v>Sch.24</v>
      </c>
      <c r="O1105" s="96" t="str">
        <f>IF(C1105="U","Unbilled",INDEX(Sch.!C:C,MATCH(LEFT(D1105,10),Sch.!A:A,0)))</f>
        <v>Sch.24</v>
      </c>
    </row>
    <row r="1106" spans="1:15">
      <c r="A1106" s="283">
        <v>201709</v>
      </c>
      <c r="B1106" s="172" t="s">
        <v>45</v>
      </c>
      <c r="C1106" s="172" t="s">
        <v>160</v>
      </c>
      <c r="D1106" s="172" t="s">
        <v>162</v>
      </c>
      <c r="E1106" s="172">
        <v>-0.54</v>
      </c>
      <c r="F1106" s="172">
        <v>0</v>
      </c>
      <c r="G1106" s="172">
        <v>1</v>
      </c>
      <c r="H1106" s="172">
        <v>72</v>
      </c>
      <c r="I1106" s="284" cm="1">
        <f t="array" ref="I1106">IF(OR(N1106={"Unbilled","Accounting Adjustment","Annual Guarantee Adjustments"}),0,E1106)</f>
        <v>-0.54</v>
      </c>
      <c r="J1106" s="284" cm="1">
        <f t="array" ref="J1106">IF(OR(N1106={"Unbilled","Accounting Adjustment","Annual Guarantee Adjustments"}),0,IF($C1106="R",E1106,0))</f>
        <v>0</v>
      </c>
      <c r="K1106" s="284" cm="1">
        <f t="array" ref="K1106">IF(OR(N1106={"Unbilled","Accounting Adjustment","Annual Guarantee Adjustments"}),0,IF($C1106="R",G1106,0))</f>
        <v>0</v>
      </c>
      <c r="L1106" s="284" cm="1">
        <f t="array" ref="L1106">IF(OR(N1106={"Unbilled","Accounting Adjustment","Annual Guarantee Adjustments"}),0,IF($C1106="R",H1106,0))</f>
        <v>0</v>
      </c>
      <c r="M1106" s="96" t="str">
        <f>IF(LEFT(B1106,3)="RES","Residential",IF(LEFT(B1106,3)="COM","Commercial",IF(LEFT(B1106,3)="IND","Industrial",IF(LEFT(B1106,3)="IRR","Irrigation",IF(LEFT(B1106,3)="PUB","Lighting")))))</f>
        <v>Commercial</v>
      </c>
      <c r="N1106" s="285" t="str">
        <f>IF(C1106="U","Unbilled",INDEX(Sch.!B:B,MATCH(LEFT(D1106,10),Sch.!A:A,0)))</f>
        <v>Sch.24</v>
      </c>
      <c r="O1106" s="96" t="str">
        <f>IF(C1106="U","Unbilled",INDEX(Sch.!C:C,MATCH(LEFT(D1106,10),Sch.!A:A,0)))</f>
        <v>Sch.24</v>
      </c>
    </row>
    <row r="1107" spans="1:15">
      <c r="A1107" s="283">
        <v>201709</v>
      </c>
      <c r="B1107" s="172" t="s">
        <v>45</v>
      </c>
      <c r="C1107" s="172" t="s">
        <v>160</v>
      </c>
      <c r="D1107" s="172" t="s">
        <v>163</v>
      </c>
      <c r="E1107" s="172">
        <v>-103.58</v>
      </c>
      <c r="F1107" s="172">
        <v>0</v>
      </c>
      <c r="G1107" s="172">
        <v>77</v>
      </c>
      <c r="H1107" s="172">
        <v>13873</v>
      </c>
      <c r="I1107" s="284" cm="1">
        <f t="array" ref="I1107">IF(OR(N1107={"Unbilled","Accounting Adjustment","Annual Guarantee Adjustments"}),0,E1107)</f>
        <v>-103.58</v>
      </c>
      <c r="J1107" s="284" cm="1">
        <f t="array" ref="J1107">IF(OR(N1107={"Unbilled","Accounting Adjustment","Annual Guarantee Adjustments"}),0,IF($C1107="R",E1107,0))</f>
        <v>0</v>
      </c>
      <c r="K1107" s="284" cm="1">
        <f t="array" ref="K1107">IF(OR(N1107={"Unbilled","Accounting Adjustment","Annual Guarantee Adjustments"}),0,IF($C1107="R",G1107,0))</f>
        <v>0</v>
      </c>
      <c r="L1107" s="284" cm="1">
        <f t="array" ref="L1107">IF(OR(N1107={"Unbilled","Accounting Adjustment","Annual Guarantee Adjustments"}),0,IF($C1107="R",H1107,0))</f>
        <v>0</v>
      </c>
      <c r="M1107" s="96" t="str">
        <f>IF(LEFT(B1107,3)="RES","Residential",IF(LEFT(B1107,3)="COM","Commercial",IF(LEFT(B1107,3)="IND","Industrial",IF(LEFT(B1107,3)="IRR","Irrigation",IF(LEFT(B1107,3)="PUB","Lighting")))))</f>
        <v>Commercial</v>
      </c>
      <c r="N1107" s="285" t="str">
        <f>IF(C1107="U","Unbilled",INDEX(Sch.!B:B,MATCH(LEFT(D1107,10),Sch.!A:A,0)))</f>
        <v>Sch.24</v>
      </c>
      <c r="O1107" s="96" t="str">
        <f>IF(C1107="U","Unbilled",INDEX(Sch.!C:C,MATCH(LEFT(D1107,10),Sch.!A:A,0)))</f>
        <v>Sch.24</v>
      </c>
    </row>
    <row r="1108" spans="1:15">
      <c r="A1108" s="283">
        <v>201709</v>
      </c>
      <c r="B1108" s="172" t="s">
        <v>45</v>
      </c>
      <c r="C1108" s="172" t="s">
        <v>160</v>
      </c>
      <c r="D1108" s="172" t="s">
        <v>164</v>
      </c>
      <c r="E1108" s="172">
        <v>-43436.6</v>
      </c>
      <c r="F1108" s="172">
        <v>0</v>
      </c>
      <c r="G1108" s="172">
        <v>105</v>
      </c>
      <c r="H1108" s="172">
        <v>5814802</v>
      </c>
      <c r="I1108" s="284" cm="1">
        <f t="array" ref="I1108">IF(OR(N1108={"Unbilled","Accounting Adjustment","Annual Guarantee Adjustments"}),0,E1108)</f>
        <v>-43436.6</v>
      </c>
      <c r="J1108" s="284" cm="1">
        <f t="array" ref="J1108">IF(OR(N1108={"Unbilled","Accounting Adjustment","Annual Guarantee Adjustments"}),0,IF($C1108="R",E1108,0))</f>
        <v>0</v>
      </c>
      <c r="K1108" s="284" cm="1">
        <f t="array" ref="K1108">IF(OR(N1108={"Unbilled","Accounting Adjustment","Annual Guarantee Adjustments"}),0,IF($C1108="R",G1108,0))</f>
        <v>0</v>
      </c>
      <c r="L1108" s="284" cm="1">
        <f t="array" ref="L1108">IF(OR(N1108={"Unbilled","Accounting Adjustment","Annual Guarantee Adjustments"}),0,IF($C1108="R",H1108,0))</f>
        <v>0</v>
      </c>
      <c r="M1108" s="96" t="str">
        <f>IF(LEFT(B1108,3)="RES","Residential",IF(LEFT(B1108,3)="COM","Commercial",IF(LEFT(B1108,3)="IND","Industrial",IF(LEFT(B1108,3)="IRR","Irrigation",IF(LEFT(B1108,3)="PUB","Lighting")))))</f>
        <v>Commercial</v>
      </c>
      <c r="N1108" s="285" t="str">
        <f>IF(C1108="U","Unbilled",INDEX(Sch.!B:B,MATCH(LEFT(D1108,10),Sch.!A:A,0)))</f>
        <v>Sch.29,36</v>
      </c>
      <c r="O1108" s="96" t="str">
        <f>IF(C1108="U","Unbilled",INDEX(Sch.!C:C,MATCH(LEFT(D1108,10),Sch.!A:A,0)))</f>
        <v>Sch.29,36</v>
      </c>
    </row>
    <row r="1109" spans="1:15">
      <c r="A1109" s="283">
        <v>201709</v>
      </c>
      <c r="B1109" s="172" t="s">
        <v>45</v>
      </c>
      <c r="C1109" s="172" t="s">
        <v>160</v>
      </c>
      <c r="D1109" s="172" t="s">
        <v>165</v>
      </c>
      <c r="E1109" s="172">
        <v>-66.69</v>
      </c>
      <c r="F1109" s="172">
        <v>0</v>
      </c>
      <c r="G1109" s="172">
        <v>23</v>
      </c>
      <c r="H1109" s="172">
        <v>8926</v>
      </c>
      <c r="I1109" s="284" cm="1">
        <f t="array" ref="I1109">IF(OR(N1109={"Unbilled","Accounting Adjustment","Annual Guarantee Adjustments"}),0,E1109)</f>
        <v>-66.69</v>
      </c>
      <c r="J1109" s="284" cm="1">
        <f t="array" ref="J1109">IF(OR(N1109={"Unbilled","Accounting Adjustment","Annual Guarantee Adjustments"}),0,IF($C1109="R",E1109,0))</f>
        <v>0</v>
      </c>
      <c r="K1109" s="284" cm="1">
        <f t="array" ref="K1109">IF(OR(N1109={"Unbilled","Accounting Adjustment","Annual Guarantee Adjustments"}),0,IF($C1109="R",G1109,0))</f>
        <v>0</v>
      </c>
      <c r="L1109" s="284" cm="1">
        <f t="array" ref="L1109">IF(OR(N1109={"Unbilled","Accounting Adjustment","Annual Guarantee Adjustments"}),0,IF($C1109="R",H1109,0))</f>
        <v>0</v>
      </c>
      <c r="M1109" s="96" t="str">
        <f>IF(LEFT(B1109,3)="RES","Residential",IF(LEFT(B1109,3)="COM","Commercial",IF(LEFT(B1109,3)="IND","Industrial",IF(LEFT(B1109,3)="IRR","Irrigation",IF(LEFT(B1109,3)="PUB","Lighting")))))</f>
        <v>Commercial</v>
      </c>
      <c r="N1109" s="285" t="str">
        <f>IF(C1109="U","Unbilled",INDEX(Sch.!B:B,MATCH(LEFT(D1109,10),Sch.!A:A,0)))</f>
        <v>Sch.24</v>
      </c>
      <c r="O1109" s="96" t="str">
        <f>IF(C1109="U","Unbilled",INDEX(Sch.!C:C,MATCH(LEFT(D1109,10),Sch.!A:A,0)))</f>
        <v>Sch.24</v>
      </c>
    </row>
    <row r="1110" spans="1:15">
      <c r="A1110" s="283">
        <v>201709</v>
      </c>
      <c r="B1110" s="172" t="s">
        <v>45</v>
      </c>
      <c r="C1110" s="172" t="s">
        <v>160</v>
      </c>
      <c r="D1110" s="172" t="s">
        <v>166</v>
      </c>
      <c r="E1110" s="172">
        <v>-321.33999999999997</v>
      </c>
      <c r="F1110" s="172"/>
      <c r="G1110" s="172"/>
      <c r="H1110" s="172">
        <v>42923</v>
      </c>
      <c r="I1110" s="284" cm="1">
        <f t="array" ref="I1110">IF(OR(N1110={"Unbilled","Accounting Adjustment","Annual Guarantee Adjustments"}),0,E1110)</f>
        <v>-321.33999999999997</v>
      </c>
      <c r="J1110" s="284" cm="1">
        <f t="array" ref="J1110">IF(OR(N1110={"Unbilled","Accounting Adjustment","Annual Guarantee Adjustments"}),0,IF($C1110="R",E1110,0))</f>
        <v>0</v>
      </c>
      <c r="K1110" s="284" cm="1">
        <f t="array" ref="K1110">IF(OR(N1110={"Unbilled","Accounting Adjustment","Annual Guarantee Adjustments"}),0,IF($C1110="R",G1110,0))</f>
        <v>0</v>
      </c>
      <c r="L1110" s="284" cm="1">
        <f t="array" ref="L1110">IF(OR(N1110={"Unbilled","Accounting Adjustment","Annual Guarantee Adjustments"}),0,IF($C1110="R",H1110,0))</f>
        <v>0</v>
      </c>
      <c r="M1110" s="96" t="str">
        <f>IF(LEFT(B1110,3)="RES","Residential",IF(LEFT(B1110,3)="COM","Commercial",IF(LEFT(B1110,3)="IND","Industrial",IF(LEFT(B1110,3)="IRR","Irrigation",IF(LEFT(B1110,3)="PUB","Lighting")))))</f>
        <v>Commercial</v>
      </c>
      <c r="N1110" s="285" t="str">
        <f>IF(C1110="U","Unbilled",INDEX(Sch.!B:B,MATCH(LEFT(D1110,10),Sch.!A:A,0)))</f>
        <v>Sch.15</v>
      </c>
      <c r="O1110" s="96" t="str">
        <f>IF(C1110="U","Unbilled",INDEX(Sch.!C:C,MATCH(LEFT(D1110,10),Sch.!A:A,0)))</f>
        <v>Not Decoupled</v>
      </c>
    </row>
    <row r="1111" spans="1:15">
      <c r="A1111" s="283">
        <v>201709</v>
      </c>
      <c r="B1111" s="172" t="s">
        <v>45</v>
      </c>
      <c r="C1111" s="172" t="s">
        <v>160</v>
      </c>
      <c r="D1111" s="172" t="s">
        <v>167</v>
      </c>
      <c r="E1111" s="172"/>
      <c r="F1111" s="172">
        <v>1604</v>
      </c>
      <c r="G1111" s="172">
        <v>0</v>
      </c>
      <c r="H1111" s="172"/>
      <c r="I1111" s="284" cm="1">
        <f t="array" ref="I1111">IF(OR(N1111={"Unbilled","Accounting Adjustment","Annual Guarantee Adjustments"}),0,E1111)</f>
        <v>0</v>
      </c>
      <c r="J1111" s="284" cm="1">
        <f t="array" ref="J1111">IF(OR(N1111={"Unbilled","Accounting Adjustment","Annual Guarantee Adjustments"}),0,IF($C1111="R",E1111,0))</f>
        <v>0</v>
      </c>
      <c r="K1111" s="284" cm="1">
        <f t="array" ref="K1111">IF(OR(N1111={"Unbilled","Accounting Adjustment","Annual Guarantee Adjustments"}),0,IF($C1111="R",G1111,0))</f>
        <v>0</v>
      </c>
      <c r="L1111" s="284" cm="1">
        <f t="array" ref="L1111">IF(OR(N1111={"Unbilled","Accounting Adjustment","Annual Guarantee Adjustments"}),0,IF($C1111="R",H1111,0))</f>
        <v>0</v>
      </c>
      <c r="M1111" s="96" t="str">
        <f>IF(LEFT(B1111,3)="RES","Residential",IF(LEFT(B1111,3)="COM","Commercial",IF(LEFT(B1111,3)="IND","Industrial",IF(LEFT(B1111,3)="IRR","Irrigation",IF(LEFT(B1111,3)="PUB","Lighting")))))</f>
        <v>Commercial</v>
      </c>
      <c r="N1111" s="285" t="str">
        <f>IF(C1111="U","Unbilled",INDEX(Sch.!B:B,MATCH(LEFT(D1111,10),Sch.!A:A,0)))</f>
        <v>Accounting Adjustment</v>
      </c>
      <c r="O1111" s="96" t="str">
        <f>IF(C1111="U","Unbilled",INDEX(Sch.!C:C,MATCH(LEFT(D1111,10),Sch.!A:A,0)))</f>
        <v>Not Decoupled</v>
      </c>
    </row>
    <row r="1112" spans="1:15">
      <c r="A1112" s="283">
        <v>201709</v>
      </c>
      <c r="B1112" s="172" t="s">
        <v>45</v>
      </c>
      <c r="C1112" s="172" t="s">
        <v>168</v>
      </c>
      <c r="D1112" s="172" t="s">
        <v>30</v>
      </c>
      <c r="E1112" s="172">
        <v>257897.04</v>
      </c>
      <c r="F1112" s="172">
        <v>0</v>
      </c>
      <c r="G1112" s="172">
        <v>1473</v>
      </c>
      <c r="H1112" s="172">
        <v>2637895</v>
      </c>
      <c r="I1112" s="284" cm="1">
        <f t="array" ref="I1112">IF(OR(N1112={"Unbilled","Accounting Adjustment","Annual Guarantee Adjustments"}),0,E1112)</f>
        <v>257897.04</v>
      </c>
      <c r="J1112" s="284" cm="1">
        <f t="array" ref="J1112">IF(OR(N1112={"Unbilled","Accounting Adjustment","Annual Guarantee Adjustments"}),0,IF($C1112="R",E1112,0))</f>
        <v>257897.04</v>
      </c>
      <c r="K1112" s="284" cm="1">
        <f t="array" ref="K1112">IF(OR(N1112={"Unbilled","Accounting Adjustment","Annual Guarantee Adjustments"}),0,IF($C1112="R",G1112,0))</f>
        <v>1473</v>
      </c>
      <c r="L1112" s="284" cm="1">
        <f t="array" ref="L1112">IF(OR(N1112={"Unbilled","Accounting Adjustment","Annual Guarantee Adjustments"}),0,IF($C1112="R",H1112,0))</f>
        <v>2637895</v>
      </c>
      <c r="M1112" s="96" t="str">
        <f>IF(LEFT(B1112,3)="RES","Residential",IF(LEFT(B1112,3)="COM","Commercial",IF(LEFT(B1112,3)="IND","Industrial",IF(LEFT(B1112,3)="IRR","Irrigation",IF(LEFT(B1112,3)="PUB","Lighting")))))</f>
        <v>Commercial</v>
      </c>
      <c r="N1112" s="285" t="str">
        <f>IF(C1112="U","Unbilled",INDEX(Sch.!B:B,MATCH(LEFT(D1112,10),Sch.!A:A,0)))</f>
        <v>Sch.24</v>
      </c>
      <c r="O1112" s="96" t="str">
        <f>IF(C1112="U","Unbilled",INDEX(Sch.!C:C,MATCH(LEFT(D1112,10),Sch.!A:A,0)))</f>
        <v>Sch.24</v>
      </c>
    </row>
    <row r="1113" spans="1:15">
      <c r="A1113" s="283">
        <v>201709</v>
      </c>
      <c r="B1113" s="172" t="s">
        <v>45</v>
      </c>
      <c r="C1113" s="172" t="s">
        <v>168</v>
      </c>
      <c r="D1113" s="172" t="s">
        <v>31</v>
      </c>
      <c r="E1113" s="172">
        <v>1697.27</v>
      </c>
      <c r="F1113" s="172">
        <v>0</v>
      </c>
      <c r="G1113" s="172">
        <v>6</v>
      </c>
      <c r="H1113" s="172">
        <v>12860</v>
      </c>
      <c r="I1113" s="284" cm="1">
        <f t="array" ref="I1113">IF(OR(N1113={"Unbilled","Accounting Adjustment","Annual Guarantee Adjustments"}),0,E1113)</f>
        <v>1697.27</v>
      </c>
      <c r="J1113" s="284" cm="1">
        <f t="array" ref="J1113">IF(OR(N1113={"Unbilled","Accounting Adjustment","Annual Guarantee Adjustments"}),0,IF($C1113="R",E1113,0))</f>
        <v>1697.27</v>
      </c>
      <c r="K1113" s="284" cm="1">
        <f t="array" ref="K1113">IF(OR(N1113={"Unbilled","Accounting Adjustment","Annual Guarantee Adjustments"}),0,IF($C1113="R",G1113,0))</f>
        <v>6</v>
      </c>
      <c r="L1113" s="284" cm="1">
        <f t="array" ref="L1113">IF(OR(N1113={"Unbilled","Accounting Adjustment","Annual Guarantee Adjustments"}),0,IF($C1113="R",H1113,0))</f>
        <v>12860</v>
      </c>
      <c r="M1113" s="96" t="str">
        <f>IF(LEFT(B1113,3)="RES","Residential",IF(LEFT(B1113,3)="COM","Commercial",IF(LEFT(B1113,3)="IND","Industrial",IF(LEFT(B1113,3)="IRR","Irrigation",IF(LEFT(B1113,3)="PUB","Lighting")))))</f>
        <v>Commercial</v>
      </c>
      <c r="N1113" s="285" t="str">
        <f>IF(C1113="U","Unbilled",INDEX(Sch.!B:B,MATCH(LEFT(D1113,10),Sch.!A:A,0)))</f>
        <v>Sch.24</v>
      </c>
      <c r="O1113" s="96" t="str">
        <f>IF(C1113="U","Unbilled",INDEX(Sch.!C:C,MATCH(LEFT(D1113,10),Sch.!A:A,0)))</f>
        <v>Sch.24</v>
      </c>
    </row>
    <row r="1114" spans="1:15">
      <c r="A1114" s="283">
        <v>201709</v>
      </c>
      <c r="B1114" s="172" t="s">
        <v>45</v>
      </c>
      <c r="C1114" s="172" t="s">
        <v>168</v>
      </c>
      <c r="D1114" s="172" t="s">
        <v>32</v>
      </c>
      <c r="E1114" s="172">
        <v>1432.99</v>
      </c>
      <c r="F1114" s="172">
        <v>0</v>
      </c>
      <c r="G1114" s="172">
        <v>77</v>
      </c>
      <c r="H1114" s="172">
        <v>13874</v>
      </c>
      <c r="I1114" s="284" cm="1">
        <f t="array" ref="I1114">IF(OR(N1114={"Unbilled","Accounting Adjustment","Annual Guarantee Adjustments"}),0,E1114)</f>
        <v>1432.99</v>
      </c>
      <c r="J1114" s="284" cm="1">
        <f t="array" ref="J1114">IF(OR(N1114={"Unbilled","Accounting Adjustment","Annual Guarantee Adjustments"}),0,IF($C1114="R",E1114,0))</f>
        <v>1432.99</v>
      </c>
      <c r="K1114" s="284" cm="1">
        <f t="array" ref="K1114">IF(OR(N1114={"Unbilled","Accounting Adjustment","Annual Guarantee Adjustments"}),0,IF($C1114="R",G1114,0))</f>
        <v>77</v>
      </c>
      <c r="L1114" s="284" cm="1">
        <f t="array" ref="L1114">IF(OR(N1114={"Unbilled","Accounting Adjustment","Annual Guarantee Adjustments"}),0,IF($C1114="R",H1114,0))</f>
        <v>13874</v>
      </c>
      <c r="M1114" s="96" t="str">
        <f>IF(LEFT(B1114,3)="RES","Residential",IF(LEFT(B1114,3)="COM","Commercial",IF(LEFT(B1114,3)="IND","Industrial",IF(LEFT(B1114,3)="IRR","Irrigation",IF(LEFT(B1114,3)="PUB","Lighting")))))</f>
        <v>Commercial</v>
      </c>
      <c r="N1114" s="285" t="str">
        <f>IF(C1114="U","Unbilled",INDEX(Sch.!B:B,MATCH(LEFT(D1114,10),Sch.!A:A,0)))</f>
        <v>Sch.24</v>
      </c>
      <c r="O1114" s="96" t="str">
        <f>IF(C1114="U","Unbilled",INDEX(Sch.!C:C,MATCH(LEFT(D1114,10),Sch.!A:A,0)))</f>
        <v>Sch.24</v>
      </c>
    </row>
    <row r="1115" spans="1:15">
      <c r="A1115" s="283">
        <v>201709</v>
      </c>
      <c r="B1115" s="172" t="s">
        <v>45</v>
      </c>
      <c r="C1115" s="172" t="s">
        <v>168</v>
      </c>
      <c r="D1115" s="172" t="s">
        <v>46</v>
      </c>
      <c r="E1115" s="172">
        <v>4032380.3</v>
      </c>
      <c r="F1115" s="172">
        <v>0</v>
      </c>
      <c r="G1115" s="172">
        <v>13983</v>
      </c>
      <c r="H1115" s="172">
        <v>43322288</v>
      </c>
      <c r="I1115" s="284" cm="1">
        <f t="array" ref="I1115">IF(OR(N1115={"Unbilled","Accounting Adjustment","Annual Guarantee Adjustments"}),0,E1115)</f>
        <v>4032380.3</v>
      </c>
      <c r="J1115" s="284" cm="1">
        <f t="array" ref="J1115">IF(OR(N1115={"Unbilled","Accounting Adjustment","Annual Guarantee Adjustments"}),0,IF($C1115="R",E1115,0))</f>
        <v>4032380.3</v>
      </c>
      <c r="K1115" s="284" cm="1">
        <f t="array" ref="K1115">IF(OR(N1115={"Unbilled","Accounting Adjustment","Annual Guarantee Adjustments"}),0,IF($C1115="R",G1115,0))</f>
        <v>13983</v>
      </c>
      <c r="L1115" s="284" cm="1">
        <f t="array" ref="L1115">IF(OR(N1115={"Unbilled","Accounting Adjustment","Annual Guarantee Adjustments"}),0,IF($C1115="R",H1115,0))</f>
        <v>43322288</v>
      </c>
      <c r="M1115" s="96" t="str">
        <f>IF(LEFT(B1115,3)="RES","Residential",IF(LEFT(B1115,3)="COM","Commercial",IF(LEFT(B1115,3)="IND","Industrial",IF(LEFT(B1115,3)="IRR","Irrigation",IF(LEFT(B1115,3)="PUB","Lighting")))))</f>
        <v>Commercial</v>
      </c>
      <c r="N1115" s="285" t="str">
        <f>IF(C1115="U","Unbilled",INDEX(Sch.!B:B,MATCH(LEFT(D1115,10),Sch.!A:A,0)))</f>
        <v>Sch.24</v>
      </c>
      <c r="O1115" s="96" t="str">
        <f>IF(C1115="U","Unbilled",INDEX(Sch.!C:C,MATCH(LEFT(D1115,10),Sch.!A:A,0)))</f>
        <v>Sch.24</v>
      </c>
    </row>
    <row r="1116" spans="1:15">
      <c r="A1116" s="283">
        <v>201709</v>
      </c>
      <c r="B1116" s="172" t="s">
        <v>45</v>
      </c>
      <c r="C1116" s="172" t="s">
        <v>168</v>
      </c>
      <c r="D1116" s="172" t="s">
        <v>47</v>
      </c>
      <c r="E1116" s="172">
        <v>12638.78</v>
      </c>
      <c r="F1116" s="172">
        <v>0</v>
      </c>
      <c r="G1116" s="172">
        <v>107</v>
      </c>
      <c r="H1116" s="172">
        <v>89293</v>
      </c>
      <c r="I1116" s="284" cm="1">
        <f t="array" ref="I1116">IF(OR(N1116={"Unbilled","Accounting Adjustment","Annual Guarantee Adjustments"}),0,E1116)</f>
        <v>12638.78</v>
      </c>
      <c r="J1116" s="284" cm="1">
        <f t="array" ref="J1116">IF(OR(N1116={"Unbilled","Accounting Adjustment","Annual Guarantee Adjustments"}),0,IF($C1116="R",E1116,0))</f>
        <v>12638.78</v>
      </c>
      <c r="K1116" s="284" cm="1">
        <f t="array" ref="K1116">IF(OR(N1116={"Unbilled","Accounting Adjustment","Annual Guarantee Adjustments"}),0,IF($C1116="R",G1116,0))</f>
        <v>107</v>
      </c>
      <c r="L1116" s="284" cm="1">
        <f t="array" ref="L1116">IF(OR(N1116={"Unbilled","Accounting Adjustment","Annual Guarantee Adjustments"}),0,IF($C1116="R",H1116,0))</f>
        <v>89293</v>
      </c>
      <c r="M1116" s="96" t="str">
        <f>IF(LEFT(B1116,3)="RES","Residential",IF(LEFT(B1116,3)="COM","Commercial",IF(LEFT(B1116,3)="IND","Industrial",IF(LEFT(B1116,3)="IRR","Irrigation",IF(LEFT(B1116,3)="PUB","Lighting")))))</f>
        <v>Commercial</v>
      </c>
      <c r="N1116" s="285" t="str">
        <f>IF(C1116="U","Unbilled",INDEX(Sch.!B:B,MATCH(LEFT(D1116,10),Sch.!A:A,0)))</f>
        <v>Sch.24</v>
      </c>
      <c r="O1116" s="96" t="str">
        <f>IF(C1116="U","Unbilled",INDEX(Sch.!C:C,MATCH(LEFT(D1116,10),Sch.!A:A,0)))</f>
        <v>Sch.24</v>
      </c>
    </row>
    <row r="1117" spans="1:15">
      <c r="A1117" s="283">
        <v>201709</v>
      </c>
      <c r="B1117" s="172" t="s">
        <v>45</v>
      </c>
      <c r="C1117" s="172" t="s">
        <v>168</v>
      </c>
      <c r="D1117" s="172" t="s">
        <v>33</v>
      </c>
      <c r="E1117" s="172">
        <v>487295.18</v>
      </c>
      <c r="F1117" s="172">
        <v>0</v>
      </c>
      <c r="G1117" s="172">
        <v>105</v>
      </c>
      <c r="H1117" s="172">
        <v>5814802</v>
      </c>
      <c r="I1117" s="284" cm="1">
        <f t="array" ref="I1117">IF(OR(N1117={"Unbilled","Accounting Adjustment","Annual Guarantee Adjustments"}),0,E1117)</f>
        <v>487295.18</v>
      </c>
      <c r="J1117" s="284" cm="1">
        <f t="array" ref="J1117">IF(OR(N1117={"Unbilled","Accounting Adjustment","Annual Guarantee Adjustments"}),0,IF($C1117="R",E1117,0))</f>
        <v>487295.18</v>
      </c>
      <c r="K1117" s="284" cm="1">
        <f t="array" ref="K1117">IF(OR(N1117={"Unbilled","Accounting Adjustment","Annual Guarantee Adjustments"}),0,IF($C1117="R",G1117,0))</f>
        <v>105</v>
      </c>
      <c r="L1117" s="284" cm="1">
        <f t="array" ref="L1117">IF(OR(N1117={"Unbilled","Accounting Adjustment","Annual Guarantee Adjustments"}),0,IF($C1117="R",H1117,0))</f>
        <v>5814802</v>
      </c>
      <c r="M1117" s="96" t="str">
        <f>IF(LEFT(B1117,3)="RES","Residential",IF(LEFT(B1117,3)="COM","Commercial",IF(LEFT(B1117,3)="IND","Industrial",IF(LEFT(B1117,3)="IRR","Irrigation",IF(LEFT(B1117,3)="PUB","Lighting")))))</f>
        <v>Commercial</v>
      </c>
      <c r="N1117" s="285" t="str">
        <f>IF(C1117="U","Unbilled",INDEX(Sch.!B:B,MATCH(LEFT(D1117,10),Sch.!A:A,0)))</f>
        <v>Sch.29,36</v>
      </c>
      <c r="O1117" s="96" t="str">
        <f>IF(C1117="U","Unbilled",INDEX(Sch.!C:C,MATCH(LEFT(D1117,10),Sch.!A:A,0)))</f>
        <v>Sch.29,36</v>
      </c>
    </row>
    <row r="1118" spans="1:15">
      <c r="A1118" s="283">
        <v>201709</v>
      </c>
      <c r="B1118" s="172" t="s">
        <v>45</v>
      </c>
      <c r="C1118" s="172" t="s">
        <v>168</v>
      </c>
      <c r="D1118" s="172" t="s">
        <v>48</v>
      </c>
      <c r="E1118" s="172">
        <v>5655346.96</v>
      </c>
      <c r="F1118" s="172">
        <v>0</v>
      </c>
      <c r="G1118" s="172">
        <v>870</v>
      </c>
      <c r="H1118" s="172">
        <v>69276955</v>
      </c>
      <c r="I1118" s="284" cm="1">
        <f t="array" ref="I1118">IF(OR(N1118={"Unbilled","Accounting Adjustment","Annual Guarantee Adjustments"}),0,E1118)</f>
        <v>5655346.96</v>
      </c>
      <c r="J1118" s="284" cm="1">
        <f t="array" ref="J1118">IF(OR(N1118={"Unbilled","Accounting Adjustment","Annual Guarantee Adjustments"}),0,IF($C1118="R",E1118,0))</f>
        <v>5655346.96</v>
      </c>
      <c r="K1118" s="284" cm="1">
        <f t="array" ref="K1118">IF(OR(N1118={"Unbilled","Accounting Adjustment","Annual Guarantee Adjustments"}),0,IF($C1118="R",G1118,0))</f>
        <v>870</v>
      </c>
      <c r="L1118" s="284" cm="1">
        <f t="array" ref="L1118">IF(OR(N1118={"Unbilled","Accounting Adjustment","Annual Guarantee Adjustments"}),0,IF($C1118="R",H1118,0))</f>
        <v>69276955</v>
      </c>
      <c r="M1118" s="96" t="str">
        <f>IF(LEFT(B1118,3)="RES","Residential",IF(LEFT(B1118,3)="COM","Commercial",IF(LEFT(B1118,3)="IND","Industrial",IF(LEFT(B1118,3)="IRR","Irrigation",IF(LEFT(B1118,3)="PUB","Lighting")))))</f>
        <v>Commercial</v>
      </c>
      <c r="N1118" s="285" t="str">
        <f>IF(C1118="U","Unbilled",INDEX(Sch.!B:B,MATCH(LEFT(D1118,10),Sch.!A:A,0)))</f>
        <v>Sch.29,36</v>
      </c>
      <c r="O1118" s="96" t="str">
        <f>IF(C1118="U","Unbilled",INDEX(Sch.!C:C,MATCH(LEFT(D1118,10),Sch.!A:A,0)))</f>
        <v>Sch.29,36</v>
      </c>
    </row>
    <row r="1119" spans="1:15">
      <c r="A1119" s="283">
        <v>201709</v>
      </c>
      <c r="B1119" s="172" t="s">
        <v>45</v>
      </c>
      <c r="C1119" s="172" t="s">
        <v>168</v>
      </c>
      <c r="D1119" s="172" t="s">
        <v>49</v>
      </c>
      <c r="E1119" s="172">
        <v>1362747.08</v>
      </c>
      <c r="F1119" s="172">
        <v>0</v>
      </c>
      <c r="G1119" s="172">
        <v>37</v>
      </c>
      <c r="H1119" s="172">
        <v>18209520</v>
      </c>
      <c r="I1119" s="284" cm="1">
        <f t="array" ref="I1119">IF(OR(N1119={"Unbilled","Accounting Adjustment","Annual Guarantee Adjustments"}),0,E1119)</f>
        <v>1362747.08</v>
      </c>
      <c r="J1119" s="284" cm="1">
        <f t="array" ref="J1119">IF(OR(N1119={"Unbilled","Accounting Adjustment","Annual Guarantee Adjustments"}),0,IF($C1119="R",E1119,0))</f>
        <v>1362747.08</v>
      </c>
      <c r="K1119" s="284" cm="1">
        <f t="array" ref="K1119">IF(OR(N1119={"Unbilled","Accounting Adjustment","Annual Guarantee Adjustments"}),0,IF($C1119="R",G1119,0))</f>
        <v>37</v>
      </c>
      <c r="L1119" s="284" cm="1">
        <f t="array" ref="L1119">IF(OR(N1119={"Unbilled","Accounting Adjustment","Annual Guarantee Adjustments"}),0,IF($C1119="R",H1119,0))</f>
        <v>18209520</v>
      </c>
      <c r="M1119" s="96" t="str">
        <f>IF(LEFT(B1119,3)="RES","Residential",IF(LEFT(B1119,3)="COM","Commercial",IF(LEFT(B1119,3)="IND","Industrial",IF(LEFT(B1119,3)="IRR","Irrigation",IF(LEFT(B1119,3)="PUB","Lighting")))))</f>
        <v>Commercial</v>
      </c>
      <c r="N1119" s="285" t="str">
        <f>IF(C1119="U","Unbilled",INDEX(Sch.!B:B,MATCH(LEFT(D1119,10),Sch.!A:A,0)))</f>
        <v>Sch.48T</v>
      </c>
      <c r="O1119" s="96" t="str">
        <f>IF(C1119="U","Unbilled",INDEX(Sch.!C:C,MATCH(LEFT(D1119,10),Sch.!A:A,0)))</f>
        <v>Not Decoupled</v>
      </c>
    </row>
    <row r="1120" spans="1:15">
      <c r="A1120" s="283">
        <v>201709</v>
      </c>
      <c r="B1120" s="172" t="s">
        <v>45</v>
      </c>
      <c r="C1120" s="172" t="s">
        <v>168</v>
      </c>
      <c r="D1120" s="172" t="s">
        <v>73</v>
      </c>
      <c r="E1120" s="172">
        <v>3677.53</v>
      </c>
      <c r="F1120" s="172"/>
      <c r="G1120" s="172"/>
      <c r="H1120" s="172">
        <v>0</v>
      </c>
      <c r="I1120" s="284" cm="1">
        <f t="array" ref="I1120">IF(OR(N1120={"Unbilled","Accounting Adjustment","Annual Guarantee Adjustments"}),0,E1120)</f>
        <v>0</v>
      </c>
      <c r="J1120" s="284" cm="1">
        <f t="array" ref="J1120">IF(OR(N1120={"Unbilled","Accounting Adjustment","Annual Guarantee Adjustments"}),0,IF($C1120="R",E1120,0))</f>
        <v>0</v>
      </c>
      <c r="K1120" s="284" cm="1">
        <f t="array" ref="K1120">IF(OR(N1120={"Unbilled","Accounting Adjustment","Annual Guarantee Adjustments"}),0,IF($C1120="R",G1120,0))</f>
        <v>0</v>
      </c>
      <c r="L1120" s="284" cm="1">
        <f t="array" ref="L1120">IF(OR(N1120={"Unbilled","Accounting Adjustment","Annual Guarantee Adjustments"}),0,IF($C1120="R",H1120,0))</f>
        <v>0</v>
      </c>
      <c r="M1120" s="96" t="str">
        <f>IF(LEFT(B1120,3)="RES","Residential",IF(LEFT(B1120,3)="COM","Commercial",IF(LEFT(B1120,3)="IND","Industrial",IF(LEFT(B1120,3)="IRR","Irrigation",IF(LEFT(B1120,3)="PUB","Lighting")))))</f>
        <v>Commercial</v>
      </c>
      <c r="N1120" s="285" t="str">
        <f>IF(C1120="U","Unbilled",INDEX(Sch.!B:B,MATCH(LEFT(D1120,10),Sch.!A:A,0)))</f>
        <v>Annual Guarantee Adjustments</v>
      </c>
      <c r="O1120" s="96" t="str">
        <f>IF(C1120="U","Unbilled",INDEX(Sch.!C:C,MATCH(LEFT(D1120,10),Sch.!A:A,0)))</f>
        <v>Not Decoupled</v>
      </c>
    </row>
    <row r="1121" spans="1:15">
      <c r="A1121" s="283">
        <v>201709</v>
      </c>
      <c r="B1121" s="172" t="s">
        <v>45</v>
      </c>
      <c r="C1121" s="172" t="s">
        <v>168</v>
      </c>
      <c r="D1121" s="172" t="s">
        <v>75</v>
      </c>
      <c r="E1121" s="172">
        <v>186.27</v>
      </c>
      <c r="F1121" s="172"/>
      <c r="G1121" s="172"/>
      <c r="H1121" s="172">
        <v>0</v>
      </c>
      <c r="I1121" s="284" cm="1">
        <f t="array" ref="I1121">IF(OR(N1121={"Unbilled","Accounting Adjustment","Annual Guarantee Adjustments"}),0,E1121)</f>
        <v>0</v>
      </c>
      <c r="J1121" s="284" cm="1">
        <f t="array" ref="J1121">IF(OR(N1121={"Unbilled","Accounting Adjustment","Annual Guarantee Adjustments"}),0,IF($C1121="R",E1121,0))</f>
        <v>0</v>
      </c>
      <c r="K1121" s="284" cm="1">
        <f t="array" ref="K1121">IF(OR(N1121={"Unbilled","Accounting Adjustment","Annual Guarantee Adjustments"}),0,IF($C1121="R",G1121,0))</f>
        <v>0</v>
      </c>
      <c r="L1121" s="284" cm="1">
        <f t="array" ref="L1121">IF(OR(N1121={"Unbilled","Accounting Adjustment","Annual Guarantee Adjustments"}),0,IF($C1121="R",H1121,0))</f>
        <v>0</v>
      </c>
      <c r="M1121" s="96" t="str">
        <f>IF(LEFT(B1121,3)="RES","Residential",IF(LEFT(B1121,3)="COM","Commercial",IF(LEFT(B1121,3)="IND","Industrial",IF(LEFT(B1121,3)="IRR","Irrigation",IF(LEFT(B1121,3)="PUB","Lighting")))))</f>
        <v>Commercial</v>
      </c>
      <c r="N1121" s="285" t="str">
        <f>IF(C1121="U","Unbilled",INDEX(Sch.!B:B,MATCH(LEFT(D1121,10),Sch.!A:A,0)))</f>
        <v>Annual Guarantee Adjustments</v>
      </c>
      <c r="O1121" s="96" t="str">
        <f>IF(C1121="U","Unbilled",INDEX(Sch.!C:C,MATCH(LEFT(D1121,10),Sch.!A:A,0)))</f>
        <v>Not Decoupled</v>
      </c>
    </row>
    <row r="1122" spans="1:15">
      <c r="A1122" s="283">
        <v>201709</v>
      </c>
      <c r="B1122" s="172" t="s">
        <v>45</v>
      </c>
      <c r="C1122" s="172" t="s">
        <v>168</v>
      </c>
      <c r="D1122" s="172" t="s">
        <v>76</v>
      </c>
      <c r="E1122" s="172">
        <v>17795.439999999999</v>
      </c>
      <c r="F1122" s="172"/>
      <c r="G1122" s="172"/>
      <c r="H1122" s="172">
        <v>0</v>
      </c>
      <c r="I1122" s="284" cm="1">
        <f t="array" ref="I1122">IF(OR(N1122={"Unbilled","Accounting Adjustment","Annual Guarantee Adjustments"}),0,E1122)</f>
        <v>0</v>
      </c>
      <c r="J1122" s="284" cm="1">
        <f t="array" ref="J1122">IF(OR(N1122={"Unbilled","Accounting Adjustment","Annual Guarantee Adjustments"}),0,IF($C1122="R",E1122,0))</f>
        <v>0</v>
      </c>
      <c r="K1122" s="284" cm="1">
        <f t="array" ref="K1122">IF(OR(N1122={"Unbilled","Accounting Adjustment","Annual Guarantee Adjustments"}),0,IF($C1122="R",G1122,0))</f>
        <v>0</v>
      </c>
      <c r="L1122" s="284" cm="1">
        <f t="array" ref="L1122">IF(OR(N1122={"Unbilled","Accounting Adjustment","Annual Guarantee Adjustments"}),0,IF($C1122="R",H1122,0))</f>
        <v>0</v>
      </c>
      <c r="M1122" s="96" t="str">
        <f>IF(LEFT(B1122,3)="RES","Residential",IF(LEFT(B1122,3)="COM","Commercial",IF(LEFT(B1122,3)="IND","Industrial",IF(LEFT(B1122,3)="IRR","Irrigation",IF(LEFT(B1122,3)="PUB","Lighting")))))</f>
        <v>Commercial</v>
      </c>
      <c r="N1122" s="285" t="str">
        <f>IF(C1122="U","Unbilled",INDEX(Sch.!B:B,MATCH(LEFT(D1122,10),Sch.!A:A,0)))</f>
        <v>Annual Guarantee Adjustments</v>
      </c>
      <c r="O1122" s="96" t="str">
        <f>IF(C1122="U","Unbilled",INDEX(Sch.!C:C,MATCH(LEFT(D1122,10),Sch.!A:A,0)))</f>
        <v>Not Decoupled</v>
      </c>
    </row>
    <row r="1123" spans="1:15">
      <c r="A1123" s="283">
        <v>201709</v>
      </c>
      <c r="B1123" s="172" t="s">
        <v>45</v>
      </c>
      <c r="C1123" s="172" t="s">
        <v>168</v>
      </c>
      <c r="D1123" s="172" t="s">
        <v>78</v>
      </c>
      <c r="E1123" s="172">
        <v>55.73</v>
      </c>
      <c r="F1123" s="172"/>
      <c r="G1123" s="172"/>
      <c r="H1123" s="172">
        <v>0</v>
      </c>
      <c r="I1123" s="284" cm="1">
        <f t="array" ref="I1123">IF(OR(N1123={"Unbilled","Accounting Adjustment","Annual Guarantee Adjustments"}),0,E1123)</f>
        <v>0</v>
      </c>
      <c r="J1123" s="284" cm="1">
        <f t="array" ref="J1123">IF(OR(N1123={"Unbilled","Accounting Adjustment","Annual Guarantee Adjustments"}),0,IF($C1123="R",E1123,0))</f>
        <v>0</v>
      </c>
      <c r="K1123" s="284" cm="1">
        <f t="array" ref="K1123">IF(OR(N1123={"Unbilled","Accounting Adjustment","Annual Guarantee Adjustments"}),0,IF($C1123="R",G1123,0))</f>
        <v>0</v>
      </c>
      <c r="L1123" s="284" cm="1">
        <f t="array" ref="L1123">IF(OR(N1123={"Unbilled","Accounting Adjustment","Annual Guarantee Adjustments"}),0,IF($C1123="R",H1123,0))</f>
        <v>0</v>
      </c>
      <c r="M1123" s="96" t="str">
        <f>IF(LEFT(B1123,3)="RES","Residential",IF(LEFT(B1123,3)="COM","Commercial",IF(LEFT(B1123,3)="IND","Industrial",IF(LEFT(B1123,3)="IRR","Irrigation",IF(LEFT(B1123,3)="PUB","Lighting")))))</f>
        <v>Commercial</v>
      </c>
      <c r="N1123" s="285" t="str">
        <f>IF(C1123="U","Unbilled",INDEX(Sch.!B:B,MATCH(LEFT(D1123,10),Sch.!A:A,0)))</f>
        <v>Annual Guarantee Adjustments</v>
      </c>
      <c r="O1123" s="96" t="str">
        <f>IF(C1123="U","Unbilled",INDEX(Sch.!C:C,MATCH(LEFT(D1123,10),Sch.!A:A,0)))</f>
        <v>Not Decoupled</v>
      </c>
    </row>
    <row r="1124" spans="1:15">
      <c r="A1124" s="283">
        <v>201709</v>
      </c>
      <c r="B1124" s="172" t="s">
        <v>45</v>
      </c>
      <c r="C1124" s="172" t="s">
        <v>168</v>
      </c>
      <c r="D1124" s="172" t="s">
        <v>79</v>
      </c>
      <c r="E1124" s="172">
        <v>233.49</v>
      </c>
      <c r="F1124" s="172"/>
      <c r="G1124" s="172"/>
      <c r="H1124" s="172">
        <v>0</v>
      </c>
      <c r="I1124" s="284" cm="1">
        <f t="array" ref="I1124">IF(OR(N1124={"Unbilled","Accounting Adjustment","Annual Guarantee Adjustments"}),0,E1124)</f>
        <v>0</v>
      </c>
      <c r="J1124" s="284" cm="1">
        <f t="array" ref="J1124">IF(OR(N1124={"Unbilled","Accounting Adjustment","Annual Guarantee Adjustments"}),0,IF($C1124="R",E1124,0))</f>
        <v>0</v>
      </c>
      <c r="K1124" s="284" cm="1">
        <f t="array" ref="K1124">IF(OR(N1124={"Unbilled","Accounting Adjustment","Annual Guarantee Adjustments"}),0,IF($C1124="R",G1124,0))</f>
        <v>0</v>
      </c>
      <c r="L1124" s="284" cm="1">
        <f t="array" ref="L1124">IF(OR(N1124={"Unbilled","Accounting Adjustment","Annual Guarantee Adjustments"}),0,IF($C1124="R",H1124,0))</f>
        <v>0</v>
      </c>
      <c r="M1124" s="96" t="str">
        <f>IF(LEFT(B1124,3)="RES","Residential",IF(LEFT(B1124,3)="COM","Commercial",IF(LEFT(B1124,3)="IND","Industrial",IF(LEFT(B1124,3)="IRR","Irrigation",IF(LEFT(B1124,3)="PUB","Lighting")))))</f>
        <v>Commercial</v>
      </c>
      <c r="N1124" s="285" t="str">
        <f>IF(C1124="U","Unbilled",INDEX(Sch.!B:B,MATCH(LEFT(D1124,10),Sch.!A:A,0)))</f>
        <v>Annual Guarantee Adjustments</v>
      </c>
      <c r="O1124" s="96" t="str">
        <f>IF(C1124="U","Unbilled",INDEX(Sch.!C:C,MATCH(LEFT(D1124,10),Sch.!A:A,0)))</f>
        <v>Not Decoupled</v>
      </c>
    </row>
    <row r="1125" spans="1:15">
      <c r="A1125" s="283">
        <v>201709</v>
      </c>
      <c r="B1125" s="172" t="s">
        <v>45</v>
      </c>
      <c r="C1125" s="172" t="s">
        <v>168</v>
      </c>
      <c r="D1125" s="172" t="s">
        <v>81</v>
      </c>
      <c r="E1125" s="172">
        <v>4223.51</v>
      </c>
      <c r="F1125" s="172"/>
      <c r="G1125" s="172"/>
      <c r="H1125" s="172">
        <v>0</v>
      </c>
      <c r="I1125" s="284" cm="1">
        <f t="array" ref="I1125">IF(OR(N1125={"Unbilled","Accounting Adjustment","Annual Guarantee Adjustments"}),0,E1125)</f>
        <v>0</v>
      </c>
      <c r="J1125" s="284" cm="1">
        <f t="array" ref="J1125">IF(OR(N1125={"Unbilled","Accounting Adjustment","Annual Guarantee Adjustments"}),0,IF($C1125="R",E1125,0))</f>
        <v>0</v>
      </c>
      <c r="K1125" s="284" cm="1">
        <f t="array" ref="K1125">IF(OR(N1125={"Unbilled","Accounting Adjustment","Annual Guarantee Adjustments"}),0,IF($C1125="R",G1125,0))</f>
        <v>0</v>
      </c>
      <c r="L1125" s="284" cm="1">
        <f t="array" ref="L1125">IF(OR(N1125={"Unbilled","Accounting Adjustment","Annual Guarantee Adjustments"}),0,IF($C1125="R",H1125,0))</f>
        <v>0</v>
      </c>
      <c r="M1125" s="96" t="str">
        <f>IF(LEFT(B1125,3)="RES","Residential",IF(LEFT(B1125,3)="COM","Commercial",IF(LEFT(B1125,3)="IND","Industrial",IF(LEFT(B1125,3)="IRR","Irrigation",IF(LEFT(B1125,3)="PUB","Lighting")))))</f>
        <v>Commercial</v>
      </c>
      <c r="N1125" s="285" t="str">
        <f>IF(C1125="U","Unbilled",INDEX(Sch.!B:B,MATCH(LEFT(D1125,10),Sch.!A:A,0)))</f>
        <v>Annual Guarantee Adjustments</v>
      </c>
      <c r="O1125" s="96" t="str">
        <f>IF(C1125="U","Unbilled",INDEX(Sch.!C:C,MATCH(LEFT(D1125,10),Sch.!A:A,0)))</f>
        <v>Not Decoupled</v>
      </c>
    </row>
    <row r="1126" spans="1:15">
      <c r="A1126" s="283">
        <v>201709</v>
      </c>
      <c r="B1126" s="172" t="s">
        <v>45</v>
      </c>
      <c r="C1126" s="172" t="s">
        <v>168</v>
      </c>
      <c r="D1126" s="172" t="s">
        <v>34</v>
      </c>
      <c r="E1126" s="172">
        <v>26103.41</v>
      </c>
      <c r="F1126" s="172">
        <v>0</v>
      </c>
      <c r="G1126" s="172">
        <v>75</v>
      </c>
      <c r="H1126" s="172">
        <v>270806</v>
      </c>
      <c r="I1126" s="284" cm="1">
        <f t="array" ref="I1126">IF(OR(N1126={"Unbilled","Accounting Adjustment","Annual Guarantee Adjustments"}),0,E1126)</f>
        <v>26103.41</v>
      </c>
      <c r="J1126" s="284" cm="1">
        <f t="array" ref="J1126">IF(OR(N1126={"Unbilled","Accounting Adjustment","Annual Guarantee Adjustments"}),0,IF($C1126="R",E1126,0))</f>
        <v>26103.41</v>
      </c>
      <c r="K1126" s="284" cm="1">
        <f t="array" ref="K1126">IF(OR(N1126={"Unbilled","Accounting Adjustment","Annual Guarantee Adjustments"}),0,IF($C1126="R",G1126,0))</f>
        <v>75</v>
      </c>
      <c r="L1126" s="284" cm="1">
        <f t="array" ref="L1126">IF(OR(N1126={"Unbilled","Accounting Adjustment","Annual Guarantee Adjustments"}),0,IF($C1126="R",H1126,0))</f>
        <v>270806</v>
      </c>
      <c r="M1126" s="96" t="str">
        <f>IF(LEFT(B1126,3)="RES","Residential",IF(LEFT(B1126,3)="COM","Commercial",IF(LEFT(B1126,3)="IND","Industrial",IF(LEFT(B1126,3)="IRR","Irrigation",IF(LEFT(B1126,3)="PUB","Lighting")))))</f>
        <v>Commercial</v>
      </c>
      <c r="N1126" s="285" t="str">
        <f>IF(C1126="U","Unbilled",INDEX(Sch.!B:B,MATCH(LEFT(D1126,10),Sch.!A:A,0)))</f>
        <v>Sch.24</v>
      </c>
      <c r="O1126" s="96" t="str">
        <f>IF(C1126="U","Unbilled",INDEX(Sch.!C:C,MATCH(LEFT(D1126,10),Sch.!A:A,0)))</f>
        <v>Sch.24</v>
      </c>
    </row>
    <row r="1127" spans="1:15">
      <c r="A1127" s="283">
        <v>201709</v>
      </c>
      <c r="B1127" s="172" t="s">
        <v>45</v>
      </c>
      <c r="C1127" s="172" t="s">
        <v>168</v>
      </c>
      <c r="D1127" s="172" t="s">
        <v>35</v>
      </c>
      <c r="E1127" s="172">
        <v>75875.039999999994</v>
      <